 r="DS2903">
            <v>145.90889999999999</v>
          </cell>
          <cell r="DU2903">
            <v>157.3092</v>
          </cell>
          <cell r="EE2903">
            <v>163.1018</v>
          </cell>
          <cell r="EG2903">
            <v>149.0889</v>
          </cell>
          <cell r="EH2903">
            <v>154.88249999999999</v>
          </cell>
          <cell r="EL2903">
            <v>152.0718</v>
          </cell>
          <cell r="FH2903">
            <v>141.76660000000001</v>
          </cell>
          <cell r="FK2903">
            <v>91.087879999999998</v>
          </cell>
          <cell r="FN2903">
            <v>102.6233</v>
          </cell>
          <cell r="FQ2903">
            <v>109.5431</v>
          </cell>
          <cell r="FT2903">
            <v>130.83840000000001</v>
          </cell>
          <cell r="FW2903">
            <v>129.25360000000001</v>
          </cell>
          <cell r="FZ2903">
            <v>128.3544</v>
          </cell>
          <cell r="GC2903">
            <v>124.4233</v>
          </cell>
          <cell r="GF2903">
            <v>119.3068</v>
          </cell>
          <cell r="GI2903">
            <v>121.6917</v>
          </cell>
          <cell r="GL2903">
            <v>116.52500000000001</v>
          </cell>
          <cell r="GO2903">
            <v>114.2085</v>
          </cell>
          <cell r="HK2903">
            <v>18200000</v>
          </cell>
          <cell r="HL2903">
            <v>14300000</v>
          </cell>
          <cell r="HM2903">
            <v>67100000</v>
          </cell>
          <cell r="HN2903">
            <v>101000000</v>
          </cell>
          <cell r="IB2903">
            <v>6</v>
          </cell>
          <cell r="IC2903">
            <v>3</v>
          </cell>
          <cell r="ID2903">
            <v>1</v>
          </cell>
          <cell r="IE2903">
            <v>3</v>
          </cell>
          <cell r="IH2903">
            <v>55</v>
          </cell>
          <cell r="II2903">
            <v>37</v>
          </cell>
          <cell r="IJ2903">
            <v>9</v>
          </cell>
          <cell r="IK2903">
            <v>2</v>
          </cell>
          <cell r="IL2903">
            <v>5</v>
          </cell>
          <cell r="IM2903">
            <v>3</v>
          </cell>
          <cell r="IO2903">
            <v>56</v>
          </cell>
          <cell r="IP2903">
            <v>46</v>
          </cell>
          <cell r="IQ2903">
            <v>13</v>
          </cell>
          <cell r="IR2903">
            <v>6</v>
          </cell>
          <cell r="IS2903">
            <v>13</v>
          </cell>
          <cell r="IT2903">
            <v>7</v>
          </cell>
          <cell r="IV2903" t="str">
            <v>Developing Asia</v>
          </cell>
          <cell r="IW2903">
            <v>0</v>
          </cell>
          <cell r="IX2903">
            <v>0</v>
          </cell>
        </row>
        <row r="2904">
          <cell r="A2904">
            <v>9482007</v>
          </cell>
          <cell r="B2904">
            <v>948</v>
          </cell>
          <cell r="C2904">
            <v>2007</v>
          </cell>
          <cell r="D2904" t="str">
            <v>Mongolia</v>
          </cell>
          <cell r="E2904" t="str">
            <v>APD </v>
          </cell>
          <cell r="F2904" t="str">
            <v>Low income</v>
          </cell>
          <cell r="G2904" t="str">
            <v>Developing</v>
          </cell>
          <cell r="H2904" t="str">
            <v>APD </v>
          </cell>
          <cell r="I2904" t="str">
            <v>Importer</v>
          </cell>
          <cell r="K2904">
            <v>1170.383</v>
          </cell>
          <cell r="L2904">
            <v>4956.6472000000003</v>
          </cell>
          <cell r="M2904">
            <v>9.2680863000000002</v>
          </cell>
          <cell r="N2904">
            <v>0.97352689999999997</v>
          </cell>
          <cell r="O2904">
            <v>0.98206660000000001</v>
          </cell>
          <cell r="Q2904">
            <v>0.15193110000000001</v>
          </cell>
          <cell r="S2904">
            <v>8.4284100000000001E-2</v>
          </cell>
          <cell r="T2904">
            <v>9.8896700000000004E-2</v>
          </cell>
          <cell r="AC2904">
            <v>0.1810022</v>
          </cell>
          <cell r="AF2904">
            <v>-0.2293673</v>
          </cell>
          <cell r="AI2904">
            <v>-9.7476199999999999E-2</v>
          </cell>
          <cell r="AL2904">
            <v>-5.9007499999999997E-2</v>
          </cell>
          <cell r="AO2904">
            <v>0.39108589999999999</v>
          </cell>
          <cell r="AR2904">
            <v>-5.7517600000000002E-2</v>
          </cell>
          <cell r="AU2904">
            <v>0.18870819999999999</v>
          </cell>
          <cell r="AX2904">
            <v>0.21018770000000001</v>
          </cell>
          <cell r="BA2904">
            <v>0.2581928</v>
          </cell>
          <cell r="BD2904">
            <v>-0.14370230000000001</v>
          </cell>
          <cell r="BG2904">
            <v>0.13961229999999999</v>
          </cell>
          <cell r="BJ2904">
            <v>0.12703020000000001</v>
          </cell>
          <cell r="BM2904">
            <v>0.2479507</v>
          </cell>
          <cell r="BO2904">
            <v>0.49921969999999999</v>
          </cell>
          <cell r="BP2904">
            <v>0.74717029999999995</v>
          </cell>
          <cell r="BY2904">
            <v>0.25789430000000002</v>
          </cell>
          <cell r="CB2904">
            <v>-0.39365899999999998</v>
          </cell>
          <cell r="CE2904">
            <v>-0.58937430000000002</v>
          </cell>
          <cell r="CH2904">
            <v>-0.50214340000000002</v>
          </cell>
          <cell r="CK2904">
            <v>0.76264750000000003</v>
          </cell>
          <cell r="CN2904">
            <v>-9.1213699999999995E-2</v>
          </cell>
          <cell r="CQ2904">
            <v>0.84091850000000001</v>
          </cell>
          <cell r="CT2904">
            <v>1.5520350000000001</v>
          </cell>
          <cell r="CW2904">
            <v>0.65587569999999995</v>
          </cell>
          <cell r="CZ2904">
            <v>-0.1752792</v>
          </cell>
          <cell r="DC2904">
            <v>0.56627830000000001</v>
          </cell>
          <cell r="DF2904">
            <v>0.96607069999999995</v>
          </cell>
          <cell r="DI2904">
            <v>0.62159580000000003</v>
          </cell>
          <cell r="DJ2904">
            <v>0.69778260000000003</v>
          </cell>
          <cell r="DK2904">
            <v>0.71828780000000003</v>
          </cell>
          <cell r="DL2904">
            <v>0.82159579999999999</v>
          </cell>
          <cell r="DM2904">
            <v>0.91828779999999999</v>
          </cell>
          <cell r="DN2904">
            <v>0.89778259999999999</v>
          </cell>
          <cell r="DO2904">
            <v>376000000</v>
          </cell>
          <cell r="DP2904">
            <v>69100000</v>
          </cell>
          <cell r="DQ2904">
            <v>251000000</v>
          </cell>
          <cell r="DR2904">
            <v>51000000</v>
          </cell>
          <cell r="DS2904">
            <v>143.9342</v>
          </cell>
          <cell r="DU2904">
            <v>125.2882</v>
          </cell>
          <cell r="EE2904">
            <v>141.15989999999999</v>
          </cell>
          <cell r="EG2904">
            <v>83.699219999999997</v>
          </cell>
          <cell r="EH2904">
            <v>129.316</v>
          </cell>
          <cell r="EL2904">
            <v>96.111500000000007</v>
          </cell>
          <cell r="FH2904">
            <v>110.38209999999999</v>
          </cell>
          <cell r="FK2904">
            <v>64.815939999999998</v>
          </cell>
          <cell r="FN2904">
            <v>74.895899999999997</v>
          </cell>
          <cell r="FQ2904">
            <v>83.15437</v>
          </cell>
          <cell r="FT2904">
            <v>112.8355</v>
          </cell>
          <cell r="FW2904">
            <v>79.063019999999995</v>
          </cell>
          <cell r="FZ2904">
            <v>112.31959999999999</v>
          </cell>
          <cell r="GC2904">
            <v>107.69289999999999</v>
          </cell>
          <cell r="GF2904">
            <v>101.6268</v>
          </cell>
          <cell r="GI2904">
            <v>72.709050000000005</v>
          </cell>
          <cell r="GL2904">
            <v>94.270610000000005</v>
          </cell>
          <cell r="GO2904">
            <v>92.544089999999997</v>
          </cell>
          <cell r="HK2904">
            <v>16300000</v>
          </cell>
          <cell r="HL2904">
            <v>12100000</v>
          </cell>
          <cell r="HM2904">
            <v>59200000</v>
          </cell>
          <cell r="HN2904">
            <v>88900000</v>
          </cell>
          <cell r="IB2904">
            <v>4</v>
          </cell>
          <cell r="IC2904">
            <v>4</v>
          </cell>
          <cell r="ID2904">
            <v>3</v>
          </cell>
          <cell r="IE2904">
            <v>7</v>
          </cell>
          <cell r="IF2904">
            <v>1</v>
          </cell>
          <cell r="IH2904">
            <v>48</v>
          </cell>
          <cell r="II2904">
            <v>35</v>
          </cell>
          <cell r="IJ2904">
            <v>15</v>
          </cell>
          <cell r="IK2904">
            <v>9</v>
          </cell>
          <cell r="IL2904">
            <v>12</v>
          </cell>
          <cell r="IM2904">
            <v>3</v>
          </cell>
          <cell r="IO2904">
            <v>50</v>
          </cell>
          <cell r="IP2904">
            <v>35</v>
          </cell>
          <cell r="IQ2904">
            <v>20</v>
          </cell>
          <cell r="IR2904">
            <v>14</v>
          </cell>
          <cell r="IS2904">
            <v>17</v>
          </cell>
          <cell r="IT2904">
            <v>18</v>
          </cell>
          <cell r="IV2904" t="str">
            <v>Developing Asia</v>
          </cell>
          <cell r="IW2904">
            <v>0</v>
          </cell>
          <cell r="IX2904">
            <v>0</v>
          </cell>
        </row>
        <row r="2905">
          <cell r="A2905">
            <v>9482008</v>
          </cell>
          <cell r="B2905">
            <v>948</v>
          </cell>
          <cell r="C2905">
            <v>2008</v>
          </cell>
          <cell r="D2905" t="str">
            <v>Mongolia</v>
          </cell>
          <cell r="E2905" t="str">
            <v>APD </v>
          </cell>
          <cell r="F2905" t="str">
            <v>Low income</v>
          </cell>
          <cell r="G2905" t="str">
            <v>Developing</v>
          </cell>
          <cell r="H2905" t="str">
            <v>APD </v>
          </cell>
          <cell r="I2905" t="str">
            <v>Importer</v>
          </cell>
          <cell r="K2905">
            <v>1169.2560000000001</v>
          </cell>
          <cell r="L2905">
            <v>6555.5694000000003</v>
          </cell>
          <cell r="M2905">
            <v>10.316831000000001</v>
          </cell>
          <cell r="N2905">
            <v>1.38</v>
          </cell>
          <cell r="O2905">
            <v>1.42</v>
          </cell>
          <cell r="Q2905">
            <v>0.92730780000000002</v>
          </cell>
          <cell r="S2905">
            <v>0.83526230000000001</v>
          </cell>
          <cell r="T2905">
            <v>0.85901760000000005</v>
          </cell>
          <cell r="AC2905">
            <v>0.4673078</v>
          </cell>
          <cell r="AF2905">
            <v>6.5534099999999998E-2</v>
          </cell>
          <cell r="AI2905">
            <v>0.17271520000000001</v>
          </cell>
          <cell r="AL2905">
            <v>0.25063400000000002</v>
          </cell>
          <cell r="AO2905">
            <v>0.68492160000000002</v>
          </cell>
          <cell r="AR2905">
            <v>0.34208870000000002</v>
          </cell>
          <cell r="AU2905">
            <v>0.52508699999999997</v>
          </cell>
          <cell r="AX2905">
            <v>0.5705308</v>
          </cell>
          <cell r="BA2905">
            <v>0.655528</v>
          </cell>
          <cell r="BD2905">
            <v>0.2277102</v>
          </cell>
          <cell r="BG2905">
            <v>0.5032181</v>
          </cell>
          <cell r="BJ2905">
            <v>0.52925789999999995</v>
          </cell>
          <cell r="BM2905">
            <v>1.4119980000000001</v>
          </cell>
          <cell r="BO2905">
            <v>3.6562100000000002</v>
          </cell>
          <cell r="BP2905">
            <v>5.0682090000000004</v>
          </cell>
          <cell r="BY2905">
            <v>0.73818859999999997</v>
          </cell>
          <cell r="CB2905">
            <v>5.9042600000000001E-2</v>
          </cell>
          <cell r="CE2905">
            <v>0.81497649999999999</v>
          </cell>
          <cell r="CH2905">
            <v>1.544006</v>
          </cell>
          <cell r="CK2905">
            <v>1.0235669999999999</v>
          </cell>
          <cell r="CN2905">
            <v>0.41387030000000002</v>
          </cell>
          <cell r="CQ2905">
            <v>1.613413</v>
          </cell>
          <cell r="CT2905">
            <v>2.5874190000000001</v>
          </cell>
          <cell r="CW2905">
            <v>1.0195860000000001</v>
          </cell>
          <cell r="CZ2905">
            <v>0.1679668</v>
          </cell>
          <cell r="DC2905">
            <v>1.5694030000000001</v>
          </cell>
          <cell r="DF2905">
            <v>2.5727869999999999</v>
          </cell>
          <cell r="DI2905">
            <v>0.25269219999999998</v>
          </cell>
          <cell r="DJ2905">
            <v>0.38473760000000001</v>
          </cell>
          <cell r="DK2905">
            <v>0.40219709999999997</v>
          </cell>
          <cell r="DL2905">
            <v>0.45269219999999999</v>
          </cell>
          <cell r="DM2905">
            <v>0.60219710000000004</v>
          </cell>
          <cell r="DN2905">
            <v>0.58473770000000003</v>
          </cell>
          <cell r="DO2905">
            <v>377000000</v>
          </cell>
          <cell r="DP2905">
            <v>85400000</v>
          </cell>
          <cell r="DQ2905">
            <v>245000000</v>
          </cell>
          <cell r="DR2905">
            <v>56500000</v>
          </cell>
          <cell r="DS2905">
            <v>2763.4059999999999</v>
          </cell>
          <cell r="DU2905">
            <v>631.94259999999997</v>
          </cell>
          <cell r="DV2905">
            <v>-48.670569999999998</v>
          </cell>
          <cell r="DX2905">
            <v>-47.44708</v>
          </cell>
          <cell r="EE2905">
            <v>-109.7513</v>
          </cell>
          <cell r="EG2905">
            <v>-139.2928</v>
          </cell>
          <cell r="EH2905">
            <v>1182.0350000000001</v>
          </cell>
          <cell r="EI2905">
            <v>-47.762839999999997</v>
          </cell>
          <cell r="EL2905">
            <v>-131.6687</v>
          </cell>
          <cell r="FH2905">
            <v>372.70069999999998</v>
          </cell>
          <cell r="FI2905">
            <v>31.350850000000001</v>
          </cell>
          <cell r="FK2905">
            <v>213.4734</v>
          </cell>
          <cell r="FL2905">
            <v>21.947990000000001</v>
          </cell>
          <cell r="FN2905">
            <v>226.9777</v>
          </cell>
          <cell r="FO2905">
            <v>13.293990000000001</v>
          </cell>
          <cell r="FQ2905">
            <v>219.75319999999999</v>
          </cell>
          <cell r="FR2905">
            <v>26.49361</v>
          </cell>
          <cell r="FT2905">
            <v>140.334</v>
          </cell>
          <cell r="FU2905">
            <v>58.68074</v>
          </cell>
          <cell r="FW2905">
            <v>321.57940000000002</v>
          </cell>
          <cell r="FX2905">
            <v>11.17756</v>
          </cell>
          <cell r="FZ2905">
            <v>238.4101</v>
          </cell>
          <cell r="GA2905">
            <v>70.873350000000002</v>
          </cell>
          <cell r="GC2905">
            <v>201.42850000000001</v>
          </cell>
          <cell r="GD2905">
            <v>56.227200000000003</v>
          </cell>
          <cell r="GF2905">
            <v>136.47630000000001</v>
          </cell>
          <cell r="GG2905">
            <v>29.716629999999999</v>
          </cell>
          <cell r="GI2905">
            <v>259.73140000000001</v>
          </cell>
          <cell r="GJ2905">
            <v>9.7242110000000004</v>
          </cell>
          <cell r="GL2905">
            <v>238.4101</v>
          </cell>
          <cell r="GM2905">
            <v>41.224820000000001</v>
          </cell>
          <cell r="GO2905">
            <v>163.69829999999999</v>
          </cell>
          <cell r="GP2905">
            <v>32.639919999999996</v>
          </cell>
          <cell r="GR2905">
            <v>0</v>
          </cell>
          <cell r="GS2905">
            <v>0</v>
          </cell>
          <cell r="GT2905">
            <v>0</v>
          </cell>
          <cell r="GU2905">
            <v>0</v>
          </cell>
          <cell r="GX2905">
            <v>0</v>
          </cell>
          <cell r="GY2905">
            <v>0</v>
          </cell>
          <cell r="GZ2905">
            <v>0</v>
          </cell>
          <cell r="HA2905">
            <v>0</v>
          </cell>
          <cell r="HD2905">
            <v>0</v>
          </cell>
          <cell r="HE2905">
            <v>0</v>
          </cell>
          <cell r="HF2905">
            <v>0</v>
          </cell>
          <cell r="HG2905">
            <v>0</v>
          </cell>
          <cell r="HK2905">
            <v>15200000</v>
          </cell>
          <cell r="HL2905">
            <v>10100000</v>
          </cell>
          <cell r="HM2905">
            <v>43800000</v>
          </cell>
          <cell r="HN2905">
            <v>67200000</v>
          </cell>
          <cell r="HO2905">
            <v>0</v>
          </cell>
          <cell r="HP2905">
            <v>0</v>
          </cell>
          <cell r="HR2905">
            <v>0</v>
          </cell>
          <cell r="IA2905">
            <v>8</v>
          </cell>
          <cell r="IB2905">
            <v>8</v>
          </cell>
          <cell r="ID2905">
            <v>3</v>
          </cell>
          <cell r="IH2905">
            <v>88</v>
          </cell>
          <cell r="II2905">
            <v>23</v>
          </cell>
          <cell r="IJ2905">
            <v>2</v>
          </cell>
          <cell r="IK2905">
            <v>2</v>
          </cell>
          <cell r="IM2905">
            <v>1</v>
          </cell>
          <cell r="IO2905">
            <v>105</v>
          </cell>
          <cell r="IP2905">
            <v>24</v>
          </cell>
          <cell r="IQ2905">
            <v>3</v>
          </cell>
          <cell r="IR2905">
            <v>8</v>
          </cell>
          <cell r="IS2905">
            <v>9</v>
          </cell>
          <cell r="IT2905">
            <v>1</v>
          </cell>
          <cell r="IV2905" t="str">
            <v>Developing Asia</v>
          </cell>
          <cell r="IW2905">
            <v>0</v>
          </cell>
          <cell r="IX2905">
            <v>0</v>
          </cell>
        </row>
        <row r="2906">
          <cell r="A2906">
            <v>9482009</v>
          </cell>
          <cell r="B2906">
            <v>948</v>
          </cell>
          <cell r="C2906">
            <v>2009</v>
          </cell>
          <cell r="D2906" t="str">
            <v>Mongolia</v>
          </cell>
          <cell r="E2906" t="str">
            <v>APD </v>
          </cell>
          <cell r="F2906" t="str">
            <v>Low income</v>
          </cell>
          <cell r="G2906" t="str">
            <v>Developing</v>
          </cell>
          <cell r="H2906" t="str">
            <v>APD </v>
          </cell>
          <cell r="I2906" t="str">
            <v>Importer</v>
          </cell>
          <cell r="K2906">
            <v>1440.761</v>
          </cell>
          <cell r="L2906">
            <v>6590.6370999999999</v>
          </cell>
          <cell r="M2906">
            <v>10.293437000000001</v>
          </cell>
          <cell r="N2906">
            <v>1.0551200000000001</v>
          </cell>
          <cell r="O2906">
            <v>1.026421</v>
          </cell>
          <cell r="Q2906">
            <v>0.34873340000000003</v>
          </cell>
          <cell r="S2906">
            <v>0.29972260000000001</v>
          </cell>
          <cell r="T2906">
            <v>0.32277139999999999</v>
          </cell>
          <cell r="AC2906">
            <v>0.31863760000000002</v>
          </cell>
          <cell r="AF2906">
            <v>-0.48702000000000001</v>
          </cell>
          <cell r="AI2906">
            <v>1.08158E-2</v>
          </cell>
          <cell r="AL2906">
            <v>0.1128097</v>
          </cell>
          <cell r="AO2906">
            <v>0.5323563</v>
          </cell>
          <cell r="AR2906">
            <v>0.1256427</v>
          </cell>
          <cell r="AU2906">
            <v>0.37582359999999998</v>
          </cell>
          <cell r="AX2906">
            <v>0.41481829999999997</v>
          </cell>
          <cell r="BA2906">
            <v>0.45337050000000001</v>
          </cell>
          <cell r="BD2906">
            <v>8.3641400000000005E-2</v>
          </cell>
          <cell r="BG2906">
            <v>0.29344540000000002</v>
          </cell>
          <cell r="BJ2906">
            <v>0.32409840000000001</v>
          </cell>
          <cell r="BM2906">
            <v>3.3394879999999998</v>
          </cell>
          <cell r="BO2906">
            <v>3.2329210000000002</v>
          </cell>
          <cell r="BP2906">
            <v>6.5724090000000004</v>
          </cell>
          <cell r="BY2906">
            <v>0.50764509999999996</v>
          </cell>
          <cell r="CB2906">
            <v>-0.67127910000000002</v>
          </cell>
          <cell r="CE2906">
            <v>4.4094599999999998E-2</v>
          </cell>
          <cell r="CH2906">
            <v>0.67357929999999999</v>
          </cell>
          <cell r="CK2906">
            <v>0.92466409999999999</v>
          </cell>
          <cell r="CN2906">
            <v>0.1618136</v>
          </cell>
          <cell r="CQ2906">
            <v>1.405079</v>
          </cell>
          <cell r="CT2906">
            <v>2.3411309999999999</v>
          </cell>
          <cell r="CW2906">
            <v>0.87180250000000004</v>
          </cell>
          <cell r="CZ2906">
            <v>8.6539599999999994E-2</v>
          </cell>
          <cell r="DC2906">
            <v>1.206882</v>
          </cell>
          <cell r="DF2906">
            <v>2.196291</v>
          </cell>
          <cell r="DI2906">
            <v>0.50638640000000001</v>
          </cell>
          <cell r="DJ2906">
            <v>0.52669860000000002</v>
          </cell>
          <cell r="DK2906">
            <v>0.52660989999999996</v>
          </cell>
          <cell r="DL2906">
            <v>0.70638639999999997</v>
          </cell>
          <cell r="DM2906">
            <v>0.72660990000000003</v>
          </cell>
          <cell r="DN2906">
            <v>0.72669859999999997</v>
          </cell>
          <cell r="DO2906">
            <v>950000000</v>
          </cell>
          <cell r="DP2906">
            <v>438000000</v>
          </cell>
          <cell r="DQ2906">
            <v>493000000</v>
          </cell>
          <cell r="DR2906">
            <v>18900000</v>
          </cell>
          <cell r="DS2906">
            <v>223.30770000000001</v>
          </cell>
          <cell r="DU2906">
            <v>205.5771</v>
          </cell>
          <cell r="DV2906">
            <v>-81.486149999999995</v>
          </cell>
          <cell r="DX2906">
            <v>-39.017470000000003</v>
          </cell>
          <cell r="DY2906">
            <v>-21.514299999999999</v>
          </cell>
          <cell r="EA2906">
            <v>-58.744880000000002</v>
          </cell>
          <cell r="EE2906">
            <v>-21.514299999999999</v>
          </cell>
          <cell r="EG2906">
            <v>-58.744880000000002</v>
          </cell>
          <cell r="EH2906">
            <v>213.91550000000001</v>
          </cell>
          <cell r="EI2906">
            <v>-58.989649999999997</v>
          </cell>
          <cell r="EJ2906">
            <v>-41.236060000000002</v>
          </cell>
          <cell r="EL2906">
            <v>-41.236069999999998</v>
          </cell>
          <cell r="EN2906">
            <v>1</v>
          </cell>
          <cell r="EO2906">
            <v>3</v>
          </cell>
          <cell r="EP2906">
            <v>5</v>
          </cell>
          <cell r="ER2906">
            <v>7</v>
          </cell>
          <cell r="ET2906">
            <v>23</v>
          </cell>
          <cell r="EU2906">
            <v>6</v>
          </cell>
          <cell r="EV2906">
            <v>13</v>
          </cell>
          <cell r="EW2906">
            <v>15</v>
          </cell>
          <cell r="EX2906">
            <v>10</v>
          </cell>
          <cell r="EY2906">
            <v>46</v>
          </cell>
          <cell r="FA2906">
            <v>21</v>
          </cell>
          <cell r="FB2906">
            <v>6</v>
          </cell>
          <cell r="FC2906">
            <v>14</v>
          </cell>
          <cell r="FD2906">
            <v>19</v>
          </cell>
          <cell r="FE2906">
            <v>15</v>
          </cell>
          <cell r="FF2906">
            <v>71</v>
          </cell>
          <cell r="FH2906">
            <v>160.32149999999999</v>
          </cell>
          <cell r="FI2906">
            <v>36.460169999999998</v>
          </cell>
          <cell r="FJ2906">
            <v>52.024410000000003</v>
          </cell>
          <cell r="FK2906">
            <v>16.991540000000001</v>
          </cell>
          <cell r="FL2906">
            <v>-13.38495</v>
          </cell>
          <cell r="FM2906">
            <v>31.417020000000001</v>
          </cell>
          <cell r="FN2906">
            <v>140.47219999999999</v>
          </cell>
          <cell r="FO2906">
            <v>7.4475480000000003</v>
          </cell>
          <cell r="FP2906">
            <v>40.904060000000001</v>
          </cell>
          <cell r="FQ2906">
            <v>148.40629999999999</v>
          </cell>
          <cell r="FR2906">
            <v>17.889130000000002</v>
          </cell>
          <cell r="FS2906">
            <v>56.150109999999998</v>
          </cell>
          <cell r="FT2906">
            <v>151.6045</v>
          </cell>
          <cell r="FU2906">
            <v>64.635840000000002</v>
          </cell>
          <cell r="FV2906">
            <v>64.404790000000006</v>
          </cell>
          <cell r="FW2906">
            <v>137.31960000000001</v>
          </cell>
          <cell r="FX2906">
            <v>8.8829879999999992</v>
          </cell>
          <cell r="FY2906">
            <v>5.2247070000000004</v>
          </cell>
          <cell r="FZ2906">
            <v>156.9213</v>
          </cell>
          <cell r="GA2906">
            <v>79.939589999999995</v>
          </cell>
          <cell r="GB2906">
            <v>38.202959999999997</v>
          </cell>
          <cell r="GC2906">
            <v>156.9332</v>
          </cell>
          <cell r="GD2906">
            <v>69.177340000000001</v>
          </cell>
          <cell r="GE2906">
            <v>52.64893</v>
          </cell>
          <cell r="GF2906">
            <v>141.5506</v>
          </cell>
          <cell r="GG2906">
            <v>30.56334</v>
          </cell>
          <cell r="GH2906">
            <v>44.023890000000002</v>
          </cell>
          <cell r="GI2906">
            <v>117.7024</v>
          </cell>
          <cell r="GJ2906">
            <v>1.4550350000000001</v>
          </cell>
          <cell r="GK2906">
            <v>1.3221210000000001</v>
          </cell>
          <cell r="GL2906">
            <v>145.63380000000001</v>
          </cell>
          <cell r="GM2906">
            <v>66.051640000000006</v>
          </cell>
          <cell r="GN2906">
            <v>22.74212</v>
          </cell>
          <cell r="GO2906">
            <v>144.0453</v>
          </cell>
          <cell r="GP2906">
            <v>45.487659999999998</v>
          </cell>
          <cell r="GQ2906">
            <v>27.726369999999999</v>
          </cell>
          <cell r="GR2906">
            <v>0.15924189999999999</v>
          </cell>
          <cell r="GS2906">
            <v>0.13623179999999999</v>
          </cell>
          <cell r="GT2906">
            <v>0.4597175</v>
          </cell>
          <cell r="GU2906">
            <v>0.57999480000000003</v>
          </cell>
          <cell r="GX2906">
            <v>0.14152600000000001</v>
          </cell>
          <cell r="GY2906">
            <v>0.26510119999999998</v>
          </cell>
          <cell r="GZ2906">
            <v>0.2975447</v>
          </cell>
          <cell r="HA2906">
            <v>0.50334480000000004</v>
          </cell>
          <cell r="HD2906">
            <v>0.26965060000000002</v>
          </cell>
          <cell r="HE2906">
            <v>0.21817239999999999</v>
          </cell>
          <cell r="HF2906">
            <v>0.49092940000000002</v>
          </cell>
          <cell r="HG2906">
            <v>0.77554420000000002</v>
          </cell>
          <cell r="HK2906">
            <v>95800000</v>
          </cell>
          <cell r="HL2906">
            <v>4135920</v>
          </cell>
          <cell r="HM2906">
            <v>108000000</v>
          </cell>
          <cell r="HN2906">
            <v>208000000</v>
          </cell>
          <cell r="HO2906">
            <v>-1.5042</v>
          </cell>
          <cell r="HP2906">
            <v>-1.9274899999999999</v>
          </cell>
          <cell r="HR2906">
            <v>0.42328929999999998</v>
          </cell>
          <cell r="IA2906">
            <v>3</v>
          </cell>
          <cell r="IB2906">
            <v>5</v>
          </cell>
          <cell r="IC2906">
            <v>2</v>
          </cell>
          <cell r="ID2906">
            <v>5</v>
          </cell>
          <cell r="IE2906">
            <v>1</v>
          </cell>
          <cell r="IH2906">
            <v>72</v>
          </cell>
          <cell r="II2906">
            <v>27</v>
          </cell>
          <cell r="IJ2906">
            <v>7</v>
          </cell>
          <cell r="IK2906">
            <v>4</v>
          </cell>
          <cell r="IL2906">
            <v>2</v>
          </cell>
          <cell r="IM2906">
            <v>1</v>
          </cell>
          <cell r="IO2906">
            <v>78</v>
          </cell>
          <cell r="IP2906">
            <v>34</v>
          </cell>
          <cell r="IQ2906">
            <v>10</v>
          </cell>
          <cell r="IR2906">
            <v>5</v>
          </cell>
          <cell r="IS2906">
            <v>9</v>
          </cell>
          <cell r="IT2906">
            <v>9</v>
          </cell>
          <cell r="IV2906" t="str">
            <v>Developing Asia</v>
          </cell>
          <cell r="IW2906">
            <v>0</v>
          </cell>
          <cell r="IX2906">
            <v>0</v>
          </cell>
        </row>
        <row r="2907">
          <cell r="A2907">
            <v>9482010</v>
          </cell>
          <cell r="B2907">
            <v>948</v>
          </cell>
          <cell r="C2907">
            <v>2010</v>
          </cell>
          <cell r="D2907" t="str">
            <v>Mongolia</v>
          </cell>
          <cell r="E2907" t="str">
            <v>APD </v>
          </cell>
          <cell r="F2907" t="str">
            <v>Low income</v>
          </cell>
          <cell r="G2907" t="str">
            <v>Developing</v>
          </cell>
          <cell r="H2907" t="str">
            <v>APD </v>
          </cell>
          <cell r="I2907" t="str">
            <v>Importer</v>
          </cell>
          <cell r="K2907">
            <v>1347.633</v>
          </cell>
          <cell r="L2907">
            <v>8414.5046000000002</v>
          </cell>
          <cell r="M2907">
            <v>11.074678</v>
          </cell>
          <cell r="N2907">
            <v>1.1100000000000001</v>
          </cell>
          <cell r="O2907">
            <v>1.04</v>
          </cell>
          <cell r="Q2907">
            <v>0.28480050000000001</v>
          </cell>
          <cell r="S2907">
            <v>0.1792762</v>
          </cell>
          <cell r="T2907">
            <v>0.22096260000000001</v>
          </cell>
          <cell r="AC2907">
            <v>0.25480049999999999</v>
          </cell>
          <cell r="AF2907">
            <v>-0.60073790000000005</v>
          </cell>
          <cell r="AI2907">
            <v>-2.0723800000000001E-2</v>
          </cell>
          <cell r="AL2907">
            <v>6.6441500000000001E-2</v>
          </cell>
          <cell r="AO2907">
            <v>0.4598004</v>
          </cell>
          <cell r="AR2907">
            <v>9.0831599999999998E-2</v>
          </cell>
          <cell r="AU2907">
            <v>0.26074960000000003</v>
          </cell>
          <cell r="AX2907">
            <v>0.32485439999999999</v>
          </cell>
          <cell r="BA2907">
            <v>0.37480049999999998</v>
          </cell>
          <cell r="BD2907">
            <v>-4.4923000000000003E-3</v>
          </cell>
          <cell r="BG2907">
            <v>0.2092763</v>
          </cell>
          <cell r="BJ2907">
            <v>0.24128089999999999</v>
          </cell>
          <cell r="BM2907">
            <v>1.762983</v>
          </cell>
          <cell r="BO2907">
            <v>1.6994689999999999</v>
          </cell>
          <cell r="BP2907">
            <v>3.4624519999999999</v>
          </cell>
          <cell r="BY2907">
            <v>0.43599719999999997</v>
          </cell>
          <cell r="CB2907">
            <v>-0.65390680000000001</v>
          </cell>
          <cell r="CE2907">
            <v>-6.8687600000000001E-2</v>
          </cell>
          <cell r="CH2907">
            <v>0.36739500000000003</v>
          </cell>
          <cell r="CK2907">
            <v>0.86420600000000003</v>
          </cell>
          <cell r="CN2907">
            <v>0.12864</v>
          </cell>
          <cell r="CQ2907">
            <v>0.97441100000000003</v>
          </cell>
          <cell r="CT2907">
            <v>2.0310739999999998</v>
          </cell>
          <cell r="CW2907">
            <v>0.78544769999999997</v>
          </cell>
          <cell r="CZ2907">
            <v>-3.6816599999999998E-2</v>
          </cell>
          <cell r="DC2907">
            <v>0.87341310000000005</v>
          </cell>
          <cell r="DF2907">
            <v>1.6850670000000001</v>
          </cell>
          <cell r="DI2907">
            <v>0.62519959999999997</v>
          </cell>
          <cell r="DJ2907">
            <v>0.66072379999999997</v>
          </cell>
          <cell r="DK2907">
            <v>0.65274080000000001</v>
          </cell>
          <cell r="DL2907">
            <v>0.82519949999999997</v>
          </cell>
          <cell r="DM2907">
            <v>0.85274079999999997</v>
          </cell>
          <cell r="DN2907">
            <v>0.86072380000000004</v>
          </cell>
          <cell r="DO2907">
            <v>999000000</v>
          </cell>
          <cell r="DP2907">
            <v>387000000</v>
          </cell>
          <cell r="DQ2907">
            <v>592000000</v>
          </cell>
          <cell r="DR2907">
            <v>20200000</v>
          </cell>
          <cell r="DS2907">
            <v>176.3494</v>
          </cell>
          <cell r="DU2907">
            <v>150.5616</v>
          </cell>
          <cell r="DV2907">
            <v>-108.991</v>
          </cell>
          <cell r="DX2907">
            <v>-29.831790000000002</v>
          </cell>
          <cell r="DY2907">
            <v>-21.514309999999998</v>
          </cell>
          <cell r="EA2907">
            <v>-58.744909999999997</v>
          </cell>
          <cell r="EE2907">
            <v>-21.51435</v>
          </cell>
          <cell r="EG2907">
            <v>-58.744970000000002</v>
          </cell>
          <cell r="EH2907">
            <v>160.74889999999999</v>
          </cell>
          <cell r="EI2907">
            <v>-61.10295</v>
          </cell>
          <cell r="EJ2907">
            <v>-44.037280000000003</v>
          </cell>
          <cell r="EL2907">
            <v>-44.03734</v>
          </cell>
          <cell r="EN2907">
            <v>1</v>
          </cell>
          <cell r="EO2907">
            <v>3</v>
          </cell>
          <cell r="EP2907">
            <v>5</v>
          </cell>
          <cell r="EQ2907">
            <v>2</v>
          </cell>
          <cell r="ER2907">
            <v>5</v>
          </cell>
          <cell r="ET2907">
            <v>32</v>
          </cell>
          <cell r="EU2907">
            <v>8</v>
          </cell>
          <cell r="EV2907">
            <v>19</v>
          </cell>
          <cell r="EW2907">
            <v>13</v>
          </cell>
          <cell r="EX2907">
            <v>18</v>
          </cell>
          <cell r="EY2907">
            <v>35</v>
          </cell>
          <cell r="FA2907">
            <v>32</v>
          </cell>
          <cell r="FB2907">
            <v>8</v>
          </cell>
          <cell r="FC2907">
            <v>19</v>
          </cell>
          <cell r="FD2907">
            <v>18</v>
          </cell>
          <cell r="FE2907">
            <v>17</v>
          </cell>
          <cell r="FF2907">
            <v>52</v>
          </cell>
          <cell r="FH2907">
            <v>132.30090000000001</v>
          </cell>
          <cell r="FI2907">
            <v>0.7601234</v>
          </cell>
          <cell r="FJ2907">
            <v>52.545229999999997</v>
          </cell>
          <cell r="FK2907">
            <v>12.86741</v>
          </cell>
          <cell r="FL2907">
            <v>-17.67314</v>
          </cell>
          <cell r="FM2907">
            <v>20.016950000000001</v>
          </cell>
          <cell r="FN2907">
            <v>119.61790000000001</v>
          </cell>
          <cell r="FO2907">
            <v>-8.6332459999999998</v>
          </cell>
          <cell r="FP2907">
            <v>40.90408</v>
          </cell>
          <cell r="FQ2907">
            <v>121.20780000000001</v>
          </cell>
          <cell r="FR2907">
            <v>0.7601234</v>
          </cell>
          <cell r="FS2907">
            <v>56.169460000000001</v>
          </cell>
          <cell r="FT2907">
            <v>137.791</v>
          </cell>
          <cell r="FU2907">
            <v>37.816040000000001</v>
          </cell>
          <cell r="FV2907">
            <v>66.235060000000004</v>
          </cell>
          <cell r="FW2907">
            <v>116.0818</v>
          </cell>
          <cell r="FX2907">
            <v>7.6688179999999999</v>
          </cell>
          <cell r="FY2907">
            <v>20.016950000000001</v>
          </cell>
          <cell r="FZ2907">
            <v>133.79429999999999</v>
          </cell>
          <cell r="GA2907">
            <v>62.218580000000003</v>
          </cell>
          <cell r="GB2907">
            <v>57.926839999999999</v>
          </cell>
          <cell r="GC2907">
            <v>135.97989999999999</v>
          </cell>
          <cell r="GD2907">
            <v>39.524149999999999</v>
          </cell>
          <cell r="GE2907">
            <v>68.144710000000003</v>
          </cell>
          <cell r="GF2907">
            <v>130.37100000000001</v>
          </cell>
          <cell r="GG2907">
            <v>18.550920000000001</v>
          </cell>
          <cell r="GH2907">
            <v>50.692230000000002</v>
          </cell>
          <cell r="GI2907">
            <v>104.8368</v>
          </cell>
          <cell r="GJ2907">
            <v>1.5103399999999999E-2</v>
          </cell>
          <cell r="GK2907">
            <v>7.7015289999999998</v>
          </cell>
          <cell r="GL2907">
            <v>130.12459999999999</v>
          </cell>
          <cell r="GM2907">
            <v>43.922739999999997</v>
          </cell>
          <cell r="GN2907">
            <v>43.448999999999998</v>
          </cell>
          <cell r="GO2907">
            <v>129.12809999999999</v>
          </cell>
          <cell r="GP2907">
            <v>19.985620000000001</v>
          </cell>
          <cell r="GQ2907">
            <v>56.053249999999998</v>
          </cell>
          <cell r="GR2907">
            <v>0.23141690000000001</v>
          </cell>
          <cell r="GS2907">
            <v>0.11885950000000001</v>
          </cell>
          <cell r="GT2907">
            <v>0.76436340000000003</v>
          </cell>
          <cell r="GU2907">
            <v>1.1944570000000001</v>
          </cell>
          <cell r="GX2907">
            <v>0.2588763</v>
          </cell>
          <cell r="GY2907">
            <v>0.31805739999999999</v>
          </cell>
          <cell r="GZ2907">
            <v>0.66853580000000001</v>
          </cell>
          <cell r="HA2907">
            <v>0.96381819999999996</v>
          </cell>
          <cell r="HD2907">
            <v>0.32630870000000001</v>
          </cell>
          <cell r="HE2907">
            <v>0.31282409999999999</v>
          </cell>
          <cell r="HF2907">
            <v>0.72331659999999998</v>
          </cell>
          <cell r="HG2907">
            <v>1.3622449999999999</v>
          </cell>
          <cell r="HK2907">
            <v>61900000</v>
          </cell>
          <cell r="HL2907">
            <v>3234539</v>
          </cell>
          <cell r="HM2907">
            <v>94800000</v>
          </cell>
          <cell r="HN2907">
            <v>160000000</v>
          </cell>
          <cell r="HO2907">
            <v>1.6057570000000001</v>
          </cell>
          <cell r="HP2907">
            <v>-0.35098459999999998</v>
          </cell>
          <cell r="HR2907">
            <v>1.9567410000000001</v>
          </cell>
          <cell r="IA2907">
            <v>1</v>
          </cell>
          <cell r="IB2907">
            <v>7</v>
          </cell>
          <cell r="IC2907">
            <v>2</v>
          </cell>
          <cell r="ID2907">
            <v>4</v>
          </cell>
          <cell r="IE2907">
            <v>2</v>
          </cell>
          <cell r="IF2907">
            <v>1</v>
          </cell>
          <cell r="IH2907">
            <v>65</v>
          </cell>
          <cell r="II2907">
            <v>42</v>
          </cell>
          <cell r="IJ2907">
            <v>7</v>
          </cell>
          <cell r="IK2907">
            <v>6</v>
          </cell>
          <cell r="IL2907">
            <v>5</v>
          </cell>
          <cell r="IM2907">
            <v>1</v>
          </cell>
          <cell r="IO2907">
            <v>65</v>
          </cell>
          <cell r="IP2907">
            <v>44</v>
          </cell>
          <cell r="IQ2907">
            <v>7</v>
          </cell>
          <cell r="IR2907">
            <v>10</v>
          </cell>
          <cell r="IS2907">
            <v>9</v>
          </cell>
          <cell r="IT2907">
            <v>11</v>
          </cell>
          <cell r="IV2907" t="str">
            <v>Developing Asia</v>
          </cell>
          <cell r="IW2907">
            <v>0</v>
          </cell>
          <cell r="IX2907">
            <v>0</v>
          </cell>
        </row>
        <row r="2908">
          <cell r="A2908">
            <v>9482011</v>
          </cell>
          <cell r="B2908">
            <v>948</v>
          </cell>
          <cell r="C2908">
            <v>2011</v>
          </cell>
          <cell r="D2908" t="str">
            <v>Mongolia</v>
          </cell>
          <cell r="E2908" t="str">
            <v>APD </v>
          </cell>
          <cell r="F2908" t="str">
            <v>Low income</v>
          </cell>
          <cell r="G2908" t="str">
            <v>Developing</v>
          </cell>
          <cell r="H2908" t="str">
            <v>APD </v>
          </cell>
          <cell r="I2908" t="str">
            <v>Importer</v>
          </cell>
          <cell r="K2908">
            <v>1273.184</v>
          </cell>
          <cell r="L2908">
            <v>10829.69</v>
          </cell>
          <cell r="M2908">
            <v>13.263544</v>
          </cell>
          <cell r="N2908">
            <v>1.248837</v>
          </cell>
          <cell r="O2908">
            <v>1.3980699999999999</v>
          </cell>
          <cell r="Q2908">
            <v>0.35990709999999998</v>
          </cell>
          <cell r="S2908">
            <v>0.42416500000000001</v>
          </cell>
          <cell r="T2908">
            <v>0.39878049999999998</v>
          </cell>
          <cell r="AC2908">
            <v>0.35990709999999998</v>
          </cell>
          <cell r="AF2908">
            <v>-1.5283E-2</v>
          </cell>
          <cell r="AI2908">
            <v>4.0862500000000003E-2</v>
          </cell>
          <cell r="AL2908">
            <v>0.15738679999999999</v>
          </cell>
          <cell r="AO2908">
            <v>0.53580349999999999</v>
          </cell>
          <cell r="AR2908">
            <v>0.1173032</v>
          </cell>
          <cell r="AU2908">
            <v>0.35582269999999999</v>
          </cell>
          <cell r="AX2908">
            <v>0.41106969999999998</v>
          </cell>
          <cell r="BA2908">
            <v>0.41862519999999998</v>
          </cell>
          <cell r="BD2908">
            <v>7.5402999999999998E-2</v>
          </cell>
          <cell r="BG2908">
            <v>0.28669410000000001</v>
          </cell>
          <cell r="BJ2908">
            <v>0.32799220000000001</v>
          </cell>
          <cell r="BM2908">
            <v>2.0298660000000002</v>
          </cell>
          <cell r="BO2908">
            <v>3.6634910000000001</v>
          </cell>
          <cell r="BP2908">
            <v>5.6933569999999998</v>
          </cell>
          <cell r="BY2908">
            <v>0.57957349999999996</v>
          </cell>
          <cell r="CB2908">
            <v>-1.24797E-2</v>
          </cell>
          <cell r="CE2908">
            <v>0.22436500000000001</v>
          </cell>
          <cell r="CH2908">
            <v>0.83764890000000003</v>
          </cell>
          <cell r="CK2908">
            <v>1.0109649999999999</v>
          </cell>
          <cell r="CN2908">
            <v>9.7861400000000001E-2</v>
          </cell>
          <cell r="CQ2908">
            <v>1.354517</v>
          </cell>
          <cell r="CT2908">
            <v>2.487323</v>
          </cell>
          <cell r="CW2908">
            <v>0.82850959999999996</v>
          </cell>
          <cell r="CZ2908">
            <v>5.4132300000000001E-2</v>
          </cell>
          <cell r="DC2908">
            <v>1.1409229999999999</v>
          </cell>
          <cell r="DF2908">
            <v>2.2199960000000001</v>
          </cell>
          <cell r="DI2908">
            <v>0.6889303</v>
          </cell>
          <cell r="DJ2908">
            <v>0.77390460000000005</v>
          </cell>
          <cell r="DK2908">
            <v>0.76450240000000003</v>
          </cell>
          <cell r="DL2908">
            <v>0.88893029999999995</v>
          </cell>
          <cell r="DM2908">
            <v>0.96450239999999998</v>
          </cell>
          <cell r="DN2908">
            <v>0.97390460000000001</v>
          </cell>
          <cell r="DO2908">
            <v>1240000000</v>
          </cell>
          <cell r="DP2908">
            <v>480000000</v>
          </cell>
          <cell r="DQ2908">
            <v>735000000</v>
          </cell>
          <cell r="DR2908">
            <v>25100000</v>
          </cell>
          <cell r="DS2908">
            <v>181.661</v>
          </cell>
          <cell r="DU2908">
            <v>182.96279999999999</v>
          </cell>
          <cell r="DV2908">
            <v>-171.2647</v>
          </cell>
          <cell r="DX2908">
            <v>-246.6071</v>
          </cell>
          <cell r="DY2908">
            <v>-4.0526359999999997</v>
          </cell>
          <cell r="EA2908">
            <v>22.34628</v>
          </cell>
          <cell r="EB2908">
            <v>272.0797</v>
          </cell>
          <cell r="ED2908">
            <v>398.75979999999998</v>
          </cell>
          <cell r="EE2908">
            <v>272.0797</v>
          </cell>
          <cell r="EG2908">
            <v>398.75979999999998</v>
          </cell>
          <cell r="EH2908">
            <v>182.4485</v>
          </cell>
          <cell r="EI2908">
            <v>-216.84379999999999</v>
          </cell>
          <cell r="EJ2908">
            <v>11.917619999999999</v>
          </cell>
          <cell r="EK2908">
            <v>348.71589999999998</v>
          </cell>
          <cell r="EL2908">
            <v>348.71589999999998</v>
          </cell>
          <cell r="EN2908">
            <v>2</v>
          </cell>
          <cell r="EO2908">
            <v>5</v>
          </cell>
          <cell r="EP2908">
            <v>5</v>
          </cell>
          <cell r="EQ2908">
            <v>3</v>
          </cell>
          <cell r="ER2908">
            <v>3</v>
          </cell>
          <cell r="ET2908">
            <v>44</v>
          </cell>
          <cell r="EU2908">
            <v>14</v>
          </cell>
          <cell r="EV2908">
            <v>18</v>
          </cell>
          <cell r="EW2908">
            <v>19</v>
          </cell>
          <cell r="EX2908">
            <v>12</v>
          </cell>
          <cell r="EY2908">
            <v>16</v>
          </cell>
          <cell r="FA2908">
            <v>44</v>
          </cell>
          <cell r="FB2908">
            <v>14</v>
          </cell>
          <cell r="FC2908">
            <v>18</v>
          </cell>
          <cell r="FD2908">
            <v>25</v>
          </cell>
          <cell r="FE2908">
            <v>11</v>
          </cell>
          <cell r="FF2908">
            <v>33</v>
          </cell>
          <cell r="FH2908">
            <v>158.8887</v>
          </cell>
          <cell r="FI2908">
            <v>-42.72457</v>
          </cell>
          <cell r="FJ2908">
            <v>79.917540000000002</v>
          </cell>
          <cell r="FK2908">
            <v>89.425709999999995</v>
          </cell>
          <cell r="FL2908">
            <v>-91.254360000000005</v>
          </cell>
          <cell r="FM2908">
            <v>33.647120000000001</v>
          </cell>
          <cell r="FN2908">
            <v>106.1563</v>
          </cell>
          <cell r="FO2908">
            <v>-76.844409999999996</v>
          </cell>
          <cell r="FP2908">
            <v>55.214320000000001</v>
          </cell>
          <cell r="FQ2908">
            <v>125.5879</v>
          </cell>
          <cell r="FR2908">
            <v>-41.000630000000001</v>
          </cell>
          <cell r="FS2908">
            <v>67.123549999999994</v>
          </cell>
          <cell r="FT2908">
            <v>141.13929999999999</v>
          </cell>
          <cell r="FU2908">
            <v>10.66947</v>
          </cell>
          <cell r="FV2908">
            <v>95.430239999999998</v>
          </cell>
          <cell r="FW2908">
            <v>116.69750000000001</v>
          </cell>
          <cell r="FX2908">
            <v>13.0076</v>
          </cell>
          <cell r="FY2908">
            <v>60.190989999999999</v>
          </cell>
          <cell r="FZ2908">
            <v>138.3717</v>
          </cell>
          <cell r="GA2908">
            <v>38.04766</v>
          </cell>
          <cell r="GB2908">
            <v>94.239320000000006</v>
          </cell>
          <cell r="GC2908">
            <v>138.23259999999999</v>
          </cell>
          <cell r="GD2908">
            <v>1.432566</v>
          </cell>
          <cell r="GE2908">
            <v>95.84675</v>
          </cell>
          <cell r="GF2908">
            <v>132.8578</v>
          </cell>
          <cell r="GG2908">
            <v>9.8082199999999994E-2</v>
          </cell>
          <cell r="GH2908">
            <v>81.809749999999994</v>
          </cell>
          <cell r="GI2908">
            <v>116.3704</v>
          </cell>
          <cell r="GJ2908">
            <v>-4.8682740000000004</v>
          </cell>
          <cell r="GK2908">
            <v>33.647120000000001</v>
          </cell>
          <cell r="GL2908">
            <v>135.0189</v>
          </cell>
          <cell r="GM2908">
            <v>28.166650000000001</v>
          </cell>
          <cell r="GN2908">
            <v>79.237889999999993</v>
          </cell>
          <cell r="GO2908">
            <v>135.47890000000001</v>
          </cell>
          <cell r="GP2908">
            <v>-3.627208</v>
          </cell>
          <cell r="GQ2908">
            <v>77.810779999999994</v>
          </cell>
          <cell r="GR2908">
            <v>0.2204354</v>
          </cell>
          <cell r="GS2908">
            <v>0.14260800000000001</v>
          </cell>
          <cell r="GT2908">
            <v>0.65706209999999998</v>
          </cell>
          <cell r="GU2908">
            <v>1.093099</v>
          </cell>
          <cell r="GX2908">
            <v>7.2225700000000004E-2</v>
          </cell>
          <cell r="GY2908">
            <v>0.29060469999999999</v>
          </cell>
          <cell r="GZ2908">
            <v>0.37647659999999999</v>
          </cell>
          <cell r="HA2908">
            <v>0.44050440000000002</v>
          </cell>
          <cell r="HD2908">
            <v>0.25125999999999998</v>
          </cell>
          <cell r="HE2908">
            <v>0.28970279999999998</v>
          </cell>
          <cell r="HF2908">
            <v>0.51540839999999999</v>
          </cell>
          <cell r="HG2908">
            <v>0.94627260000000002</v>
          </cell>
          <cell r="HO2908">
            <v>-0.62514879999999995</v>
          </cell>
          <cell r="HP2908">
            <v>-0.61786770000000002</v>
          </cell>
          <cell r="HR2908">
            <v>-7.2811000000000004E-3</v>
          </cell>
          <cell r="IA2908">
            <v>6</v>
          </cell>
          <cell r="IB2908">
            <v>6</v>
          </cell>
          <cell r="IC2908">
            <v>1</v>
          </cell>
          <cell r="ID2908">
            <v>2</v>
          </cell>
          <cell r="IE2908">
            <v>5</v>
          </cell>
          <cell r="IF2908">
            <v>1</v>
          </cell>
          <cell r="IH2908">
            <v>80</v>
          </cell>
          <cell r="II2908">
            <v>30</v>
          </cell>
          <cell r="IJ2908">
            <v>8</v>
          </cell>
          <cell r="IK2908">
            <v>4</v>
          </cell>
          <cell r="IL2908">
            <v>8</v>
          </cell>
          <cell r="IM2908">
            <v>1</v>
          </cell>
          <cell r="IO2908">
            <v>79</v>
          </cell>
          <cell r="IP2908">
            <v>31</v>
          </cell>
          <cell r="IQ2908">
            <v>10</v>
          </cell>
          <cell r="IR2908">
            <v>5</v>
          </cell>
          <cell r="IS2908">
            <v>12</v>
          </cell>
          <cell r="IT2908">
            <v>15</v>
          </cell>
          <cell r="IV2908" t="str">
            <v>Developing Asia</v>
          </cell>
          <cell r="IW2908">
            <v>0</v>
          </cell>
          <cell r="IX2908">
            <v>0</v>
          </cell>
        </row>
        <row r="2909">
          <cell r="A2909">
            <v>9482012</v>
          </cell>
          <cell r="B2909">
            <v>948</v>
          </cell>
          <cell r="C2909">
            <v>2012</v>
          </cell>
          <cell r="D2909" t="str">
            <v>Mongolia</v>
          </cell>
          <cell r="E2909" t="str">
            <v>APD </v>
          </cell>
          <cell r="F2909" t="str">
            <v>Low income</v>
          </cell>
          <cell r="G2909" t="str">
            <v>Developing</v>
          </cell>
          <cell r="H2909" t="str">
            <v>APD </v>
          </cell>
          <cell r="I2909" t="str">
            <v>Importer</v>
          </cell>
          <cell r="K2909">
            <v>1326.865</v>
          </cell>
          <cell r="L2909">
            <v>14489.822</v>
          </cell>
          <cell r="M2909">
            <v>15.745858</v>
          </cell>
          <cell r="N2909">
            <v>1.303825</v>
          </cell>
          <cell r="O2909">
            <v>1.3415079999999999</v>
          </cell>
          <cell r="U2909">
            <v>0.28970600000000002</v>
          </cell>
          <cell r="W2909">
            <v>0.36531239999999998</v>
          </cell>
          <cell r="X2909">
            <v>0.33544469999999998</v>
          </cell>
          <cell r="Y2909">
            <v>-1.1855299999999999E-2</v>
          </cell>
          <cell r="AA2909">
            <v>0.1125009</v>
          </cell>
          <cell r="AB2909">
            <v>6.3375100000000004E-2</v>
          </cell>
          <cell r="AD2909">
            <v>0.31991120000000001</v>
          </cell>
          <cell r="AE2909">
            <v>0.2984793</v>
          </cell>
          <cell r="AG2909">
            <v>-0.27242929999999999</v>
          </cell>
          <cell r="AH2909">
            <v>-0.48582510000000001</v>
          </cell>
          <cell r="AJ2909">
            <v>-4.9009999999999998E-2</v>
          </cell>
          <cell r="AK2909">
            <v>-0.1459867</v>
          </cell>
          <cell r="AM2909">
            <v>0.15583459999999999</v>
          </cell>
          <cell r="AN2909">
            <v>7.6140700000000006E-2</v>
          </cell>
          <cell r="AP2909">
            <v>0.58773129999999996</v>
          </cell>
          <cell r="AQ2909">
            <v>0.63685020000000003</v>
          </cell>
          <cell r="AS2909">
            <v>8.3273600000000003E-2</v>
          </cell>
          <cell r="AT2909">
            <v>2.9890900000000001E-2</v>
          </cell>
          <cell r="AV2909">
            <v>0.4186822</v>
          </cell>
          <cell r="AW2909">
            <v>0.39829439999999999</v>
          </cell>
          <cell r="AY2909">
            <v>0.46300590000000003</v>
          </cell>
          <cell r="AZ2909">
            <v>0.46812209999999999</v>
          </cell>
          <cell r="BB2909">
            <v>0.41839120000000002</v>
          </cell>
          <cell r="BC2909">
            <v>0.3840557</v>
          </cell>
          <cell r="BE2909">
            <v>-3.7226999999999998E-3</v>
          </cell>
          <cell r="BF2909">
            <v>-0.1916254</v>
          </cell>
          <cell r="BH2909">
            <v>0.25920880000000002</v>
          </cell>
          <cell r="BI2909">
            <v>0.19374269999999999</v>
          </cell>
          <cell r="BK2909">
            <v>0.30856349999999999</v>
          </cell>
          <cell r="BL2909">
            <v>0.2415252</v>
          </cell>
          <cell r="BQ2909">
            <v>1.7933490000000001</v>
          </cell>
          <cell r="BS2909">
            <v>3.463022</v>
          </cell>
          <cell r="BT2909">
            <v>5.2563709999999997</v>
          </cell>
          <cell r="BU2909">
            <v>-7.3386999999999994E-2</v>
          </cell>
          <cell r="BW2909">
            <v>1.066465</v>
          </cell>
          <cell r="BX2909">
            <v>0.99307820000000002</v>
          </cell>
          <cell r="BZ2909">
            <v>0.60358319999999999</v>
          </cell>
          <cell r="CA2909">
            <v>0.53188349999999995</v>
          </cell>
          <cell r="CC2909">
            <v>-0.15591830000000001</v>
          </cell>
          <cell r="CD2909">
            <v>-0.27805010000000002</v>
          </cell>
          <cell r="CF2909">
            <v>-0.14841019999999999</v>
          </cell>
          <cell r="CG2909">
            <v>-0.85561050000000005</v>
          </cell>
          <cell r="CI2909">
            <v>0.64932889999999999</v>
          </cell>
          <cell r="CJ2909">
            <v>0.55008109999999999</v>
          </cell>
          <cell r="CL2909">
            <v>1.086206</v>
          </cell>
          <cell r="CM2909">
            <v>1.0630500000000001</v>
          </cell>
          <cell r="CO2909">
            <v>9.3476199999999995E-2</v>
          </cell>
          <cell r="CP2909">
            <v>9.7949999999999999E-3</v>
          </cell>
          <cell r="CR2909">
            <v>1.5525549999999999</v>
          </cell>
          <cell r="CS2909">
            <v>1.382957</v>
          </cell>
          <cell r="CU2909">
            <v>2.6563270000000001</v>
          </cell>
          <cell r="CV2909">
            <v>2.6754630000000001</v>
          </cell>
          <cell r="CX2909">
            <v>0.87420200000000003</v>
          </cell>
          <cell r="CY2909">
            <v>0.66926479999999999</v>
          </cell>
          <cell r="DA2909">
            <v>-2.9142999999999999E-3</v>
          </cell>
          <cell r="DB2909">
            <v>-0.2477994</v>
          </cell>
          <cell r="DD2909">
            <v>1.1135390000000001</v>
          </cell>
          <cell r="DE2909">
            <v>0.95593309999999998</v>
          </cell>
          <cell r="DG2909">
            <v>2.1803710000000001</v>
          </cell>
          <cell r="DH2909">
            <v>1.4476059999999999</v>
          </cell>
          <cell r="DO2909">
            <v>1390000000</v>
          </cell>
          <cell r="DP2909">
            <v>540000000</v>
          </cell>
          <cell r="DQ2909">
            <v>826000000</v>
          </cell>
          <cell r="DR2909">
            <v>28200000</v>
          </cell>
          <cell r="GV2909">
            <v>1.1843939999999999</v>
          </cell>
          <cell r="GW2909">
            <v>2.2295259999999999</v>
          </cell>
          <cell r="HB2909">
            <v>0.22924810000000001</v>
          </cell>
          <cell r="HC2909">
            <v>0.14944250000000001</v>
          </cell>
          <cell r="HH2909">
            <v>0.79545940000000004</v>
          </cell>
          <cell r="HI2909">
            <v>1.1268549999999999</v>
          </cell>
          <cell r="HS2909">
            <v>-0.38135089999999999</v>
          </cell>
          <cell r="HU2909">
            <v>0.19318869999999999</v>
          </cell>
          <cell r="HV2909">
            <v>1.485385</v>
          </cell>
          <cell r="HX2909">
            <v>2.5897450000000002</v>
          </cell>
          <cell r="HY2909">
            <v>-0.1881622</v>
          </cell>
          <cell r="HZ2909">
            <v>4.0751299999999997</v>
          </cell>
          <cell r="IV2909" t="str">
            <v>Developing Asia</v>
          </cell>
          <cell r="IW2909">
            <v>0</v>
          </cell>
          <cell r="IX2909">
            <v>0</v>
          </cell>
        </row>
        <row r="2910">
          <cell r="A2910">
            <v>948200806</v>
          </cell>
          <cell r="B2910">
            <v>948</v>
          </cell>
          <cell r="C2910">
            <v>200000</v>
          </cell>
          <cell r="D2910" t="str">
            <v>Mongolia</v>
          </cell>
          <cell r="E2910" t="str">
            <v>APD </v>
          </cell>
          <cell r="F2910" t="str">
            <v>Low income</v>
          </cell>
          <cell r="G2910" t="str">
            <v>Developing</v>
          </cell>
          <cell r="H2910" t="str">
            <v>APD </v>
          </cell>
          <cell r="I2910" t="str">
            <v>Importer</v>
          </cell>
          <cell r="K2910">
            <v>1169.2560000000001</v>
          </cell>
          <cell r="L2910">
            <v>6555.5693000000001</v>
          </cell>
          <cell r="M2910">
            <v>10.316831000000001</v>
          </cell>
          <cell r="N2910">
            <v>1.0497570000000001</v>
          </cell>
          <cell r="O2910">
            <v>1.126568</v>
          </cell>
          <cell r="Q2910">
            <v>-8.1462999999999994E-2</v>
          </cell>
          <cell r="S2910">
            <v>-7.6609099999999999E-2</v>
          </cell>
          <cell r="T2910">
            <v>-7.7861799999999995E-2</v>
          </cell>
          <cell r="AC2910">
            <v>2.2581400000000001E-2</v>
          </cell>
          <cell r="AF2910">
            <v>-0.41397699999999998</v>
          </cell>
          <cell r="AI2910">
            <v>-0.2231088</v>
          </cell>
          <cell r="AL2910">
            <v>-0.15681490000000001</v>
          </cell>
          <cell r="AO2910">
            <v>0.30794899999999997</v>
          </cell>
          <cell r="AR2910">
            <v>-0.14107349999999999</v>
          </cell>
          <cell r="AU2910">
            <v>0.25722889999999998</v>
          </cell>
          <cell r="AX2910">
            <v>0.1956311</v>
          </cell>
          <cell r="BA2910">
            <v>0.1826372</v>
          </cell>
          <cell r="BD2910">
            <v>-0.229188</v>
          </cell>
          <cell r="BG2910">
            <v>0.15282080000000001</v>
          </cell>
          <cell r="BJ2910">
            <v>8.8707599999999998E-2</v>
          </cell>
          <cell r="BM2910">
            <v>-0.1240425</v>
          </cell>
          <cell r="BO2910">
            <v>-0.33534269999999999</v>
          </cell>
          <cell r="BP2910">
            <v>-0.45938519999999999</v>
          </cell>
          <cell r="BY2910">
            <v>2.61435E-2</v>
          </cell>
          <cell r="CB2910">
            <v>-0.37297059999999999</v>
          </cell>
          <cell r="CE2910">
            <v>-1.2714259999999999</v>
          </cell>
          <cell r="CH2910">
            <v>-1.1099460000000001</v>
          </cell>
          <cell r="CK2910">
            <v>0.5522205</v>
          </cell>
          <cell r="CN2910">
            <v>-0.18597520000000001</v>
          </cell>
          <cell r="CQ2910">
            <v>1.004122</v>
          </cell>
          <cell r="CT2910">
            <v>1.3535060000000001</v>
          </cell>
          <cell r="CW2910">
            <v>0.34775869999999998</v>
          </cell>
          <cell r="CZ2910">
            <v>-0.20944840000000001</v>
          </cell>
          <cell r="DC2910">
            <v>0.50409300000000001</v>
          </cell>
          <cell r="DF2910">
            <v>0.53271959999999996</v>
          </cell>
          <cell r="DI2910">
            <v>0.93121980000000004</v>
          </cell>
          <cell r="DJ2910">
            <v>1.003177</v>
          </cell>
          <cell r="DK2910">
            <v>1.016545</v>
          </cell>
          <cell r="DL2910">
            <v>1.1312199999999999</v>
          </cell>
          <cell r="DM2910">
            <v>1.216545</v>
          </cell>
          <cell r="DN2910">
            <v>1.2031769999999999</v>
          </cell>
          <cell r="DO2910">
            <v>377000000</v>
          </cell>
          <cell r="DP2910">
            <v>85400000</v>
          </cell>
          <cell r="DQ2910">
            <v>245000000</v>
          </cell>
          <cell r="DR2910">
            <v>56500000</v>
          </cell>
          <cell r="DS2910">
            <v>92.206029999999998</v>
          </cell>
          <cell r="DU2910">
            <v>94.834950000000006</v>
          </cell>
          <cell r="EH2910">
            <v>94.156469999999999</v>
          </cell>
          <cell r="FH2910">
            <v>94.50752</v>
          </cell>
          <cell r="FK2910">
            <v>68.431340000000006</v>
          </cell>
          <cell r="FN2910">
            <v>70.755290000000002</v>
          </cell>
          <cell r="FQ2910">
            <v>76.992220000000003</v>
          </cell>
          <cell r="FT2910">
            <v>102.0013</v>
          </cell>
          <cell r="FW2910">
            <v>72.102909999999994</v>
          </cell>
          <cell r="FZ2910">
            <v>114.42659999999999</v>
          </cell>
          <cell r="GC2910">
            <v>103.7071</v>
          </cell>
          <cell r="GF2910">
            <v>91.611710000000002</v>
          </cell>
          <cell r="GI2910">
            <v>58.429740000000002</v>
          </cell>
          <cell r="GL2910">
            <v>103.73099999999999</v>
          </cell>
          <cell r="GO2910">
            <v>89.673789999999997</v>
          </cell>
          <cell r="IB2910">
            <v>1</v>
          </cell>
          <cell r="IC2910">
            <v>1</v>
          </cell>
          <cell r="ID2910">
            <v>3</v>
          </cell>
          <cell r="IE2910">
            <v>4</v>
          </cell>
          <cell r="IF2910">
            <v>5</v>
          </cell>
          <cell r="IH2910">
            <v>43</v>
          </cell>
          <cell r="II2910">
            <v>18</v>
          </cell>
          <cell r="IJ2910">
            <v>13</v>
          </cell>
          <cell r="IK2910">
            <v>8</v>
          </cell>
          <cell r="IL2910">
            <v>14</v>
          </cell>
          <cell r="IM2910">
            <v>11</v>
          </cell>
          <cell r="IO2910">
            <v>45</v>
          </cell>
          <cell r="IP2910">
            <v>19</v>
          </cell>
          <cell r="IQ2910">
            <v>17</v>
          </cell>
          <cell r="IR2910">
            <v>13</v>
          </cell>
          <cell r="IS2910">
            <v>16</v>
          </cell>
          <cell r="IT2910">
            <v>26</v>
          </cell>
          <cell r="IV2910" t="str">
            <v>Developing Asia</v>
          </cell>
          <cell r="IW2910">
            <v>0</v>
          </cell>
          <cell r="IX2910">
            <v>0</v>
          </cell>
        </row>
        <row r="2911">
          <cell r="A2911">
            <v>948200812</v>
          </cell>
          <cell r="B2911">
            <v>948</v>
          </cell>
          <cell r="C2911">
            <v>200000</v>
          </cell>
          <cell r="D2911" t="str">
            <v>Mongolia</v>
          </cell>
          <cell r="E2911" t="str">
            <v>APD </v>
          </cell>
          <cell r="F2911" t="str">
            <v>Low income</v>
          </cell>
          <cell r="G2911" t="str">
            <v>Developing</v>
          </cell>
          <cell r="H2911" t="str">
            <v>APD </v>
          </cell>
          <cell r="I2911" t="str">
            <v>Importer</v>
          </cell>
          <cell r="IV2911" t="str">
            <v>Developing Asia</v>
          </cell>
          <cell r="IW2911">
            <v>0</v>
          </cell>
          <cell r="IX2911">
            <v>0</v>
          </cell>
        </row>
        <row r="2912">
          <cell r="A2912">
            <v>9542000</v>
          </cell>
          <cell r="B2912">
            <v>954</v>
          </cell>
          <cell r="C2912">
            <v>2000</v>
          </cell>
          <cell r="BA2912">
            <v>0.4417065</v>
          </cell>
          <cell r="BG2912">
            <v>0.37565199999999999</v>
          </cell>
          <cell r="BJ2912">
            <v>0.38784800000000003</v>
          </cell>
          <cell r="CW2912">
            <v>1.0651790000000001</v>
          </cell>
          <cell r="DC2912">
            <v>1.599362</v>
          </cell>
          <cell r="DF2912">
            <v>2.5516290000000001</v>
          </cell>
          <cell r="IO2912">
            <v>17</v>
          </cell>
          <cell r="IP2912">
            <v>3</v>
          </cell>
          <cell r="IV2912" t="e">
            <v>#N/A</v>
          </cell>
          <cell r="IW2912">
            <v>0</v>
          </cell>
          <cell r="IX2912">
            <v>0</v>
          </cell>
        </row>
        <row r="2913">
          <cell r="A2913">
            <v>9542001</v>
          </cell>
          <cell r="B2913">
            <v>954</v>
          </cell>
          <cell r="C2913">
            <v>2001</v>
          </cell>
          <cell r="BA2913">
            <v>0.42965950000000003</v>
          </cell>
          <cell r="BG2913">
            <v>0.34692099999999998</v>
          </cell>
          <cell r="BJ2913">
            <v>0.36840109999999998</v>
          </cell>
          <cell r="CW2913">
            <v>1.0537479999999999</v>
          </cell>
          <cell r="DC2913">
            <v>1.5368710000000001</v>
          </cell>
          <cell r="DF2913">
            <v>2.4571160000000001</v>
          </cell>
          <cell r="IO2913">
            <v>17</v>
          </cell>
          <cell r="IP2913">
            <v>3</v>
          </cell>
          <cell r="IQ2913">
            <v>2</v>
          </cell>
          <cell r="IV2913" t="e">
            <v>#N/A</v>
          </cell>
          <cell r="IW2913">
            <v>0</v>
          </cell>
          <cell r="IX2913">
            <v>0</v>
          </cell>
        </row>
        <row r="2914">
          <cell r="A2914">
            <v>9542002</v>
          </cell>
          <cell r="B2914">
            <v>954</v>
          </cell>
          <cell r="C2914">
            <v>2002</v>
          </cell>
          <cell r="BA2914">
            <v>0.23729259999999999</v>
          </cell>
          <cell r="BD2914">
            <v>-2.1605999999999999E-3</v>
          </cell>
          <cell r="BG2914">
            <v>0.13079160000000001</v>
          </cell>
          <cell r="BJ2914">
            <v>0.1550436</v>
          </cell>
          <cell r="CW2914">
            <v>0.9111629</v>
          </cell>
          <cell r="CZ2914">
            <v>-8.6654999999999996E-3</v>
          </cell>
          <cell r="DC2914">
            <v>1.0041469999999999</v>
          </cell>
          <cell r="DF2914">
            <v>1.6103050000000001</v>
          </cell>
          <cell r="DI2914">
            <v>0.1944941</v>
          </cell>
          <cell r="DJ2914">
            <v>0.1951155</v>
          </cell>
          <cell r="DK2914">
            <v>0.19855639999999999</v>
          </cell>
          <cell r="IO2914">
            <v>31</v>
          </cell>
          <cell r="IP2914">
            <v>37</v>
          </cell>
          <cell r="IQ2914">
            <v>17</v>
          </cell>
          <cell r="IR2914">
            <v>11</v>
          </cell>
          <cell r="IS2914">
            <v>4</v>
          </cell>
          <cell r="IV2914" t="e">
            <v>#N/A</v>
          </cell>
          <cell r="IW2914">
            <v>0</v>
          </cell>
          <cell r="IX2914">
            <v>0</v>
          </cell>
        </row>
        <row r="2915">
          <cell r="A2915">
            <v>9542003</v>
          </cell>
          <cell r="B2915">
            <v>954</v>
          </cell>
          <cell r="C2915">
            <v>2003</v>
          </cell>
          <cell r="N2915">
            <v>0.55000000000000004</v>
          </cell>
          <cell r="O2915">
            <v>0.41</v>
          </cell>
          <cell r="AC2915">
            <v>0.60651600000000006</v>
          </cell>
          <cell r="AI2915">
            <v>0.48690499999999998</v>
          </cell>
          <cell r="AL2915">
            <v>0.53011779999999997</v>
          </cell>
          <cell r="AO2915">
            <v>0.60651600000000006</v>
          </cell>
          <cell r="AU2915">
            <v>0.48690499999999998</v>
          </cell>
          <cell r="AX2915">
            <v>0.53011779999999997</v>
          </cell>
          <cell r="BA2915">
            <v>0.27879520000000002</v>
          </cell>
          <cell r="BD2915">
            <v>-2.9370899999999998E-2</v>
          </cell>
          <cell r="BG2915">
            <v>0.1147128</v>
          </cell>
          <cell r="BJ2915">
            <v>0.15807160000000001</v>
          </cell>
          <cell r="BY2915">
            <v>1.2272259999999999</v>
          </cell>
          <cell r="CE2915">
            <v>1.701028</v>
          </cell>
          <cell r="CH2915">
            <v>2.7993380000000001</v>
          </cell>
          <cell r="CK2915">
            <v>1.2272259999999999</v>
          </cell>
          <cell r="CQ2915">
            <v>1.701028</v>
          </cell>
          <cell r="CT2915">
            <v>2.7993380000000001</v>
          </cell>
          <cell r="CW2915">
            <v>0.92332380000000003</v>
          </cell>
          <cell r="CZ2915">
            <v>-5.9225199999999999E-2</v>
          </cell>
          <cell r="DC2915">
            <v>0.75503620000000005</v>
          </cell>
          <cell r="DF2915">
            <v>1.5427010000000001</v>
          </cell>
          <cell r="DI2915">
            <v>0.22120480000000001</v>
          </cell>
          <cell r="DJ2915">
            <v>0.22528719999999999</v>
          </cell>
          <cell r="DK2915">
            <v>0.24258179999999999</v>
          </cell>
          <cell r="IA2915">
            <v>1</v>
          </cell>
          <cell r="IH2915">
            <v>1</v>
          </cell>
          <cell r="IO2915">
            <v>39</v>
          </cell>
          <cell r="IP2915">
            <v>51</v>
          </cell>
          <cell r="IQ2915">
            <v>27</v>
          </cell>
          <cell r="IR2915">
            <v>23</v>
          </cell>
          <cell r="IS2915">
            <v>10</v>
          </cell>
          <cell r="IT2915">
            <v>1</v>
          </cell>
          <cell r="IV2915" t="e">
            <v>#N/A</v>
          </cell>
          <cell r="IW2915">
            <v>0</v>
          </cell>
          <cell r="IX2915">
            <v>0</v>
          </cell>
        </row>
        <row r="2916">
          <cell r="A2916">
            <v>9542004</v>
          </cell>
          <cell r="B2916">
            <v>954</v>
          </cell>
          <cell r="C2916">
            <v>2004</v>
          </cell>
          <cell r="AC2916">
            <v>0.72862700000000002</v>
          </cell>
          <cell r="AI2916">
            <v>0.59024900000000002</v>
          </cell>
          <cell r="AL2916">
            <v>0.65049729999999995</v>
          </cell>
          <cell r="AO2916">
            <v>0.72862700000000002</v>
          </cell>
          <cell r="AU2916">
            <v>0.59024900000000002</v>
          </cell>
          <cell r="AX2916">
            <v>0.65049729999999995</v>
          </cell>
          <cell r="BA2916">
            <v>0.29856169999999999</v>
          </cell>
          <cell r="BD2916">
            <v>-3.61632E-2</v>
          </cell>
          <cell r="BG2916">
            <v>0.1780641</v>
          </cell>
          <cell r="BJ2916">
            <v>0.1717735</v>
          </cell>
          <cell r="BY2916">
            <v>1.287148</v>
          </cell>
          <cell r="CE2916">
            <v>1.8673150000000001</v>
          </cell>
          <cell r="CH2916">
            <v>3.0721470000000002</v>
          </cell>
          <cell r="CK2916">
            <v>1.287148</v>
          </cell>
          <cell r="CQ2916">
            <v>1.8673150000000001</v>
          </cell>
          <cell r="CT2916">
            <v>3.0721470000000002</v>
          </cell>
          <cell r="CW2916">
            <v>0.92346550000000005</v>
          </cell>
          <cell r="CZ2916">
            <v>-5.7683400000000003E-2</v>
          </cell>
          <cell r="DC2916">
            <v>0.81047789999999997</v>
          </cell>
          <cell r="DF2916">
            <v>1.676512</v>
          </cell>
          <cell r="DI2916">
            <v>0.30967499999999998</v>
          </cell>
          <cell r="DJ2916">
            <v>0.3419276</v>
          </cell>
          <cell r="DK2916">
            <v>0.34832970000000002</v>
          </cell>
          <cell r="FH2916">
            <v>130.20679999999999</v>
          </cell>
          <cell r="FN2916">
            <v>138.2097</v>
          </cell>
          <cell r="FQ2916">
            <v>130.3116</v>
          </cell>
          <cell r="FT2916">
            <v>130.20679999999999</v>
          </cell>
          <cell r="FZ2916">
            <v>138.2097</v>
          </cell>
          <cell r="GC2916">
            <v>130.3116</v>
          </cell>
          <cell r="GF2916">
            <v>107.149</v>
          </cell>
          <cell r="GI2916">
            <v>65.102860000000007</v>
          </cell>
          <cell r="GL2916">
            <v>103.8395</v>
          </cell>
          <cell r="GO2916">
            <v>100.8335</v>
          </cell>
          <cell r="IA2916">
            <v>1</v>
          </cell>
          <cell r="IH2916">
            <v>1</v>
          </cell>
          <cell r="IO2916">
            <v>43</v>
          </cell>
          <cell r="IP2916">
            <v>44</v>
          </cell>
          <cell r="IQ2916">
            <v>20</v>
          </cell>
          <cell r="IR2916">
            <v>13</v>
          </cell>
          <cell r="IS2916">
            <v>15</v>
          </cell>
          <cell r="IT2916">
            <v>3</v>
          </cell>
          <cell r="IV2916" t="e">
            <v>#N/A</v>
          </cell>
          <cell r="IW2916">
            <v>0</v>
          </cell>
          <cell r="IX2916">
            <v>0</v>
          </cell>
        </row>
        <row r="2917">
          <cell r="A2917">
            <v>9542005</v>
          </cell>
          <cell r="B2917">
            <v>954</v>
          </cell>
          <cell r="C2917">
            <v>2005</v>
          </cell>
          <cell r="AC2917">
            <v>0.70389489999999999</v>
          </cell>
          <cell r="AI2917">
            <v>0.59591550000000004</v>
          </cell>
          <cell r="AL2917">
            <v>0.65442849999999997</v>
          </cell>
          <cell r="AO2917">
            <v>0.70389489999999999</v>
          </cell>
          <cell r="AU2917">
            <v>0.59591550000000004</v>
          </cell>
          <cell r="AX2917">
            <v>0.65442849999999997</v>
          </cell>
          <cell r="BA2917">
            <v>0.31773210000000002</v>
          </cell>
          <cell r="BD2917">
            <v>1.07341E-2</v>
          </cell>
          <cell r="BG2917">
            <v>0.19572300000000001</v>
          </cell>
          <cell r="BJ2917">
            <v>0.22435289999999999</v>
          </cell>
          <cell r="BY2917">
            <v>1.1444240000000001</v>
          </cell>
          <cell r="CE2917">
            <v>1.772465</v>
          </cell>
          <cell r="CH2917">
            <v>2.8142179999999999</v>
          </cell>
          <cell r="CK2917">
            <v>1.1444240000000001</v>
          </cell>
          <cell r="CQ2917">
            <v>1.772465</v>
          </cell>
          <cell r="CT2917">
            <v>2.8142179999999999</v>
          </cell>
          <cell r="CW2917">
            <v>0.91274759999999999</v>
          </cell>
          <cell r="CZ2917">
            <v>8.6563999999999999E-3</v>
          </cell>
          <cell r="DC2917">
            <v>0.90922639999999999</v>
          </cell>
          <cell r="DF2917">
            <v>1.811315</v>
          </cell>
          <cell r="DI2917">
            <v>0.3847873</v>
          </cell>
          <cell r="DJ2917">
            <v>0.41838730000000002</v>
          </cell>
          <cell r="DK2917">
            <v>0.4227572</v>
          </cell>
          <cell r="FH2917">
            <v>93.3279</v>
          </cell>
          <cell r="FN2917">
            <v>114.0097</v>
          </cell>
          <cell r="FQ2917">
            <v>107.30070000000001</v>
          </cell>
          <cell r="FT2917">
            <v>93.3279</v>
          </cell>
          <cell r="FZ2917">
            <v>114.0097</v>
          </cell>
          <cell r="GC2917">
            <v>107.30070000000001</v>
          </cell>
          <cell r="GF2917">
            <v>109.1786</v>
          </cell>
          <cell r="GI2917">
            <v>99.312740000000005</v>
          </cell>
          <cell r="GL2917">
            <v>107.77549999999999</v>
          </cell>
          <cell r="GO2917">
            <v>113.6442</v>
          </cell>
          <cell r="IA2917">
            <v>1</v>
          </cell>
          <cell r="IH2917">
            <v>1</v>
          </cell>
          <cell r="IO2917">
            <v>56</v>
          </cell>
          <cell r="IP2917">
            <v>42</v>
          </cell>
          <cell r="IQ2917">
            <v>13</v>
          </cell>
          <cell r="IR2917">
            <v>8</v>
          </cell>
          <cell r="IS2917">
            <v>14</v>
          </cell>
          <cell r="IT2917">
            <v>8</v>
          </cell>
          <cell r="IV2917" t="e">
            <v>#N/A</v>
          </cell>
          <cell r="IW2917">
            <v>0</v>
          </cell>
          <cell r="IX2917">
            <v>0</v>
          </cell>
        </row>
        <row r="2918">
          <cell r="A2918">
            <v>9542006</v>
          </cell>
          <cell r="B2918">
            <v>954</v>
          </cell>
          <cell r="C2918">
            <v>2006</v>
          </cell>
          <cell r="AC2918">
            <v>0.75763849999999999</v>
          </cell>
          <cell r="AI2918">
            <v>0.65341050000000001</v>
          </cell>
          <cell r="AL2918">
            <v>0.69943169999999999</v>
          </cell>
          <cell r="AO2918">
            <v>0.75763849999999999</v>
          </cell>
          <cell r="AU2918">
            <v>0.65341050000000001</v>
          </cell>
          <cell r="AX2918">
            <v>0.69943169999999999</v>
          </cell>
          <cell r="BA2918">
            <v>0.35204750000000001</v>
          </cell>
          <cell r="BD2918">
            <v>3.3025499999999999E-2</v>
          </cell>
          <cell r="BG2918">
            <v>0.24076220000000001</v>
          </cell>
          <cell r="BJ2918">
            <v>0.2335006</v>
          </cell>
          <cell r="BY2918">
            <v>1.112336</v>
          </cell>
          <cell r="CE2918">
            <v>1.8208610000000001</v>
          </cell>
          <cell r="CH2918">
            <v>2.7863690000000001</v>
          </cell>
          <cell r="CK2918">
            <v>1.112336</v>
          </cell>
          <cell r="CQ2918">
            <v>1.8208610000000001</v>
          </cell>
          <cell r="CT2918">
            <v>2.7863690000000001</v>
          </cell>
          <cell r="CW2918">
            <v>0.8384587</v>
          </cell>
          <cell r="CZ2918">
            <v>4.5688600000000003E-2</v>
          </cell>
          <cell r="DC2918">
            <v>0.94375039999999999</v>
          </cell>
          <cell r="DF2918">
            <v>1.789299</v>
          </cell>
          <cell r="DI2918">
            <v>0.45059450000000001</v>
          </cell>
          <cell r="DJ2918">
            <v>0.48738710000000002</v>
          </cell>
          <cell r="DK2918">
            <v>0.49916509999999997</v>
          </cell>
          <cell r="FH2918">
            <v>121.52979999999999</v>
          </cell>
          <cell r="FN2918">
            <v>130.50880000000001</v>
          </cell>
          <cell r="FQ2918">
            <v>127.0078</v>
          </cell>
          <cell r="FT2918">
            <v>121.52979999999999</v>
          </cell>
          <cell r="FZ2918">
            <v>130.50880000000001</v>
          </cell>
          <cell r="GC2918">
            <v>127.0078</v>
          </cell>
          <cell r="GF2918">
            <v>119.3068</v>
          </cell>
          <cell r="GI2918">
            <v>121.6917</v>
          </cell>
          <cell r="GL2918">
            <v>116.52500000000001</v>
          </cell>
          <cell r="GO2918">
            <v>114.2085</v>
          </cell>
          <cell r="IA2918">
            <v>1</v>
          </cell>
          <cell r="IH2918">
            <v>1</v>
          </cell>
          <cell r="IO2918">
            <v>56</v>
          </cell>
          <cell r="IP2918">
            <v>46</v>
          </cell>
          <cell r="IQ2918">
            <v>13</v>
          </cell>
          <cell r="IR2918">
            <v>6</v>
          </cell>
          <cell r="IS2918">
            <v>13</v>
          </cell>
          <cell r="IT2918">
            <v>7</v>
          </cell>
          <cell r="IV2918" t="e">
            <v>#N/A</v>
          </cell>
          <cell r="IW2918">
            <v>0</v>
          </cell>
          <cell r="IX2918">
            <v>0</v>
          </cell>
        </row>
        <row r="2919">
          <cell r="A2919">
            <v>9542007</v>
          </cell>
          <cell r="B2919">
            <v>954</v>
          </cell>
          <cell r="C2919">
            <v>2007</v>
          </cell>
          <cell r="N2919">
            <v>0.71</v>
          </cell>
          <cell r="O2919">
            <v>0.79</v>
          </cell>
          <cell r="AC2919">
            <v>0.93298599999999998</v>
          </cell>
          <cell r="AI2919">
            <v>0.76321899999999998</v>
          </cell>
          <cell r="AL2919">
            <v>0.82484979999999997</v>
          </cell>
          <cell r="AO2919">
            <v>0.93298599999999998</v>
          </cell>
          <cell r="AU2919">
            <v>0.76321899999999998</v>
          </cell>
          <cell r="AX2919">
            <v>0.82484979999999997</v>
          </cell>
          <cell r="BA2919">
            <v>0.2581928</v>
          </cell>
          <cell r="BD2919">
            <v>-0.14370230000000001</v>
          </cell>
          <cell r="BG2919">
            <v>0.13961229999999999</v>
          </cell>
          <cell r="BJ2919">
            <v>0.12703020000000001</v>
          </cell>
          <cell r="BY2919">
            <v>1.0680970000000001</v>
          </cell>
          <cell r="CE2919">
            <v>1.873084</v>
          </cell>
          <cell r="CH2919">
            <v>2.761965</v>
          </cell>
          <cell r="CK2919">
            <v>1.0680970000000001</v>
          </cell>
          <cell r="CQ2919">
            <v>1.873084</v>
          </cell>
          <cell r="CT2919">
            <v>2.761965</v>
          </cell>
          <cell r="CW2919">
            <v>0.65587569999999995</v>
          </cell>
          <cell r="CZ2919">
            <v>-0.1752792</v>
          </cell>
          <cell r="DC2919">
            <v>0.56627830000000001</v>
          </cell>
          <cell r="DF2919">
            <v>0.96607069999999995</v>
          </cell>
          <cell r="DI2919">
            <v>0.62159580000000003</v>
          </cell>
          <cell r="DJ2919">
            <v>0.69778260000000003</v>
          </cell>
          <cell r="DK2919">
            <v>0.71828780000000003</v>
          </cell>
          <cell r="FH2919">
            <v>133.1808</v>
          </cell>
          <cell r="FN2919">
            <v>130.1936</v>
          </cell>
          <cell r="FQ2919">
            <v>132.42099999999999</v>
          </cell>
          <cell r="FT2919">
            <v>112.2891</v>
          </cell>
          <cell r="FZ2919">
            <v>111.0138</v>
          </cell>
          <cell r="GC2919">
            <v>111.9091</v>
          </cell>
          <cell r="GF2919">
            <v>101.6268</v>
          </cell>
          <cell r="GI2919">
            <v>72.709050000000005</v>
          </cell>
          <cell r="GL2919">
            <v>94.270610000000005</v>
          </cell>
          <cell r="GO2919">
            <v>92.544089999999997</v>
          </cell>
          <cell r="IA2919">
            <v>1</v>
          </cell>
          <cell r="IH2919">
            <v>1</v>
          </cell>
          <cell r="IO2919">
            <v>50</v>
          </cell>
          <cell r="IP2919">
            <v>35</v>
          </cell>
          <cell r="IQ2919">
            <v>20</v>
          </cell>
          <cell r="IR2919">
            <v>14</v>
          </cell>
          <cell r="IS2919">
            <v>17</v>
          </cell>
          <cell r="IT2919">
            <v>18</v>
          </cell>
          <cell r="IV2919" t="e">
            <v>#N/A</v>
          </cell>
          <cell r="IW2919">
            <v>0</v>
          </cell>
          <cell r="IX2919">
            <v>0</v>
          </cell>
        </row>
        <row r="2920">
          <cell r="A2920">
            <v>9542008</v>
          </cell>
          <cell r="B2920">
            <v>954</v>
          </cell>
          <cell r="C2920">
            <v>2008</v>
          </cell>
          <cell r="N2920">
            <v>0.76</v>
          </cell>
          <cell r="O2920">
            <v>0.95</v>
          </cell>
          <cell r="AC2920">
            <v>0.83255599999999996</v>
          </cell>
          <cell r="AI2920">
            <v>0.67560799999999999</v>
          </cell>
          <cell r="AL2920">
            <v>0.71561759999999996</v>
          </cell>
          <cell r="AO2920">
            <v>0.83255599999999996</v>
          </cell>
          <cell r="AU2920">
            <v>0.67560799999999999</v>
          </cell>
          <cell r="AX2920">
            <v>0.71561759999999996</v>
          </cell>
          <cell r="BA2920">
            <v>0.655528</v>
          </cell>
          <cell r="BD2920">
            <v>0.2277102</v>
          </cell>
          <cell r="BG2920">
            <v>0.5032181</v>
          </cell>
          <cell r="BJ2920">
            <v>0.52925789999999995</v>
          </cell>
          <cell r="BY2920">
            <v>0.85109919999999994</v>
          </cell>
          <cell r="CE2920">
            <v>1.5609999999999999</v>
          </cell>
          <cell r="CH2920">
            <v>2.3095599999999998</v>
          </cell>
          <cell r="CK2920">
            <v>0.85109919999999994</v>
          </cell>
          <cell r="CQ2920">
            <v>1.5609999999999999</v>
          </cell>
          <cell r="CT2920">
            <v>2.3095599999999998</v>
          </cell>
          <cell r="CW2920">
            <v>1.0195860000000001</v>
          </cell>
          <cell r="CZ2920">
            <v>0.1679668</v>
          </cell>
          <cell r="DC2920">
            <v>1.5694030000000001</v>
          </cell>
          <cell r="DF2920">
            <v>2.5727869999999999</v>
          </cell>
          <cell r="DI2920">
            <v>0.25269219999999998</v>
          </cell>
          <cell r="DJ2920">
            <v>0.38473760000000001</v>
          </cell>
          <cell r="DK2920">
            <v>0.40219709999999997</v>
          </cell>
          <cell r="FH2920">
            <v>65.485200000000006</v>
          </cell>
          <cell r="FI2920">
            <v>160.17840000000001</v>
          </cell>
          <cell r="FN2920">
            <v>110.5508</v>
          </cell>
          <cell r="FO2920">
            <v>146.68639999999999</v>
          </cell>
          <cell r="FQ2920">
            <v>103.50369999999999</v>
          </cell>
          <cell r="FR2920">
            <v>151.69900000000001</v>
          </cell>
          <cell r="FT2920">
            <v>-211.70230000000001</v>
          </cell>
          <cell r="FU2920">
            <v>135.76050000000001</v>
          </cell>
          <cell r="FZ2920">
            <v>265.18130000000002</v>
          </cell>
          <cell r="GA2920">
            <v>135.78919999999999</v>
          </cell>
          <cell r="GC2920">
            <v>-192.69309999999999</v>
          </cell>
          <cell r="GD2920">
            <v>131.52080000000001</v>
          </cell>
          <cell r="GF2920">
            <v>136.47630000000001</v>
          </cell>
          <cell r="GG2920">
            <v>29.716629999999999</v>
          </cell>
          <cell r="GI2920">
            <v>259.73140000000001</v>
          </cell>
          <cell r="GJ2920">
            <v>9.7242110000000004</v>
          </cell>
          <cell r="GL2920">
            <v>238.4101</v>
          </cell>
          <cell r="GM2920">
            <v>41.224820000000001</v>
          </cell>
          <cell r="GO2920">
            <v>163.69829999999999</v>
          </cell>
          <cell r="GP2920">
            <v>32.639919999999996</v>
          </cell>
          <cell r="GR2920">
            <v>0</v>
          </cell>
          <cell r="GT2920">
            <v>0</v>
          </cell>
          <cell r="GU2920">
            <v>0</v>
          </cell>
          <cell r="GX2920">
            <v>0</v>
          </cell>
          <cell r="GZ2920">
            <v>0</v>
          </cell>
          <cell r="HA2920">
            <v>0</v>
          </cell>
          <cell r="HD2920">
            <v>0</v>
          </cell>
          <cell r="HE2920">
            <v>0</v>
          </cell>
          <cell r="HF2920">
            <v>0</v>
          </cell>
          <cell r="HG2920">
            <v>0</v>
          </cell>
          <cell r="IA2920">
            <v>1</v>
          </cell>
          <cell r="IH2920">
            <v>1</v>
          </cell>
          <cell r="IO2920">
            <v>105</v>
          </cell>
          <cell r="IP2920">
            <v>24</v>
          </cell>
          <cell r="IQ2920">
            <v>3</v>
          </cell>
          <cell r="IR2920">
            <v>8</v>
          </cell>
          <cell r="IS2920">
            <v>9</v>
          </cell>
          <cell r="IT2920">
            <v>1</v>
          </cell>
          <cell r="IV2920" t="e">
            <v>#N/A</v>
          </cell>
          <cell r="IW2920">
            <v>0</v>
          </cell>
          <cell r="IX2920">
            <v>0</v>
          </cell>
        </row>
        <row r="2921">
          <cell r="A2921">
            <v>9542009</v>
          </cell>
          <cell r="B2921">
            <v>954</v>
          </cell>
          <cell r="C2921">
            <v>2009</v>
          </cell>
          <cell r="AC2921">
            <v>0.98335799999999995</v>
          </cell>
          <cell r="AI2921">
            <v>0.81015300000000001</v>
          </cell>
          <cell r="AL2921">
            <v>0.85223950000000004</v>
          </cell>
          <cell r="AO2921">
            <v>0.98335799999999995</v>
          </cell>
          <cell r="AU2921">
            <v>0.81015300000000001</v>
          </cell>
          <cell r="AX2921">
            <v>0.85223950000000004</v>
          </cell>
          <cell r="BA2921">
            <v>0.45337050000000001</v>
          </cell>
          <cell r="BD2921">
            <v>8.3641400000000005E-2</v>
          </cell>
          <cell r="BG2921">
            <v>0.29344540000000002</v>
          </cell>
          <cell r="BJ2921">
            <v>0.32409840000000001</v>
          </cell>
          <cell r="BY2921">
            <v>1.1163719999999999</v>
          </cell>
          <cell r="CE2921">
            <v>1.8512150000000001</v>
          </cell>
          <cell r="CH2921">
            <v>2.8299310000000002</v>
          </cell>
          <cell r="CK2921">
            <v>1.1163719999999999</v>
          </cell>
          <cell r="CQ2921">
            <v>1.8512150000000001</v>
          </cell>
          <cell r="CT2921">
            <v>2.8299310000000002</v>
          </cell>
          <cell r="CW2921">
            <v>0.87180250000000004</v>
          </cell>
          <cell r="CZ2921">
            <v>8.6539599999999994E-2</v>
          </cell>
          <cell r="DC2921">
            <v>1.206882</v>
          </cell>
          <cell r="DF2921">
            <v>2.196291</v>
          </cell>
          <cell r="DI2921">
            <v>0.50638640000000001</v>
          </cell>
          <cell r="DJ2921">
            <v>0.52669860000000002</v>
          </cell>
          <cell r="DK2921">
            <v>0.52660989999999996</v>
          </cell>
          <cell r="EM2921">
            <v>1</v>
          </cell>
          <cell r="ET2921">
            <v>2</v>
          </cell>
          <cell r="FA2921">
            <v>21</v>
          </cell>
          <cell r="FB2921">
            <v>6</v>
          </cell>
          <cell r="FC2921">
            <v>14</v>
          </cell>
          <cell r="FD2921">
            <v>19</v>
          </cell>
          <cell r="FE2921">
            <v>15</v>
          </cell>
          <cell r="FF2921">
            <v>71</v>
          </cell>
          <cell r="FH2921">
            <v>161.42250000000001</v>
          </cell>
          <cell r="FI2921">
            <v>112.8434</v>
          </cell>
          <cell r="FJ2921">
            <v>227.04130000000001</v>
          </cell>
          <cell r="FN2921">
            <v>159.655</v>
          </cell>
          <cell r="FO2921">
            <v>115.527</v>
          </cell>
          <cell r="FP2921">
            <v>286.9316</v>
          </cell>
          <cell r="FQ2921">
            <v>161.88489999999999</v>
          </cell>
          <cell r="FR2921">
            <v>115.08450000000001</v>
          </cell>
          <cell r="FS2921">
            <v>277.78890000000001</v>
          </cell>
          <cell r="FT2921">
            <v>202.70310000000001</v>
          </cell>
          <cell r="FU2921">
            <v>97.372330000000005</v>
          </cell>
          <cell r="FV2921">
            <v>189.8425</v>
          </cell>
          <cell r="FZ2921">
            <v>202.5864</v>
          </cell>
          <cell r="GA2921">
            <v>114.87009999999999</v>
          </cell>
          <cell r="GB2921">
            <v>219.79239999999999</v>
          </cell>
          <cell r="GC2921">
            <v>202.93430000000001</v>
          </cell>
          <cell r="GD2921">
            <v>98.492890000000003</v>
          </cell>
          <cell r="GE2921">
            <v>215.21629999999999</v>
          </cell>
          <cell r="GF2921">
            <v>141.5506</v>
          </cell>
          <cell r="GG2921">
            <v>30.56334</v>
          </cell>
          <cell r="GH2921">
            <v>44.023890000000002</v>
          </cell>
          <cell r="GI2921">
            <v>117.7024</v>
          </cell>
          <cell r="GJ2921">
            <v>1.4550350000000001</v>
          </cell>
          <cell r="GK2921">
            <v>1.3221210000000001</v>
          </cell>
          <cell r="GL2921">
            <v>145.63380000000001</v>
          </cell>
          <cell r="GM2921">
            <v>66.051640000000006</v>
          </cell>
          <cell r="GN2921">
            <v>22.74212</v>
          </cell>
          <cell r="GO2921">
            <v>144.0453</v>
          </cell>
          <cell r="GP2921">
            <v>45.487659999999998</v>
          </cell>
          <cell r="GQ2921">
            <v>27.726369999999999</v>
          </cell>
          <cell r="GR2921">
            <v>-0.26078069999999998</v>
          </cell>
          <cell r="GT2921">
            <v>-0.34060220000000002</v>
          </cell>
          <cell r="GU2921">
            <v>-0.59326049999999997</v>
          </cell>
          <cell r="GX2921">
            <v>-0.26078069999999998</v>
          </cell>
          <cell r="GZ2921">
            <v>-0.34060220000000002</v>
          </cell>
          <cell r="HA2921">
            <v>-0.59326049999999997</v>
          </cell>
          <cell r="HD2921">
            <v>0.26965060000000002</v>
          </cell>
          <cell r="HE2921">
            <v>0.21817239999999999</v>
          </cell>
          <cell r="HF2921">
            <v>0.49092940000000002</v>
          </cell>
          <cell r="HG2921">
            <v>0.77554420000000002</v>
          </cell>
          <cell r="IA2921">
            <v>1</v>
          </cell>
          <cell r="IH2921">
            <v>1</v>
          </cell>
          <cell r="IO2921">
            <v>78</v>
          </cell>
          <cell r="IP2921">
            <v>34</v>
          </cell>
          <cell r="IQ2921">
            <v>10</v>
          </cell>
          <cell r="IR2921">
            <v>5</v>
          </cell>
          <cell r="IS2921">
            <v>9</v>
          </cell>
          <cell r="IT2921">
            <v>9</v>
          </cell>
          <cell r="IV2921" t="e">
            <v>#N/A</v>
          </cell>
          <cell r="IW2921">
            <v>0</v>
          </cell>
          <cell r="IX2921">
            <v>0</v>
          </cell>
        </row>
        <row r="2922">
          <cell r="A2922">
            <v>9542010</v>
          </cell>
          <cell r="B2922">
            <v>954</v>
          </cell>
          <cell r="C2922">
            <v>2010</v>
          </cell>
          <cell r="AC2922">
            <v>0.97489099999999995</v>
          </cell>
          <cell r="AI2922">
            <v>0.79840900000000004</v>
          </cell>
          <cell r="AL2922">
            <v>0.86500370000000004</v>
          </cell>
          <cell r="AO2922">
            <v>0.97489099999999995</v>
          </cell>
          <cell r="AU2922">
            <v>0.79840900000000004</v>
          </cell>
          <cell r="AX2922">
            <v>0.86500370000000004</v>
          </cell>
          <cell r="BA2922">
            <v>0.37480049999999998</v>
          </cell>
          <cell r="BD2922">
            <v>-4.4923000000000003E-3</v>
          </cell>
          <cell r="BG2922">
            <v>0.2092763</v>
          </cell>
          <cell r="BJ2922">
            <v>0.24128089999999999</v>
          </cell>
          <cell r="BY2922">
            <v>1.0066170000000001</v>
          </cell>
          <cell r="CE2922">
            <v>1.951006</v>
          </cell>
          <cell r="CH2922">
            <v>2.847089</v>
          </cell>
          <cell r="CK2922">
            <v>1.0066170000000001</v>
          </cell>
          <cell r="CQ2922">
            <v>1.951006</v>
          </cell>
          <cell r="CT2922">
            <v>2.847089</v>
          </cell>
          <cell r="CW2922">
            <v>0.78544769999999997</v>
          </cell>
          <cell r="CZ2922">
            <v>-3.6816599999999998E-2</v>
          </cell>
          <cell r="DC2922">
            <v>0.87341310000000005</v>
          </cell>
          <cell r="DF2922">
            <v>1.6850670000000001</v>
          </cell>
          <cell r="DI2922">
            <v>0.62519959999999997</v>
          </cell>
          <cell r="DJ2922">
            <v>0.66072379999999997</v>
          </cell>
          <cell r="DK2922">
            <v>0.65274080000000001</v>
          </cell>
          <cell r="EM2922">
            <v>1</v>
          </cell>
          <cell r="ET2922">
            <v>2</v>
          </cell>
          <cell r="FA2922">
            <v>32</v>
          </cell>
          <cell r="FB2922">
            <v>8</v>
          </cell>
          <cell r="FC2922">
            <v>19</v>
          </cell>
          <cell r="FD2922">
            <v>18</v>
          </cell>
          <cell r="FE2922">
            <v>17</v>
          </cell>
          <cell r="FF2922">
            <v>52</v>
          </cell>
          <cell r="FH2922">
            <v>151.2225</v>
          </cell>
          <cell r="FI2922">
            <v>121.0063</v>
          </cell>
          <cell r="FJ2922">
            <v>183.7705</v>
          </cell>
          <cell r="FN2922">
            <v>153.6164</v>
          </cell>
          <cell r="FO2922">
            <v>102.7989</v>
          </cell>
          <cell r="FP2922">
            <v>191.84909999999999</v>
          </cell>
          <cell r="FQ2922">
            <v>150.3373</v>
          </cell>
          <cell r="FR2922">
            <v>119.3446</v>
          </cell>
          <cell r="FS2922">
            <v>204.20359999999999</v>
          </cell>
          <cell r="FT2922">
            <v>179.77010000000001</v>
          </cell>
          <cell r="FU2922">
            <v>77.897670000000005</v>
          </cell>
          <cell r="FV2922">
            <v>168.2072</v>
          </cell>
          <cell r="FZ2922">
            <v>180.9477</v>
          </cell>
          <cell r="GA2922">
            <v>95.972269999999995</v>
          </cell>
          <cell r="GB2922">
            <v>172.25120000000001</v>
          </cell>
          <cell r="GC2922">
            <v>179.32749999999999</v>
          </cell>
          <cell r="GD2922">
            <v>77.066829999999996</v>
          </cell>
          <cell r="GE2922">
            <v>178.4237</v>
          </cell>
          <cell r="GF2922">
            <v>130.37100000000001</v>
          </cell>
          <cell r="GG2922">
            <v>18.550920000000001</v>
          </cell>
          <cell r="GH2922">
            <v>50.692230000000002</v>
          </cell>
          <cell r="GI2922">
            <v>104.8368</v>
          </cell>
          <cell r="GJ2922">
            <v>1.5103399999999999E-2</v>
          </cell>
          <cell r="GK2922">
            <v>7.7015289999999998</v>
          </cell>
          <cell r="GL2922">
            <v>130.12459999999999</v>
          </cell>
          <cell r="GM2922">
            <v>43.922739999999997</v>
          </cell>
          <cell r="GN2922">
            <v>43.448999999999998</v>
          </cell>
          <cell r="GO2922">
            <v>129.12809999999999</v>
          </cell>
          <cell r="GP2922">
            <v>19.985620000000001</v>
          </cell>
          <cell r="GQ2922">
            <v>56.053249999999998</v>
          </cell>
          <cell r="GR2922">
            <v>-0.18253900000000001</v>
          </cell>
          <cell r="GT2922">
            <v>-0.43209609999999998</v>
          </cell>
          <cell r="GU2922">
            <v>-0.574542</v>
          </cell>
          <cell r="GX2922">
            <v>-0.18253900000000001</v>
          </cell>
          <cell r="GZ2922">
            <v>-0.43209609999999998</v>
          </cell>
          <cell r="HA2922">
            <v>-0.574542</v>
          </cell>
          <cell r="HD2922">
            <v>0.32630870000000001</v>
          </cell>
          <cell r="HE2922">
            <v>0.31282409999999999</v>
          </cell>
          <cell r="HF2922">
            <v>0.72331659999999998</v>
          </cell>
          <cell r="HG2922">
            <v>1.3622449999999999</v>
          </cell>
          <cell r="IA2922">
            <v>1</v>
          </cell>
          <cell r="IH2922">
            <v>1</v>
          </cell>
          <cell r="IO2922">
            <v>65</v>
          </cell>
          <cell r="IP2922">
            <v>44</v>
          </cell>
          <cell r="IQ2922">
            <v>7</v>
          </cell>
          <cell r="IR2922">
            <v>10</v>
          </cell>
          <cell r="IS2922">
            <v>9</v>
          </cell>
          <cell r="IT2922">
            <v>11</v>
          </cell>
          <cell r="IV2922" t="e">
            <v>#N/A</v>
          </cell>
          <cell r="IW2922">
            <v>0</v>
          </cell>
          <cell r="IX2922">
            <v>0</v>
          </cell>
        </row>
        <row r="2923">
          <cell r="A2923">
            <v>9542011</v>
          </cell>
          <cell r="B2923">
            <v>954</v>
          </cell>
          <cell r="C2923">
            <v>2011</v>
          </cell>
          <cell r="AC2923">
            <v>1.072622</v>
          </cell>
          <cell r="AF2923">
            <v>0.89998389999999995</v>
          </cell>
          <cell r="AI2923">
            <v>0.87582499999999996</v>
          </cell>
          <cell r="AL2923">
            <v>0.91994050000000005</v>
          </cell>
          <cell r="AO2923">
            <v>1.072622</v>
          </cell>
          <cell r="AR2923">
            <v>0.89998389999999995</v>
          </cell>
          <cell r="AU2923">
            <v>0.87582499999999996</v>
          </cell>
          <cell r="AX2923">
            <v>0.91994050000000005</v>
          </cell>
          <cell r="BA2923">
            <v>0.41862519999999998</v>
          </cell>
          <cell r="BD2923">
            <v>7.5402999999999998E-2</v>
          </cell>
          <cell r="BG2923">
            <v>0.28669410000000001</v>
          </cell>
          <cell r="BJ2923">
            <v>0.32799220000000001</v>
          </cell>
          <cell r="BY2923">
            <v>1.0497099999999999</v>
          </cell>
          <cell r="CB2923">
            <v>0.2240808</v>
          </cell>
          <cell r="CE2923">
            <v>2.1024349999999998</v>
          </cell>
          <cell r="CH2923">
            <v>3.211614</v>
          </cell>
          <cell r="CK2923">
            <v>1.0497099999999999</v>
          </cell>
          <cell r="CN2923">
            <v>0.2240808</v>
          </cell>
          <cell r="CQ2923">
            <v>2.1024349999999998</v>
          </cell>
          <cell r="CT2923">
            <v>3.211614</v>
          </cell>
          <cell r="CW2923">
            <v>0.82850959999999996</v>
          </cell>
          <cell r="CZ2923">
            <v>5.4132300000000001E-2</v>
          </cell>
          <cell r="DC2923">
            <v>1.1409229999999999</v>
          </cell>
          <cell r="DF2923">
            <v>2.2199960000000001</v>
          </cell>
          <cell r="DI2923">
            <v>0.6889303</v>
          </cell>
          <cell r="DJ2923">
            <v>0.77390460000000005</v>
          </cell>
          <cell r="DK2923">
            <v>0.76450240000000003</v>
          </cell>
          <cell r="EM2923">
            <v>1</v>
          </cell>
          <cell r="ET2923">
            <v>2</v>
          </cell>
          <cell r="FA2923">
            <v>44</v>
          </cell>
          <cell r="FB2923">
            <v>14</v>
          </cell>
          <cell r="FC2923">
            <v>18</v>
          </cell>
          <cell r="FD2923">
            <v>25</v>
          </cell>
          <cell r="FE2923">
            <v>11</v>
          </cell>
          <cell r="FF2923">
            <v>33</v>
          </cell>
          <cell r="FH2923">
            <v>141.6764</v>
          </cell>
          <cell r="FI2923">
            <v>182.92660000000001</v>
          </cell>
          <cell r="FJ2923">
            <v>161.99420000000001</v>
          </cell>
          <cell r="FN2923">
            <v>143.19919999999999</v>
          </cell>
          <cell r="FO2923">
            <v>112.4028</v>
          </cell>
          <cell r="FP2923">
            <v>167.1474</v>
          </cell>
          <cell r="FQ2923">
            <v>142.72370000000001</v>
          </cell>
          <cell r="FR2923">
            <v>126.65349999999999</v>
          </cell>
          <cell r="FS2923">
            <v>165.26609999999999</v>
          </cell>
          <cell r="FT2923">
            <v>173.60509999999999</v>
          </cell>
          <cell r="FU2923">
            <v>96.783019999999993</v>
          </cell>
          <cell r="FV2923">
            <v>158.09180000000001</v>
          </cell>
          <cell r="FZ2923">
            <v>170.53479999999999</v>
          </cell>
          <cell r="GA2923">
            <v>87.921170000000004</v>
          </cell>
          <cell r="GB2923">
            <v>159.09440000000001</v>
          </cell>
          <cell r="GC2923">
            <v>174.12870000000001</v>
          </cell>
          <cell r="GD2923">
            <v>68.646450000000002</v>
          </cell>
          <cell r="GE2923">
            <v>159.7277</v>
          </cell>
          <cell r="GF2923">
            <v>132.8578</v>
          </cell>
          <cell r="GG2923">
            <v>9.8082199999999994E-2</v>
          </cell>
          <cell r="GH2923">
            <v>81.809749999999994</v>
          </cell>
          <cell r="GI2923">
            <v>116.3704</v>
          </cell>
          <cell r="GJ2923">
            <v>-4.8682740000000004</v>
          </cell>
          <cell r="GK2923">
            <v>33.647120000000001</v>
          </cell>
          <cell r="GL2923">
            <v>135.0189</v>
          </cell>
          <cell r="GM2923">
            <v>28.166650000000001</v>
          </cell>
          <cell r="GN2923">
            <v>79.237889999999993</v>
          </cell>
          <cell r="GO2923">
            <v>135.47890000000001</v>
          </cell>
          <cell r="GP2923">
            <v>-3.627208</v>
          </cell>
          <cell r="GQ2923">
            <v>77.810779999999994</v>
          </cell>
          <cell r="GR2923">
            <v>-0.19767480000000001</v>
          </cell>
          <cell r="GT2923">
            <v>-0.60772970000000004</v>
          </cell>
          <cell r="GU2923">
            <v>-0.83502240000000005</v>
          </cell>
          <cell r="GX2923">
            <v>-0.19767480000000001</v>
          </cell>
          <cell r="GZ2923">
            <v>-0.60772970000000004</v>
          </cell>
          <cell r="HA2923">
            <v>-0.83502240000000005</v>
          </cell>
          <cell r="HD2923">
            <v>0.25125999999999998</v>
          </cell>
          <cell r="HE2923">
            <v>0.28970279999999998</v>
          </cell>
          <cell r="HF2923">
            <v>0.51540839999999999</v>
          </cell>
          <cell r="HG2923">
            <v>0.94627260000000002</v>
          </cell>
          <cell r="IA2923">
            <v>1</v>
          </cell>
          <cell r="IH2923">
            <v>1</v>
          </cell>
          <cell r="IO2923">
            <v>79</v>
          </cell>
          <cell r="IP2923">
            <v>31</v>
          </cell>
          <cell r="IQ2923">
            <v>10</v>
          </cell>
          <cell r="IR2923">
            <v>5</v>
          </cell>
          <cell r="IS2923">
            <v>12</v>
          </cell>
          <cell r="IT2923">
            <v>15</v>
          </cell>
          <cell r="IV2923" t="e">
            <v>#N/A</v>
          </cell>
          <cell r="IW2923">
            <v>0</v>
          </cell>
          <cell r="IX2923">
            <v>0</v>
          </cell>
        </row>
        <row r="2924">
          <cell r="A2924">
            <v>9542012</v>
          </cell>
          <cell r="B2924">
            <v>954</v>
          </cell>
          <cell r="C2924">
            <v>2012</v>
          </cell>
          <cell r="AD2924">
            <v>1.1168979999999999</v>
          </cell>
          <cell r="AE2924">
            <v>1.411486</v>
          </cell>
          <cell r="AJ2924">
            <v>0.93557009999999996</v>
          </cell>
          <cell r="AK2924">
            <v>1.222291</v>
          </cell>
          <cell r="AM2924">
            <v>0.97877409999999998</v>
          </cell>
          <cell r="AN2924">
            <v>1.2659899999999999</v>
          </cell>
          <cell r="AP2924">
            <v>1.1168979999999999</v>
          </cell>
          <cell r="AQ2924">
            <v>1.411486</v>
          </cell>
          <cell r="AV2924">
            <v>0.93557009999999996</v>
          </cell>
          <cell r="AW2924">
            <v>1.222291</v>
          </cell>
          <cell r="AY2924">
            <v>0.97877409999999998</v>
          </cell>
          <cell r="AZ2924">
            <v>1.2659899999999999</v>
          </cell>
          <cell r="BB2924">
            <v>0.41839120000000002</v>
          </cell>
          <cell r="BC2924">
            <v>0.3840557</v>
          </cell>
          <cell r="BE2924">
            <v>-3.7226999999999998E-3</v>
          </cell>
          <cell r="BF2924">
            <v>-0.1916254</v>
          </cell>
          <cell r="BH2924">
            <v>0.25920880000000002</v>
          </cell>
          <cell r="BI2924">
            <v>0.19374269999999999</v>
          </cell>
          <cell r="BK2924">
            <v>0.30856349999999999</v>
          </cell>
          <cell r="BL2924">
            <v>0.2415252</v>
          </cell>
          <cell r="BZ2924">
            <v>1.08386</v>
          </cell>
          <cell r="CA2924">
            <v>1.4036310000000001</v>
          </cell>
          <cell r="CF2924">
            <v>2.2950469999999998</v>
          </cell>
          <cell r="CG2924">
            <v>3.300681</v>
          </cell>
          <cell r="CI2924">
            <v>3.6037469999999998</v>
          </cell>
          <cell r="CJ2924">
            <v>4.7816929999999997</v>
          </cell>
          <cell r="CL2924">
            <v>1.08386</v>
          </cell>
          <cell r="CM2924">
            <v>1.4036310000000001</v>
          </cell>
          <cell r="CR2924">
            <v>2.2950469999999998</v>
          </cell>
          <cell r="CS2924">
            <v>3.300681</v>
          </cell>
          <cell r="CU2924">
            <v>3.6037469999999998</v>
          </cell>
          <cell r="CV2924">
            <v>4.7816929999999997</v>
          </cell>
          <cell r="CX2924">
            <v>0.87420200000000003</v>
          </cell>
          <cell r="CY2924">
            <v>0.66926479999999999</v>
          </cell>
          <cell r="DA2924">
            <v>-2.9142999999999999E-3</v>
          </cell>
          <cell r="DB2924">
            <v>-0.2477994</v>
          </cell>
          <cell r="DD2924">
            <v>1.1135390000000001</v>
          </cell>
          <cell r="DE2924">
            <v>0.95593309999999998</v>
          </cell>
          <cell r="DG2924">
            <v>2.1803710000000001</v>
          </cell>
          <cell r="DH2924">
            <v>1.4476059999999999</v>
          </cell>
          <cell r="GV2924">
            <v>-1.0828409999999999</v>
          </cell>
          <cell r="GW2924">
            <v>-2.0034749999999999</v>
          </cell>
          <cell r="HB2924">
            <v>-1.0828409999999999</v>
          </cell>
          <cell r="HC2924">
            <v>-2.0034749999999999</v>
          </cell>
          <cell r="HH2924">
            <v>0.79545940000000004</v>
          </cell>
          <cell r="HI2924">
            <v>1.1268549999999999</v>
          </cell>
          <cell r="IV2924" t="e">
            <v>#N/A</v>
          </cell>
          <cell r="IW2924">
            <v>0</v>
          </cell>
          <cell r="IX2924">
            <v>0</v>
          </cell>
        </row>
        <row r="2925">
          <cell r="A2925">
            <v>954200806</v>
          </cell>
          <cell r="B2925">
            <v>954</v>
          </cell>
          <cell r="C2925">
            <v>200000</v>
          </cell>
          <cell r="AC2925">
            <v>1.0583940000000001</v>
          </cell>
          <cell r="AI2925">
            <v>0.89430299999999996</v>
          </cell>
          <cell r="AL2925">
            <v>0.95092390000000004</v>
          </cell>
          <cell r="AO2925">
            <v>1.0583940000000001</v>
          </cell>
          <cell r="AU2925">
            <v>0.89430299999999996</v>
          </cell>
          <cell r="AX2925">
            <v>0.95092390000000004</v>
          </cell>
          <cell r="BA2925">
            <v>0.1826372</v>
          </cell>
          <cell r="BD2925">
            <v>-0.229188</v>
          </cell>
          <cell r="BG2925">
            <v>0.15282080000000001</v>
          </cell>
          <cell r="BJ2925">
            <v>8.8707599999999998E-2</v>
          </cell>
          <cell r="BY2925">
            <v>1.041164</v>
          </cell>
          <cell r="CE2925">
            <v>1.9384209999999999</v>
          </cell>
          <cell r="CH2925">
            <v>2.9535719999999999</v>
          </cell>
          <cell r="CK2925">
            <v>1.041164</v>
          </cell>
          <cell r="CQ2925">
            <v>1.9384209999999999</v>
          </cell>
          <cell r="CT2925">
            <v>2.9535719999999999</v>
          </cell>
          <cell r="CW2925">
            <v>0.34775869999999998</v>
          </cell>
          <cell r="CZ2925">
            <v>-0.20944840000000001</v>
          </cell>
          <cell r="DC2925">
            <v>0.50409300000000001</v>
          </cell>
          <cell r="DF2925">
            <v>0.53271959999999996</v>
          </cell>
          <cell r="DI2925">
            <v>0.93121980000000004</v>
          </cell>
          <cell r="DJ2925">
            <v>1.003177</v>
          </cell>
          <cell r="DK2925">
            <v>1.016545</v>
          </cell>
          <cell r="FH2925">
            <v>133.27459999999999</v>
          </cell>
          <cell r="FN2925">
            <v>130.59350000000001</v>
          </cell>
          <cell r="FQ2925">
            <v>132.0232</v>
          </cell>
          <cell r="FT2925">
            <v>138.7269</v>
          </cell>
          <cell r="FZ2925">
            <v>146.75489999999999</v>
          </cell>
          <cell r="GC2925">
            <v>138.10120000000001</v>
          </cell>
          <cell r="GF2925">
            <v>91.611710000000002</v>
          </cell>
          <cell r="GI2925">
            <v>58.429740000000002</v>
          </cell>
          <cell r="GL2925">
            <v>103.73099999999999</v>
          </cell>
          <cell r="GO2925">
            <v>89.673789999999997</v>
          </cell>
          <cell r="IA2925">
            <v>1</v>
          </cell>
          <cell r="IH2925">
            <v>1</v>
          </cell>
          <cell r="IO2925">
            <v>45</v>
          </cell>
          <cell r="IP2925">
            <v>19</v>
          </cell>
          <cell r="IQ2925">
            <v>17</v>
          </cell>
          <cell r="IR2925">
            <v>13</v>
          </cell>
          <cell r="IS2925">
            <v>16</v>
          </cell>
          <cell r="IT2925">
            <v>26</v>
          </cell>
          <cell r="IV2925" t="e">
            <v>#N/A</v>
          </cell>
          <cell r="IW2925">
            <v>0</v>
          </cell>
          <cell r="IX2925">
            <v>0</v>
          </cell>
        </row>
        <row r="2926">
          <cell r="A2926">
            <v>954200812</v>
          </cell>
          <cell r="B2926">
            <v>954</v>
          </cell>
          <cell r="C2926">
            <v>200000</v>
          </cell>
          <cell r="IV2926" t="e">
            <v>#N/A</v>
          </cell>
          <cell r="IW2926">
            <v>0</v>
          </cell>
          <cell r="IX2926">
            <v>0</v>
          </cell>
        </row>
        <row r="2927">
          <cell r="A2927">
            <v>9602000</v>
          </cell>
          <cell r="B2927">
            <v>960</v>
          </cell>
          <cell r="C2927">
            <v>2000</v>
          </cell>
          <cell r="D2927" t="str">
            <v>Croatia</v>
          </cell>
          <cell r="E2927" t="str">
            <v>EUR </v>
          </cell>
          <cell r="F2927" t="str">
            <v>Upper middle income</v>
          </cell>
          <cell r="G2927" t="str">
            <v>Emerging</v>
          </cell>
          <cell r="H2927" t="str">
            <v>Emerging Europe</v>
          </cell>
          <cell r="I2927" t="str">
            <v>Importer</v>
          </cell>
          <cell r="K2927">
            <v>8.2813490000000005</v>
          </cell>
          <cell r="L2927">
            <v>178.11699999999999</v>
          </cell>
          <cell r="M2927">
            <v>48.767893000000001</v>
          </cell>
          <cell r="AC2927">
            <v>0.45819599999999999</v>
          </cell>
          <cell r="AI2927">
            <v>0.342611</v>
          </cell>
          <cell r="AL2927">
            <v>0.39905649999999998</v>
          </cell>
          <cell r="AO2927">
            <v>0.4417065</v>
          </cell>
          <cell r="AU2927">
            <v>0.35686899999999999</v>
          </cell>
          <cell r="AX2927">
            <v>0.38294610000000001</v>
          </cell>
          <cell r="BA2927">
            <v>0.4417065</v>
          </cell>
          <cell r="BG2927">
            <v>0.37565199999999999</v>
          </cell>
          <cell r="BJ2927">
            <v>0.38784800000000003</v>
          </cell>
          <cell r="BY2927">
            <v>1.597037</v>
          </cell>
          <cell r="CE2927">
            <v>1.599362</v>
          </cell>
          <cell r="CH2927">
            <v>3.196399</v>
          </cell>
          <cell r="CK2927">
            <v>1.108589</v>
          </cell>
          <cell r="CQ2927">
            <v>1.4667330000000001</v>
          </cell>
          <cell r="CT2927">
            <v>2.493239</v>
          </cell>
          <cell r="CW2927">
            <v>1.0651790000000001</v>
          </cell>
          <cell r="DC2927">
            <v>1.599362</v>
          </cell>
          <cell r="DF2927">
            <v>2.5516290000000001</v>
          </cell>
          <cell r="DO2927">
            <v>2740000000</v>
          </cell>
          <cell r="DP2927">
            <v>1060000000</v>
          </cell>
          <cell r="DQ2927">
            <v>1590000000</v>
          </cell>
          <cell r="DR2927">
            <v>93000000</v>
          </cell>
          <cell r="HK2927">
            <v>49300000</v>
          </cell>
          <cell r="HL2927">
            <v>4320904</v>
          </cell>
          <cell r="HM2927">
            <v>73900000</v>
          </cell>
          <cell r="HN2927">
            <v>127000000</v>
          </cell>
          <cell r="IA2927">
            <v>3</v>
          </cell>
          <cell r="IH2927">
            <v>20</v>
          </cell>
          <cell r="II2927">
            <v>6</v>
          </cell>
          <cell r="IO2927">
            <v>17</v>
          </cell>
          <cell r="IP2927">
            <v>3</v>
          </cell>
          <cell r="IV2927" t="str">
            <v>Central and Eastern Europe</v>
          </cell>
          <cell r="IW2927">
            <v>1</v>
          </cell>
          <cell r="IX2927">
            <v>0</v>
          </cell>
        </row>
        <row r="2928">
          <cell r="A2928">
            <v>9602001</v>
          </cell>
          <cell r="B2928">
            <v>960</v>
          </cell>
          <cell r="C2928">
            <v>2001</v>
          </cell>
          <cell r="D2928" t="str">
            <v>Croatia</v>
          </cell>
          <cell r="E2928" t="str">
            <v>EUR </v>
          </cell>
          <cell r="F2928" t="str">
            <v>Upper middle income</v>
          </cell>
          <cell r="G2928" t="str">
            <v>Emerging</v>
          </cell>
          <cell r="H2928" t="str">
            <v>Emerging Europe</v>
          </cell>
          <cell r="I2928" t="str">
            <v>Importer</v>
          </cell>
          <cell r="K2928">
            <v>8.3427179999999996</v>
          </cell>
          <cell r="L2928">
            <v>192.28899999999999</v>
          </cell>
          <cell r="M2928">
            <v>51.693151999999998</v>
          </cell>
          <cell r="AC2928">
            <v>0.48076449999999998</v>
          </cell>
          <cell r="AI2928">
            <v>0.35289199999999998</v>
          </cell>
          <cell r="AL2928">
            <v>0.40762039999999999</v>
          </cell>
          <cell r="AO2928">
            <v>0.43279600000000001</v>
          </cell>
          <cell r="AU2928">
            <v>0.34692099999999998</v>
          </cell>
          <cell r="AX2928">
            <v>0.36914170000000002</v>
          </cell>
          <cell r="BA2928">
            <v>0.42965950000000003</v>
          </cell>
          <cell r="BG2928">
            <v>0.34692099999999998</v>
          </cell>
          <cell r="BJ2928">
            <v>0.36840109999999998</v>
          </cell>
          <cell r="BY2928">
            <v>1.3754690000000001</v>
          </cell>
          <cell r="CE2928">
            <v>1.8496760000000001</v>
          </cell>
          <cell r="CH2928">
            <v>3.0991170000000001</v>
          </cell>
          <cell r="CK2928">
            <v>1.0738350000000001</v>
          </cell>
          <cell r="CQ2928">
            <v>1.5610949999999999</v>
          </cell>
          <cell r="CT2928">
            <v>2.5686599999999999</v>
          </cell>
          <cell r="CW2928">
            <v>1.0537479999999999</v>
          </cell>
          <cell r="DC2928">
            <v>1.5368710000000001</v>
          </cell>
          <cell r="DF2928">
            <v>2.4571160000000001</v>
          </cell>
          <cell r="DO2928">
            <v>2780000000</v>
          </cell>
          <cell r="DP2928">
            <v>1020000000</v>
          </cell>
          <cell r="DQ2928">
            <v>1670000000</v>
          </cell>
          <cell r="DR2928">
            <v>92000000</v>
          </cell>
          <cell r="HK2928">
            <v>44400000</v>
          </cell>
          <cell r="HL2928">
            <v>3990512</v>
          </cell>
          <cell r="HM2928">
            <v>72300000</v>
          </cell>
          <cell r="HN2928">
            <v>121000000</v>
          </cell>
          <cell r="IA2928">
            <v>3</v>
          </cell>
          <cell r="IC2928">
            <v>1</v>
          </cell>
          <cell r="IH2928">
            <v>20</v>
          </cell>
          <cell r="II2928">
            <v>6</v>
          </cell>
          <cell r="IJ2928">
            <v>1</v>
          </cell>
          <cell r="IO2928">
            <v>17</v>
          </cell>
          <cell r="IP2928">
            <v>3</v>
          </cell>
          <cell r="IQ2928">
            <v>2</v>
          </cell>
          <cell r="IV2928" t="str">
            <v>Central and Eastern Europe</v>
          </cell>
          <cell r="IW2928">
            <v>1</v>
          </cell>
          <cell r="IX2928">
            <v>0</v>
          </cell>
        </row>
        <row r="2929">
          <cell r="A2929">
            <v>9602002</v>
          </cell>
          <cell r="B2929">
            <v>960</v>
          </cell>
          <cell r="C2929">
            <v>2002</v>
          </cell>
          <cell r="D2929" t="str">
            <v>Croatia</v>
          </cell>
          <cell r="E2929" t="str">
            <v>EUR </v>
          </cell>
          <cell r="F2929" t="str">
            <v>Upper middle income</v>
          </cell>
          <cell r="G2929" t="str">
            <v>Emerging</v>
          </cell>
          <cell r="H2929" t="str">
            <v>Emerging Europe</v>
          </cell>
          <cell r="I2929" t="str">
            <v>Importer</v>
          </cell>
          <cell r="K2929">
            <v>7.8661580000000004</v>
          </cell>
          <cell r="L2929">
            <v>208.79599999999999</v>
          </cell>
          <cell r="M2929">
            <v>55.092480000000002</v>
          </cell>
          <cell r="AC2929">
            <v>0.49989650000000002</v>
          </cell>
          <cell r="AI2929">
            <v>0.34199230000000003</v>
          </cell>
          <cell r="AL2929">
            <v>0.40286119999999997</v>
          </cell>
          <cell r="AO2929">
            <v>0.2376393</v>
          </cell>
          <cell r="AR2929">
            <v>-5.3232700000000001E-2</v>
          </cell>
          <cell r="AU2929">
            <v>0.15167079999999999</v>
          </cell>
          <cell r="AX2929">
            <v>0.15617200000000001</v>
          </cell>
          <cell r="BA2929">
            <v>0.23729259999999999</v>
          </cell>
          <cell r="BD2929">
            <v>-2.1605999999999999E-3</v>
          </cell>
          <cell r="BG2929">
            <v>0.13079160000000001</v>
          </cell>
          <cell r="BJ2929">
            <v>0.1550436</v>
          </cell>
          <cell r="BY2929">
            <v>1.373713</v>
          </cell>
          <cell r="CE2929">
            <v>2.2292160000000001</v>
          </cell>
          <cell r="CH2929">
            <v>3.7643209999999998</v>
          </cell>
          <cell r="CK2929">
            <v>0.89021720000000004</v>
          </cell>
          <cell r="CN2929">
            <v>-8.4856299999999996E-2</v>
          </cell>
          <cell r="CQ2929">
            <v>0.92043580000000003</v>
          </cell>
          <cell r="CT2929">
            <v>1.510273</v>
          </cell>
          <cell r="CW2929">
            <v>0.9111629</v>
          </cell>
          <cell r="CZ2929">
            <v>-8.6654999999999996E-3</v>
          </cell>
          <cell r="DC2929">
            <v>1.0041469999999999</v>
          </cell>
          <cell r="DF2929">
            <v>1.6103050000000001</v>
          </cell>
          <cell r="DI2929">
            <v>0.1944941</v>
          </cell>
          <cell r="DJ2929">
            <v>0.1951155</v>
          </cell>
          <cell r="DK2929">
            <v>0.19855639999999999</v>
          </cell>
          <cell r="DL2929">
            <v>0.39449410000000001</v>
          </cell>
          <cell r="DM2929">
            <v>0.39855639999999998</v>
          </cell>
          <cell r="DN2929">
            <v>0.39511550000000001</v>
          </cell>
          <cell r="DO2929">
            <v>2880000000</v>
          </cell>
          <cell r="DP2929">
            <v>1030000000</v>
          </cell>
          <cell r="DQ2929">
            <v>1760000000</v>
          </cell>
          <cell r="DR2929">
            <v>89600000</v>
          </cell>
          <cell r="HK2929">
            <v>38800000</v>
          </cell>
          <cell r="HL2929">
            <v>3378092</v>
          </cell>
          <cell r="HM2929">
            <v>66500000</v>
          </cell>
          <cell r="HN2929">
            <v>109000000</v>
          </cell>
          <cell r="IA2929">
            <v>4</v>
          </cell>
          <cell r="IB2929">
            <v>1</v>
          </cell>
          <cell r="IC2929">
            <v>1</v>
          </cell>
          <cell r="IH2929">
            <v>31</v>
          </cell>
          <cell r="II2929">
            <v>32</v>
          </cell>
          <cell r="IJ2929">
            <v>13</v>
          </cell>
          <cell r="IK2929">
            <v>10</v>
          </cell>
          <cell r="IL2929">
            <v>3</v>
          </cell>
          <cell r="IO2929">
            <v>31</v>
          </cell>
          <cell r="IP2929">
            <v>37</v>
          </cell>
          <cell r="IQ2929">
            <v>17</v>
          </cell>
          <cell r="IR2929">
            <v>11</v>
          </cell>
          <cell r="IS2929">
            <v>4</v>
          </cell>
          <cell r="IV2929" t="str">
            <v>Central and Eastern Europe</v>
          </cell>
          <cell r="IW2929">
            <v>1</v>
          </cell>
          <cell r="IX2929">
            <v>0</v>
          </cell>
        </row>
        <row r="2930">
          <cell r="A2930">
            <v>9602003</v>
          </cell>
          <cell r="B2930">
            <v>960</v>
          </cell>
          <cell r="C2930">
            <v>2003</v>
          </cell>
          <cell r="D2930" t="str">
            <v>Croatia</v>
          </cell>
          <cell r="E2930" t="str">
            <v>EUR </v>
          </cell>
          <cell r="F2930" t="str">
            <v>Upper middle income</v>
          </cell>
          <cell r="G2930" t="str">
            <v>Emerging</v>
          </cell>
          <cell r="H2930" t="str">
            <v>Emerging Europe</v>
          </cell>
          <cell r="I2930" t="str">
            <v>Importer</v>
          </cell>
          <cell r="K2930">
            <v>6.7014459999999998</v>
          </cell>
          <cell r="L2930">
            <v>228.93199999999999</v>
          </cell>
          <cell r="M2930">
            <v>59.272533000000003</v>
          </cell>
          <cell r="N2930">
            <v>0.89</v>
          </cell>
          <cell r="O2930">
            <v>0.74</v>
          </cell>
          <cell r="Q2930">
            <v>0.46879520000000002</v>
          </cell>
          <cell r="S2930">
            <v>0.31471280000000001</v>
          </cell>
          <cell r="T2930">
            <v>0.36722589999999999</v>
          </cell>
          <cell r="AC2930">
            <v>0.43405840000000001</v>
          </cell>
          <cell r="AI2930">
            <v>0.27561370000000002</v>
          </cell>
          <cell r="AL2930">
            <v>0.31637789999999999</v>
          </cell>
          <cell r="AO2930">
            <v>0.32812059999999998</v>
          </cell>
          <cell r="AR2930">
            <v>-4.9801100000000001E-2</v>
          </cell>
          <cell r="AU2930">
            <v>0.1461228</v>
          </cell>
          <cell r="AX2930">
            <v>0.17932129999999999</v>
          </cell>
          <cell r="BA2930">
            <v>0.27879520000000002</v>
          </cell>
          <cell r="BD2930">
            <v>-2.9370899999999998E-2</v>
          </cell>
          <cell r="BG2930">
            <v>0.1147128</v>
          </cell>
          <cell r="BJ2930">
            <v>0.15807160000000001</v>
          </cell>
          <cell r="BM2930">
            <v>1.407092</v>
          </cell>
          <cell r="BO2930">
            <v>1.8270459999999999</v>
          </cell>
          <cell r="BP2930">
            <v>3.2341380000000002</v>
          </cell>
          <cell r="BY2930">
            <v>1.407092</v>
          </cell>
          <cell r="CE2930">
            <v>1.701028</v>
          </cell>
          <cell r="CH2930">
            <v>3.2321900000000001</v>
          </cell>
          <cell r="CK2930">
            <v>0.95374539999999997</v>
          </cell>
          <cell r="CN2930">
            <v>-0.11406040000000001</v>
          </cell>
          <cell r="CQ2930">
            <v>0.82691199999999998</v>
          </cell>
          <cell r="CT2930">
            <v>1.6244989999999999</v>
          </cell>
          <cell r="CW2930">
            <v>0.92332380000000003</v>
          </cell>
          <cell r="CZ2930">
            <v>-5.9225199999999999E-2</v>
          </cell>
          <cell r="DC2930">
            <v>0.75503620000000005</v>
          </cell>
          <cell r="DF2930">
            <v>1.5427010000000001</v>
          </cell>
          <cell r="DI2930">
            <v>0.22120480000000001</v>
          </cell>
          <cell r="DJ2930">
            <v>0.22528719999999999</v>
          </cell>
          <cell r="DK2930">
            <v>0.24258179999999999</v>
          </cell>
          <cell r="DL2930">
            <v>0.42120469999999999</v>
          </cell>
          <cell r="DM2930">
            <v>0.44258180000000003</v>
          </cell>
          <cell r="DN2930">
            <v>0.42528719999999998</v>
          </cell>
          <cell r="DO2930">
            <v>3100000000</v>
          </cell>
          <cell r="DP2930">
            <v>1030000000</v>
          </cell>
          <cell r="DQ2930">
            <v>1980000000</v>
          </cell>
          <cell r="DR2930">
            <v>88400000</v>
          </cell>
          <cell r="HK2930">
            <v>30000000</v>
          </cell>
          <cell r="HL2930">
            <v>2588954</v>
          </cell>
          <cell r="HM2930">
            <v>58100000</v>
          </cell>
          <cell r="HN2930">
            <v>90700000</v>
          </cell>
          <cell r="IA2930">
            <v>9</v>
          </cell>
          <cell r="IB2930">
            <v>5</v>
          </cell>
          <cell r="IC2930">
            <v>1</v>
          </cell>
          <cell r="ID2930">
            <v>1</v>
          </cell>
          <cell r="IE2930">
            <v>1</v>
          </cell>
          <cell r="IH2930">
            <v>35</v>
          </cell>
          <cell r="II2930">
            <v>43</v>
          </cell>
          <cell r="IJ2930">
            <v>18</v>
          </cell>
          <cell r="IK2930">
            <v>16</v>
          </cell>
          <cell r="IL2930">
            <v>5</v>
          </cell>
          <cell r="IM2930">
            <v>1</v>
          </cell>
          <cell r="IO2930">
            <v>39</v>
          </cell>
          <cell r="IP2930">
            <v>51</v>
          </cell>
          <cell r="IQ2930">
            <v>27</v>
          </cell>
          <cell r="IR2930">
            <v>23</v>
          </cell>
          <cell r="IS2930">
            <v>10</v>
          </cell>
          <cell r="IT2930">
            <v>1</v>
          </cell>
          <cell r="IV2930" t="str">
            <v>Central and Eastern Europe</v>
          </cell>
          <cell r="IW2930">
            <v>1</v>
          </cell>
          <cell r="IX2930">
            <v>0</v>
          </cell>
        </row>
        <row r="2931">
          <cell r="A2931">
            <v>9602004</v>
          </cell>
          <cell r="B2931">
            <v>960</v>
          </cell>
          <cell r="C2931">
            <v>2004</v>
          </cell>
          <cell r="D2931" t="str">
            <v>Croatia</v>
          </cell>
          <cell r="E2931" t="str">
            <v>EUR </v>
          </cell>
          <cell r="F2931" t="str">
            <v>Upper middle income</v>
          </cell>
          <cell r="G2931" t="str">
            <v>Emerging</v>
          </cell>
          <cell r="H2931" t="str">
            <v>Emerging Europe</v>
          </cell>
          <cell r="I2931" t="str">
            <v>Importer</v>
          </cell>
          <cell r="K2931">
            <v>6.0316869999999998</v>
          </cell>
          <cell r="L2931">
            <v>247.42699999999999</v>
          </cell>
          <cell r="M2931">
            <v>62.981470999999999</v>
          </cell>
          <cell r="AC2931">
            <v>0.60202820000000001</v>
          </cell>
          <cell r="AI2931">
            <v>0.46731600000000001</v>
          </cell>
          <cell r="AL2931">
            <v>0.53335359999999998</v>
          </cell>
          <cell r="AO2931">
            <v>0.33365489999999998</v>
          </cell>
          <cell r="AR2931">
            <v>-3.6570400000000003E-2</v>
          </cell>
          <cell r="AU2931">
            <v>0.23138130000000001</v>
          </cell>
          <cell r="AX2931">
            <v>0.21642649999999999</v>
          </cell>
          <cell r="BA2931">
            <v>0.29856169999999999</v>
          </cell>
          <cell r="BD2931">
            <v>-3.61632E-2</v>
          </cell>
          <cell r="BG2931">
            <v>0.1780641</v>
          </cell>
          <cell r="BJ2931">
            <v>0.1717735</v>
          </cell>
          <cell r="BY2931">
            <v>1.502318</v>
          </cell>
          <cell r="CE2931">
            <v>2.183297</v>
          </cell>
          <cell r="CH2931">
            <v>3.5465230000000001</v>
          </cell>
          <cell r="CK2931">
            <v>0.94015769999999999</v>
          </cell>
          <cell r="CN2931">
            <v>-8.2210500000000006E-2</v>
          </cell>
          <cell r="CQ2931">
            <v>1.110309</v>
          </cell>
          <cell r="CT2931">
            <v>1.8655170000000001</v>
          </cell>
          <cell r="CW2931">
            <v>0.92346550000000005</v>
          </cell>
          <cell r="CZ2931">
            <v>-5.7683400000000003E-2</v>
          </cell>
          <cell r="DC2931">
            <v>0.81047789999999997</v>
          </cell>
          <cell r="DF2931">
            <v>1.676512</v>
          </cell>
          <cell r="DI2931">
            <v>0.30967499999999998</v>
          </cell>
          <cell r="DJ2931">
            <v>0.3419276</v>
          </cell>
          <cell r="DK2931">
            <v>0.34832970000000002</v>
          </cell>
          <cell r="DL2931">
            <v>0.50967499999999999</v>
          </cell>
          <cell r="DM2931">
            <v>0.54832970000000003</v>
          </cell>
          <cell r="DN2931">
            <v>0.54192759999999995</v>
          </cell>
          <cell r="DO2931">
            <v>3110000000</v>
          </cell>
          <cell r="DP2931">
            <v>978000000</v>
          </cell>
          <cell r="DQ2931">
            <v>2030000000</v>
          </cell>
          <cell r="DR2931">
            <v>101000000</v>
          </cell>
          <cell r="FH2931">
            <v>163.72569999999999</v>
          </cell>
          <cell r="FN2931">
            <v>149.33349999999999</v>
          </cell>
          <cell r="FQ2931">
            <v>157.24250000000001</v>
          </cell>
          <cell r="FT2931">
            <v>119.6815</v>
          </cell>
          <cell r="FW2931">
            <v>85.783349999999999</v>
          </cell>
          <cell r="FZ2931">
            <v>112.669</v>
          </cell>
          <cell r="GC2931">
            <v>110.11450000000001</v>
          </cell>
          <cell r="GF2931">
            <v>107.149</v>
          </cell>
          <cell r="GI2931">
            <v>65.102860000000007</v>
          </cell>
          <cell r="GL2931">
            <v>103.8395</v>
          </cell>
          <cell r="GO2931">
            <v>100.8335</v>
          </cell>
          <cell r="HK2931">
            <v>23800000</v>
          </cell>
          <cell r="HL2931">
            <v>2455224</v>
          </cell>
          <cell r="HM2931">
            <v>49600000</v>
          </cell>
          <cell r="HN2931">
            <v>75900000</v>
          </cell>
          <cell r="IA2931">
            <v>8</v>
          </cell>
          <cell r="IB2931">
            <v>2</v>
          </cell>
          <cell r="IH2931">
            <v>39</v>
          </cell>
          <cell r="II2931">
            <v>40</v>
          </cell>
          <cell r="IJ2931">
            <v>16</v>
          </cell>
          <cell r="IK2931">
            <v>6</v>
          </cell>
          <cell r="IL2931">
            <v>4</v>
          </cell>
          <cell r="IM2931">
            <v>3</v>
          </cell>
          <cell r="IO2931">
            <v>43</v>
          </cell>
          <cell r="IP2931">
            <v>44</v>
          </cell>
          <cell r="IQ2931">
            <v>20</v>
          </cell>
          <cell r="IR2931">
            <v>13</v>
          </cell>
          <cell r="IS2931">
            <v>15</v>
          </cell>
          <cell r="IT2931">
            <v>3</v>
          </cell>
          <cell r="IV2931" t="str">
            <v>Central and Eastern Europe</v>
          </cell>
          <cell r="IW2931">
            <v>1</v>
          </cell>
          <cell r="IX2931">
            <v>0</v>
          </cell>
        </row>
        <row r="2932">
          <cell r="A2932">
            <v>9602005</v>
          </cell>
          <cell r="B2932">
            <v>960</v>
          </cell>
          <cell r="C2932">
            <v>2005</v>
          </cell>
          <cell r="D2932" t="str">
            <v>Croatia</v>
          </cell>
          <cell r="E2932" t="str">
            <v>EUR </v>
          </cell>
          <cell r="F2932" t="str">
            <v>Upper middle income</v>
          </cell>
          <cell r="G2932" t="str">
            <v>Emerging</v>
          </cell>
          <cell r="H2932" t="str">
            <v>Emerging Europe</v>
          </cell>
          <cell r="I2932" t="str">
            <v>Importer</v>
          </cell>
          <cell r="K2932">
            <v>5.9515950000000002</v>
          </cell>
          <cell r="L2932">
            <v>266.65199999999999</v>
          </cell>
          <cell r="M2932">
            <v>67.759113999999997</v>
          </cell>
          <cell r="AC2932">
            <v>0.63171759999999999</v>
          </cell>
          <cell r="AI2932">
            <v>0.51370550000000004</v>
          </cell>
          <cell r="AL2932">
            <v>0.59754439999999998</v>
          </cell>
          <cell r="AO2932">
            <v>0.39081480000000002</v>
          </cell>
          <cell r="AR2932">
            <v>1.55224E-2</v>
          </cell>
          <cell r="AU2932">
            <v>0.28517940000000003</v>
          </cell>
          <cell r="AX2932">
            <v>0.28848689999999999</v>
          </cell>
          <cell r="BA2932">
            <v>0.31773210000000002</v>
          </cell>
          <cell r="BD2932">
            <v>1.07341E-2</v>
          </cell>
          <cell r="BG2932">
            <v>0.19572300000000001</v>
          </cell>
          <cell r="BJ2932">
            <v>0.22435289999999999</v>
          </cell>
          <cell r="BY2932">
            <v>1.2864789999999999</v>
          </cell>
          <cell r="CE2932">
            <v>1.987163</v>
          </cell>
          <cell r="CH2932">
            <v>3.1632090000000002</v>
          </cell>
          <cell r="CK2932">
            <v>0.99101689999999998</v>
          </cell>
          <cell r="CN2932">
            <v>4.9125200000000001E-2</v>
          </cell>
          <cell r="CQ2932">
            <v>1.1691720000000001</v>
          </cell>
          <cell r="CT2932">
            <v>2.1262569999999998</v>
          </cell>
          <cell r="CW2932">
            <v>0.91274759999999999</v>
          </cell>
          <cell r="CZ2932">
            <v>8.6563999999999999E-3</v>
          </cell>
          <cell r="DC2932">
            <v>0.90922639999999999</v>
          </cell>
          <cell r="DF2932">
            <v>1.811315</v>
          </cell>
          <cell r="DI2932">
            <v>0.3847873</v>
          </cell>
          <cell r="DJ2932">
            <v>0.41838730000000002</v>
          </cell>
          <cell r="DK2932">
            <v>0.4227572</v>
          </cell>
          <cell r="DL2932">
            <v>0.58478730000000001</v>
          </cell>
          <cell r="DM2932">
            <v>0.62275720000000001</v>
          </cell>
          <cell r="DN2932">
            <v>0.61838729999999997</v>
          </cell>
          <cell r="DO2932">
            <v>3190000000</v>
          </cell>
          <cell r="DP2932">
            <v>962000000</v>
          </cell>
          <cell r="DQ2932">
            <v>2110000000</v>
          </cell>
          <cell r="DR2932">
            <v>120000000</v>
          </cell>
          <cell r="FH2932">
            <v>107.16419999999999</v>
          </cell>
          <cell r="FN2932">
            <v>130.89009999999999</v>
          </cell>
          <cell r="FQ2932">
            <v>134.84469999999999</v>
          </cell>
          <cell r="FT2932">
            <v>128.4503</v>
          </cell>
          <cell r="FW2932">
            <v>126.7496</v>
          </cell>
          <cell r="FZ2932">
            <v>118.8129</v>
          </cell>
          <cell r="GC2932">
            <v>122.5802</v>
          </cell>
          <cell r="GF2932">
            <v>109.1786</v>
          </cell>
          <cell r="GI2932">
            <v>99.312740000000005</v>
          </cell>
          <cell r="GL2932">
            <v>107.77549999999999</v>
          </cell>
          <cell r="GO2932">
            <v>113.6442</v>
          </cell>
          <cell r="HK2932">
            <v>21500000</v>
          </cell>
          <cell r="HL2932">
            <v>2677246</v>
          </cell>
          <cell r="HM2932">
            <v>47100000</v>
          </cell>
          <cell r="HN2932">
            <v>71200000</v>
          </cell>
          <cell r="IA2932">
            <v>9</v>
          </cell>
          <cell r="IB2932">
            <v>2</v>
          </cell>
          <cell r="IH2932">
            <v>52</v>
          </cell>
          <cell r="II2932">
            <v>38</v>
          </cell>
          <cell r="IJ2932">
            <v>10</v>
          </cell>
          <cell r="IK2932">
            <v>3</v>
          </cell>
          <cell r="IL2932">
            <v>5</v>
          </cell>
          <cell r="IM2932">
            <v>3</v>
          </cell>
          <cell r="IO2932">
            <v>56</v>
          </cell>
          <cell r="IP2932">
            <v>42</v>
          </cell>
          <cell r="IQ2932">
            <v>13</v>
          </cell>
          <cell r="IR2932">
            <v>8</v>
          </cell>
          <cell r="IS2932">
            <v>14</v>
          </cell>
          <cell r="IT2932">
            <v>8</v>
          </cell>
          <cell r="IV2932" t="str">
            <v>Central and Eastern Europe</v>
          </cell>
          <cell r="IW2932">
            <v>1</v>
          </cell>
          <cell r="IX2932">
            <v>0</v>
          </cell>
        </row>
        <row r="2933">
          <cell r="A2933">
            <v>9602006</v>
          </cell>
          <cell r="B2933">
            <v>960</v>
          </cell>
          <cell r="C2933">
            <v>2006</v>
          </cell>
          <cell r="D2933" t="str">
            <v>Croatia</v>
          </cell>
          <cell r="E2933" t="str">
            <v>EUR </v>
          </cell>
          <cell r="F2933" t="str">
            <v>Upper middle income</v>
          </cell>
          <cell r="G2933" t="str">
            <v>Emerging</v>
          </cell>
          <cell r="H2933" t="str">
            <v>Emerging Europe</v>
          </cell>
          <cell r="I2933" t="str">
            <v>Importer</v>
          </cell>
          <cell r="K2933">
            <v>5.8346039999999997</v>
          </cell>
          <cell r="L2933">
            <v>291.04399999999998</v>
          </cell>
          <cell r="M2933">
            <v>73.400678999999997</v>
          </cell>
          <cell r="AC2933">
            <v>0.62862629999999997</v>
          </cell>
          <cell r="AI2933">
            <v>0.54355739999999997</v>
          </cell>
          <cell r="AL2933">
            <v>0.58979009999999998</v>
          </cell>
          <cell r="AO2933">
            <v>0.41588259999999999</v>
          </cell>
          <cell r="AR2933">
            <v>5.36494E-2</v>
          </cell>
          <cell r="AU2933">
            <v>0.30799159999999998</v>
          </cell>
          <cell r="AX2933">
            <v>0.2991569</v>
          </cell>
          <cell r="BA2933">
            <v>0.35204750000000001</v>
          </cell>
          <cell r="BD2933">
            <v>3.3025499999999999E-2</v>
          </cell>
          <cell r="BG2933">
            <v>0.24076220000000001</v>
          </cell>
          <cell r="BJ2933">
            <v>0.2335006</v>
          </cell>
          <cell r="BY2933">
            <v>1.2850870000000001</v>
          </cell>
          <cell r="CE2933">
            <v>2.1348790000000002</v>
          </cell>
          <cell r="CH2933">
            <v>3.288564</v>
          </cell>
          <cell r="CK2933">
            <v>0.91617020000000005</v>
          </cell>
          <cell r="CN2933">
            <v>0.10170949999999999</v>
          </cell>
          <cell r="CQ2933">
            <v>1.336087</v>
          </cell>
          <cell r="CT2933">
            <v>1.9860869999999999</v>
          </cell>
          <cell r="CW2933">
            <v>0.8384587</v>
          </cell>
          <cell r="CZ2933">
            <v>4.5688600000000003E-2</v>
          </cell>
          <cell r="DC2933">
            <v>0.94375039999999999</v>
          </cell>
          <cell r="DF2933">
            <v>1.789299</v>
          </cell>
          <cell r="DI2933">
            <v>0.45059450000000001</v>
          </cell>
          <cell r="DJ2933">
            <v>0.48738710000000002</v>
          </cell>
          <cell r="DK2933">
            <v>0.49916509999999997</v>
          </cell>
          <cell r="DL2933">
            <v>0.65059449999999996</v>
          </cell>
          <cell r="DM2933">
            <v>0.69916509999999998</v>
          </cell>
          <cell r="DN2933">
            <v>0.68738699999999997</v>
          </cell>
          <cell r="DO2933">
            <v>3250000000</v>
          </cell>
          <cell r="DP2933">
            <v>963000000</v>
          </cell>
          <cell r="DQ2933">
            <v>2160000000</v>
          </cell>
          <cell r="DR2933">
            <v>124000000</v>
          </cell>
          <cell r="FH2933">
            <v>111.4151</v>
          </cell>
          <cell r="FN2933">
            <v>137.876</v>
          </cell>
          <cell r="FQ2933">
            <v>119.8605</v>
          </cell>
          <cell r="FT2933">
            <v>130.83840000000001</v>
          </cell>
          <cell r="FW2933">
            <v>129.25360000000001</v>
          </cell>
          <cell r="FZ2933">
            <v>128.3544</v>
          </cell>
          <cell r="GC2933">
            <v>124.4233</v>
          </cell>
          <cell r="GF2933">
            <v>119.3068</v>
          </cell>
          <cell r="GI2933">
            <v>121.6917</v>
          </cell>
          <cell r="GL2933">
            <v>116.52500000000001</v>
          </cell>
          <cell r="GO2933">
            <v>114.2085</v>
          </cell>
          <cell r="HK2933">
            <v>19300000</v>
          </cell>
          <cell r="HL2933">
            <v>2480058</v>
          </cell>
          <cell r="HM2933">
            <v>43300000</v>
          </cell>
          <cell r="HN2933">
            <v>65100000</v>
          </cell>
          <cell r="IA2933">
            <v>9</v>
          </cell>
          <cell r="IB2933">
            <v>2</v>
          </cell>
          <cell r="IH2933">
            <v>55</v>
          </cell>
          <cell r="II2933">
            <v>37</v>
          </cell>
          <cell r="IJ2933">
            <v>9</v>
          </cell>
          <cell r="IK2933">
            <v>2</v>
          </cell>
          <cell r="IL2933">
            <v>5</v>
          </cell>
          <cell r="IM2933">
            <v>3</v>
          </cell>
          <cell r="IO2933">
            <v>56</v>
          </cell>
          <cell r="IP2933">
            <v>46</v>
          </cell>
          <cell r="IQ2933">
            <v>13</v>
          </cell>
          <cell r="IR2933">
            <v>6</v>
          </cell>
          <cell r="IS2933">
            <v>13</v>
          </cell>
          <cell r="IT2933">
            <v>7</v>
          </cell>
          <cell r="IV2933" t="str">
            <v>Central and Eastern Europe</v>
          </cell>
          <cell r="IW2933">
            <v>1</v>
          </cell>
          <cell r="IX2933">
            <v>0</v>
          </cell>
        </row>
        <row r="2934">
          <cell r="A2934">
            <v>9602007</v>
          </cell>
          <cell r="B2934">
            <v>960</v>
          </cell>
          <cell r="C2934">
            <v>2007</v>
          </cell>
          <cell r="D2934" t="str">
            <v>Croatia</v>
          </cell>
          <cell r="E2934" t="str">
            <v>EUR </v>
          </cell>
          <cell r="F2934" t="str">
            <v>Upper middle income</v>
          </cell>
          <cell r="G2934" t="str">
            <v>Emerging</v>
          </cell>
          <cell r="H2934" t="str">
            <v>Emerging Europe</v>
          </cell>
          <cell r="I2934" t="str">
            <v>Importer</v>
          </cell>
          <cell r="K2934">
            <v>5.3618410000000001</v>
          </cell>
          <cell r="L2934">
            <v>318.30900000000003</v>
          </cell>
          <cell r="M2934">
            <v>79.352288999999999</v>
          </cell>
          <cell r="N2934">
            <v>1.34</v>
          </cell>
          <cell r="O2934">
            <v>1.22</v>
          </cell>
          <cell r="Q2934">
            <v>0.51840419999999998</v>
          </cell>
          <cell r="S2934">
            <v>0.32221749999999999</v>
          </cell>
          <cell r="T2934">
            <v>0.38242340000000002</v>
          </cell>
          <cell r="AC2934">
            <v>0.62184899999999999</v>
          </cell>
          <cell r="AF2934">
            <v>0.67511880000000002</v>
          </cell>
          <cell r="AI2934">
            <v>0.38221749999999999</v>
          </cell>
          <cell r="AL2934">
            <v>0.47940909999999998</v>
          </cell>
          <cell r="AO2934">
            <v>0.39108589999999999</v>
          </cell>
          <cell r="AR2934">
            <v>-5.7517600000000002E-2</v>
          </cell>
          <cell r="AU2934">
            <v>0.18870819999999999</v>
          </cell>
          <cell r="AX2934">
            <v>0.21018770000000001</v>
          </cell>
          <cell r="BA2934">
            <v>0.2581928</v>
          </cell>
          <cell r="BD2934">
            <v>-0.14370230000000001</v>
          </cell>
          <cell r="BG2934">
            <v>0.13961229999999999</v>
          </cell>
          <cell r="BJ2934">
            <v>0.12703020000000001</v>
          </cell>
          <cell r="BM2934">
            <v>0.86072320000000002</v>
          </cell>
          <cell r="BO2934">
            <v>1.2083219999999999</v>
          </cell>
          <cell r="BP2934">
            <v>2.069045</v>
          </cell>
          <cell r="BY2934">
            <v>0.93465819999999999</v>
          </cell>
          <cell r="CB2934">
            <v>0.15125459999999999</v>
          </cell>
          <cell r="CE2934">
            <v>1.8484100000000001</v>
          </cell>
          <cell r="CH2934">
            <v>2.807048</v>
          </cell>
          <cell r="CK2934">
            <v>0.76264750000000003</v>
          </cell>
          <cell r="CN2934">
            <v>-9.1213699999999995E-2</v>
          </cell>
          <cell r="CQ2934">
            <v>0.84091850000000001</v>
          </cell>
          <cell r="CT2934">
            <v>1.5520350000000001</v>
          </cell>
          <cell r="CW2934">
            <v>0.65587569999999995</v>
          </cell>
          <cell r="CZ2934">
            <v>-0.1752792</v>
          </cell>
          <cell r="DC2934">
            <v>0.56627830000000001</v>
          </cell>
          <cell r="DF2934">
            <v>0.96607069999999995</v>
          </cell>
          <cell r="DI2934">
            <v>0.62159580000000003</v>
          </cell>
          <cell r="DJ2934">
            <v>0.69778260000000003</v>
          </cell>
          <cell r="DK2934">
            <v>0.71828780000000003</v>
          </cell>
          <cell r="DL2934">
            <v>0.82159579999999999</v>
          </cell>
          <cell r="DM2934">
            <v>0.91828779999999999</v>
          </cell>
          <cell r="DN2934">
            <v>0.89778259999999999</v>
          </cell>
          <cell r="DO2934">
            <v>3340000000</v>
          </cell>
          <cell r="DP2934">
            <v>986000000</v>
          </cell>
          <cell r="DQ2934">
            <v>2230000000</v>
          </cell>
          <cell r="DR2934">
            <v>129000000</v>
          </cell>
          <cell r="DS2934">
            <v>65.959270000000004</v>
          </cell>
          <cell r="DU2934">
            <v>70.906130000000005</v>
          </cell>
          <cell r="EH2934">
            <v>69.388030000000001</v>
          </cell>
          <cell r="FH2934">
            <v>118.8712</v>
          </cell>
          <cell r="FN2934">
            <v>112.7278</v>
          </cell>
          <cell r="FQ2934">
            <v>117.4434</v>
          </cell>
          <cell r="FT2934">
            <v>112.8355</v>
          </cell>
          <cell r="FW2934">
            <v>79.063019999999995</v>
          </cell>
          <cell r="FZ2934">
            <v>112.31959999999999</v>
          </cell>
          <cell r="GC2934">
            <v>107.69289999999999</v>
          </cell>
          <cell r="GF2934">
            <v>101.6268</v>
          </cell>
          <cell r="GI2934">
            <v>72.709050000000005</v>
          </cell>
          <cell r="GL2934">
            <v>94.270610000000005</v>
          </cell>
          <cell r="GO2934">
            <v>92.544089999999997</v>
          </cell>
          <cell r="HK2934">
            <v>16600000</v>
          </cell>
          <cell r="HL2934">
            <v>2167790</v>
          </cell>
          <cell r="HM2934">
            <v>37500000</v>
          </cell>
          <cell r="HN2934">
            <v>56300000</v>
          </cell>
          <cell r="IA2934">
            <v>12</v>
          </cell>
          <cell r="IB2934">
            <v>2</v>
          </cell>
          <cell r="IC2934">
            <v>2</v>
          </cell>
          <cell r="ID2934">
            <v>1</v>
          </cell>
          <cell r="IH2934">
            <v>48</v>
          </cell>
          <cell r="II2934">
            <v>35</v>
          </cell>
          <cell r="IJ2934">
            <v>15</v>
          </cell>
          <cell r="IK2934">
            <v>9</v>
          </cell>
          <cell r="IL2934">
            <v>12</v>
          </cell>
          <cell r="IM2934">
            <v>3</v>
          </cell>
          <cell r="IO2934">
            <v>50</v>
          </cell>
          <cell r="IP2934">
            <v>35</v>
          </cell>
          <cell r="IQ2934">
            <v>20</v>
          </cell>
          <cell r="IR2934">
            <v>14</v>
          </cell>
          <cell r="IS2934">
            <v>17</v>
          </cell>
          <cell r="IT2934">
            <v>18</v>
          </cell>
          <cell r="IV2934" t="str">
            <v>Central and Eastern Europe</v>
          </cell>
          <cell r="IW2934">
            <v>1</v>
          </cell>
          <cell r="IX2934">
            <v>0</v>
          </cell>
        </row>
        <row r="2935">
          <cell r="A2935">
            <v>9602008</v>
          </cell>
          <cell r="B2935">
            <v>960</v>
          </cell>
          <cell r="C2935">
            <v>2008</v>
          </cell>
          <cell r="D2935" t="str">
            <v>Croatia</v>
          </cell>
          <cell r="E2935" t="str">
            <v>EUR </v>
          </cell>
          <cell r="F2935" t="str">
            <v>Upper middle income</v>
          </cell>
          <cell r="G2935" t="str">
            <v>Emerging</v>
          </cell>
          <cell r="H2935" t="str">
            <v>Emerging Europe</v>
          </cell>
          <cell r="I2935" t="str">
            <v>Importer</v>
          </cell>
          <cell r="K2935">
            <v>4.9367429999999999</v>
          </cell>
          <cell r="L2935">
            <v>345.01400000000001</v>
          </cell>
          <cell r="M2935">
            <v>82.871954000000002</v>
          </cell>
          <cell r="N2935">
            <v>1.2825690000000001</v>
          </cell>
          <cell r="O2935">
            <v>1.3247709999999999</v>
          </cell>
          <cell r="Q2935">
            <v>1.0298769999999999</v>
          </cell>
          <cell r="S2935">
            <v>0.94003340000000002</v>
          </cell>
          <cell r="T2935">
            <v>0.96691349999999998</v>
          </cell>
          <cell r="AC2935">
            <v>0.69730780000000003</v>
          </cell>
          <cell r="AI2935">
            <v>0.55312510000000004</v>
          </cell>
          <cell r="AL2935">
            <v>0.58054019999999995</v>
          </cell>
          <cell r="AO2935">
            <v>0.68492160000000002</v>
          </cell>
          <cell r="AR2935">
            <v>0.34208870000000002</v>
          </cell>
          <cell r="AU2935">
            <v>0.52508699999999997</v>
          </cell>
          <cell r="AX2935">
            <v>0.5705308</v>
          </cell>
          <cell r="BA2935">
            <v>0.655528</v>
          </cell>
          <cell r="BD2935">
            <v>0.2277102</v>
          </cell>
          <cell r="BG2935">
            <v>0.5032181</v>
          </cell>
          <cell r="BJ2935">
            <v>0.52925789999999995</v>
          </cell>
          <cell r="BM2935">
            <v>1.3870849999999999</v>
          </cell>
          <cell r="BO2935">
            <v>2.9656359999999999</v>
          </cell>
          <cell r="BP2935">
            <v>4.3527209999999998</v>
          </cell>
          <cell r="BY2935">
            <v>1.125211</v>
          </cell>
          <cell r="CE2935">
            <v>1.7486839999999999</v>
          </cell>
          <cell r="CH2935">
            <v>2.6363059999999998</v>
          </cell>
          <cell r="CK2935">
            <v>1.0235669999999999</v>
          </cell>
          <cell r="CN2935">
            <v>0.41387030000000002</v>
          </cell>
          <cell r="CQ2935">
            <v>1.613413</v>
          </cell>
          <cell r="CT2935">
            <v>2.5874190000000001</v>
          </cell>
          <cell r="CW2935">
            <v>1.0195860000000001</v>
          </cell>
          <cell r="CZ2935">
            <v>0.1679668</v>
          </cell>
          <cell r="DC2935">
            <v>1.5694030000000001</v>
          </cell>
          <cell r="DF2935">
            <v>2.5727869999999999</v>
          </cell>
          <cell r="DI2935">
            <v>0.25269219999999998</v>
          </cell>
          <cell r="DJ2935">
            <v>0.38473760000000001</v>
          </cell>
          <cell r="DK2935">
            <v>0.40219709999999997</v>
          </cell>
          <cell r="DL2935">
            <v>0.25269219999999998</v>
          </cell>
          <cell r="DM2935">
            <v>0.60219710000000004</v>
          </cell>
          <cell r="DN2935">
            <v>0.38473760000000001</v>
          </cell>
          <cell r="DO2935">
            <v>3290000000</v>
          </cell>
          <cell r="DP2935">
            <v>941000000</v>
          </cell>
          <cell r="DQ2935">
            <v>2200000000</v>
          </cell>
          <cell r="DR2935">
            <v>145000000</v>
          </cell>
          <cell r="DS2935">
            <v>-156.40870000000001</v>
          </cell>
          <cell r="DU2935">
            <v>405.79570000000001</v>
          </cell>
          <cell r="DV2935">
            <v>95.591390000000004</v>
          </cell>
          <cell r="DX2935">
            <v>106.4008</v>
          </cell>
          <cell r="EE2935">
            <v>40.910319999999999</v>
          </cell>
          <cell r="EG2935">
            <v>7.5524599999999997E-2</v>
          </cell>
          <cell r="EH2935">
            <v>237.5907</v>
          </cell>
          <cell r="EI2935">
            <v>103.16679999999999</v>
          </cell>
          <cell r="EL2935">
            <v>12.292820000000001</v>
          </cell>
          <cell r="FH2935">
            <v>12.82952</v>
          </cell>
          <cell r="FI2935">
            <v>142.70150000000001</v>
          </cell>
          <cell r="FN2935">
            <v>200.90559999999999</v>
          </cell>
          <cell r="FO2935">
            <v>132.60810000000001</v>
          </cell>
          <cell r="FQ2935">
            <v>124.38549999999999</v>
          </cell>
          <cell r="FR2935">
            <v>133.2955</v>
          </cell>
          <cell r="FT2935">
            <v>140.334</v>
          </cell>
          <cell r="FU2935">
            <v>58.68074</v>
          </cell>
          <cell r="FW2935">
            <v>321.57940000000002</v>
          </cell>
          <cell r="FX2935">
            <v>11.17756</v>
          </cell>
          <cell r="FZ2935">
            <v>238.4101</v>
          </cell>
          <cell r="GA2935">
            <v>70.873350000000002</v>
          </cell>
          <cell r="GC2935">
            <v>201.42850000000001</v>
          </cell>
          <cell r="GD2935">
            <v>56.227200000000003</v>
          </cell>
          <cell r="GF2935">
            <v>136.47630000000001</v>
          </cell>
          <cell r="GG2935">
            <v>29.716629999999999</v>
          </cell>
          <cell r="GI2935">
            <v>259.73140000000001</v>
          </cell>
          <cell r="GJ2935">
            <v>9.7242110000000004</v>
          </cell>
          <cell r="GL2935">
            <v>238.4101</v>
          </cell>
          <cell r="GM2935">
            <v>41.224820000000001</v>
          </cell>
          <cell r="GO2935">
            <v>163.69829999999999</v>
          </cell>
          <cell r="GP2935">
            <v>32.639919999999996</v>
          </cell>
          <cell r="GR2935">
            <v>0</v>
          </cell>
          <cell r="GT2935">
            <v>0</v>
          </cell>
          <cell r="GU2935">
            <v>0</v>
          </cell>
          <cell r="GX2935">
            <v>0</v>
          </cell>
          <cell r="GY2935">
            <v>0</v>
          </cell>
          <cell r="GZ2935">
            <v>0</v>
          </cell>
          <cell r="HA2935">
            <v>0</v>
          </cell>
          <cell r="HD2935">
            <v>0</v>
          </cell>
          <cell r="HE2935">
            <v>0</v>
          </cell>
          <cell r="HF2935">
            <v>0</v>
          </cell>
          <cell r="HG2935">
            <v>0</v>
          </cell>
          <cell r="HK2935">
            <v>13500000</v>
          </cell>
          <cell r="HL2935">
            <v>2079960</v>
          </cell>
          <cell r="HM2935">
            <v>31700000</v>
          </cell>
          <cell r="HN2935">
            <v>47300000</v>
          </cell>
          <cell r="HO2935">
            <v>0</v>
          </cell>
          <cell r="HP2935">
            <v>0</v>
          </cell>
          <cell r="HR2935">
            <v>0</v>
          </cell>
          <cell r="IA2935">
            <v>17</v>
          </cell>
          <cell r="IH2935">
            <v>88</v>
          </cell>
          <cell r="II2935">
            <v>23</v>
          </cell>
          <cell r="IJ2935">
            <v>2</v>
          </cell>
          <cell r="IK2935">
            <v>2</v>
          </cell>
          <cell r="IM2935">
            <v>1</v>
          </cell>
          <cell r="IO2935">
            <v>105</v>
          </cell>
          <cell r="IP2935">
            <v>24</v>
          </cell>
          <cell r="IQ2935">
            <v>3</v>
          </cell>
          <cell r="IR2935">
            <v>8</v>
          </cell>
          <cell r="IS2935">
            <v>9</v>
          </cell>
          <cell r="IT2935">
            <v>1</v>
          </cell>
          <cell r="IV2935" t="str">
            <v>Central and Eastern Europe</v>
          </cell>
          <cell r="IW2935">
            <v>1</v>
          </cell>
          <cell r="IX2935">
            <v>0</v>
          </cell>
        </row>
        <row r="2936">
          <cell r="A2936">
            <v>9602009</v>
          </cell>
          <cell r="B2936">
            <v>960</v>
          </cell>
          <cell r="C2936">
            <v>2009</v>
          </cell>
          <cell r="D2936" t="str">
            <v>Croatia</v>
          </cell>
          <cell r="E2936" t="str">
            <v>EUR </v>
          </cell>
          <cell r="F2936" t="str">
            <v>Upper middle income</v>
          </cell>
          <cell r="G2936" t="str">
            <v>Emerging</v>
          </cell>
          <cell r="H2936" t="str">
            <v>Emerging Europe</v>
          </cell>
          <cell r="I2936" t="str">
            <v>Importer</v>
          </cell>
          <cell r="K2936">
            <v>5.2834009999999996</v>
          </cell>
          <cell r="L2936">
            <v>335.18900000000002</v>
          </cell>
          <cell r="M2936">
            <v>78.729038000000003</v>
          </cell>
          <cell r="N2936">
            <v>1.5569109999999999</v>
          </cell>
          <cell r="O2936">
            <v>1.4390240000000001</v>
          </cell>
          <cell r="Q2936">
            <v>1.5569109999999999</v>
          </cell>
          <cell r="S2936">
            <v>0.91232539999999995</v>
          </cell>
          <cell r="T2936">
            <v>1.110771</v>
          </cell>
          <cell r="AC2936">
            <v>0.74469700000000005</v>
          </cell>
          <cell r="AI2936">
            <v>0.57501290000000005</v>
          </cell>
          <cell r="AL2936">
            <v>0.5960628</v>
          </cell>
          <cell r="AO2936">
            <v>0.5323563</v>
          </cell>
          <cell r="AR2936">
            <v>0.1256427</v>
          </cell>
          <cell r="AU2936">
            <v>0.37582359999999998</v>
          </cell>
          <cell r="AX2936">
            <v>0.41481829999999997</v>
          </cell>
          <cell r="BA2936">
            <v>0.45337050000000001</v>
          </cell>
          <cell r="BD2936">
            <v>8.3641400000000005E-2</v>
          </cell>
          <cell r="BG2936">
            <v>0.29344540000000002</v>
          </cell>
          <cell r="BJ2936">
            <v>0.32409840000000001</v>
          </cell>
          <cell r="BM2936">
            <v>2.321339</v>
          </cell>
          <cell r="BO2936">
            <v>3.0581200000000002</v>
          </cell>
          <cell r="BP2936">
            <v>5.3794589999999998</v>
          </cell>
          <cell r="BY2936">
            <v>1.2630319999999999</v>
          </cell>
          <cell r="CE2936">
            <v>2.3411599999999999</v>
          </cell>
          <cell r="CH2936">
            <v>3.3616359999999998</v>
          </cell>
          <cell r="CK2936">
            <v>0.92466409999999999</v>
          </cell>
          <cell r="CN2936">
            <v>0.1618136</v>
          </cell>
          <cell r="CQ2936">
            <v>1.405079</v>
          </cell>
          <cell r="CT2936">
            <v>2.3411309999999999</v>
          </cell>
          <cell r="CW2936">
            <v>0.87180250000000004</v>
          </cell>
          <cell r="CZ2936">
            <v>8.6539599999999994E-2</v>
          </cell>
          <cell r="DC2936">
            <v>1.206882</v>
          </cell>
          <cell r="DF2936">
            <v>2.196291</v>
          </cell>
          <cell r="DI2936">
            <v>0</v>
          </cell>
          <cell r="DJ2936">
            <v>0.52669860000000002</v>
          </cell>
          <cell r="DK2936">
            <v>0.52660989999999996</v>
          </cell>
          <cell r="DL2936">
            <v>0</v>
          </cell>
          <cell r="DM2936">
            <v>0.72660990000000003</v>
          </cell>
          <cell r="DN2936">
            <v>0.52669860000000002</v>
          </cell>
          <cell r="DO2936">
            <v>3200000000</v>
          </cell>
          <cell r="DP2936">
            <v>946000000</v>
          </cell>
          <cell r="DQ2936">
            <v>2130000000</v>
          </cell>
          <cell r="DR2936">
            <v>125000000</v>
          </cell>
          <cell r="DS2936">
            <v>-152.5574</v>
          </cell>
          <cell r="DU2936">
            <v>207.6866</v>
          </cell>
          <cell r="DV2936">
            <v>28.45149</v>
          </cell>
          <cell r="DX2936">
            <v>100.7349</v>
          </cell>
          <cell r="DY2936">
            <v>-151.8322</v>
          </cell>
          <cell r="EA2936">
            <v>120.3164</v>
          </cell>
          <cell r="EE2936">
            <v>-151.8322</v>
          </cell>
          <cell r="EG2936">
            <v>120.3164</v>
          </cell>
          <cell r="EH2936">
            <v>96.779979999999995</v>
          </cell>
          <cell r="EI2936">
            <v>78.481350000000006</v>
          </cell>
          <cell r="EJ2936">
            <v>36.53134</v>
          </cell>
          <cell r="EL2936">
            <v>36.53134</v>
          </cell>
          <cell r="EM2936">
            <v>7</v>
          </cell>
          <cell r="EN2936">
            <v>2</v>
          </cell>
          <cell r="EO2936">
            <v>2</v>
          </cell>
          <cell r="EP2936">
            <v>2</v>
          </cell>
          <cell r="EQ2936">
            <v>1</v>
          </cell>
          <cell r="ER2936">
            <v>4</v>
          </cell>
          <cell r="ET2936">
            <v>23</v>
          </cell>
          <cell r="EU2936">
            <v>6</v>
          </cell>
          <cell r="EV2936">
            <v>13</v>
          </cell>
          <cell r="EW2936">
            <v>15</v>
          </cell>
          <cell r="EX2936">
            <v>10</v>
          </cell>
          <cell r="EY2936">
            <v>46</v>
          </cell>
          <cell r="FA2936">
            <v>21</v>
          </cell>
          <cell r="FB2936">
            <v>6</v>
          </cell>
          <cell r="FC2936">
            <v>14</v>
          </cell>
          <cell r="FD2936">
            <v>19</v>
          </cell>
          <cell r="FE2936">
            <v>15</v>
          </cell>
          <cell r="FF2936">
            <v>71</v>
          </cell>
          <cell r="FH2936">
            <v>174.8732</v>
          </cell>
          <cell r="FI2936">
            <v>44.14949</v>
          </cell>
          <cell r="FJ2936">
            <v>138.739</v>
          </cell>
          <cell r="FN2936">
            <v>159.9837</v>
          </cell>
          <cell r="FO2936">
            <v>98.455749999999995</v>
          </cell>
          <cell r="FP2936">
            <v>116.589</v>
          </cell>
          <cell r="FQ2936">
            <v>161.9633</v>
          </cell>
          <cell r="FR2936">
            <v>78.481350000000006</v>
          </cell>
          <cell r="FS2936">
            <v>101.44199999999999</v>
          </cell>
          <cell r="FT2936">
            <v>151.6045</v>
          </cell>
          <cell r="FU2936">
            <v>64.635840000000002</v>
          </cell>
          <cell r="FV2936">
            <v>64.404790000000006</v>
          </cell>
          <cell r="FW2936">
            <v>137.31960000000001</v>
          </cell>
          <cell r="FX2936">
            <v>8.8829879999999992</v>
          </cell>
          <cell r="FY2936">
            <v>5.2247070000000004</v>
          </cell>
          <cell r="FZ2936">
            <v>156.9213</v>
          </cell>
          <cell r="GA2936">
            <v>79.939589999999995</v>
          </cell>
          <cell r="GB2936">
            <v>38.202959999999997</v>
          </cell>
          <cell r="GC2936">
            <v>156.9332</v>
          </cell>
          <cell r="GD2936">
            <v>69.177340000000001</v>
          </cell>
          <cell r="GE2936">
            <v>52.64893</v>
          </cell>
          <cell r="GF2936">
            <v>141.5506</v>
          </cell>
          <cell r="GG2936">
            <v>30.56334</v>
          </cell>
          <cell r="GH2936">
            <v>44.023890000000002</v>
          </cell>
          <cell r="GI2936">
            <v>117.7024</v>
          </cell>
          <cell r="GJ2936">
            <v>1.4550350000000001</v>
          </cell>
          <cell r="GK2936">
            <v>1.3221210000000001</v>
          </cell>
          <cell r="GL2936">
            <v>145.63380000000001</v>
          </cell>
          <cell r="GM2936">
            <v>66.051640000000006</v>
          </cell>
          <cell r="GN2936">
            <v>22.74212</v>
          </cell>
          <cell r="GO2936">
            <v>144.0453</v>
          </cell>
          <cell r="GP2936">
            <v>45.487659999999998</v>
          </cell>
          <cell r="GQ2936">
            <v>27.726369999999999</v>
          </cell>
          <cell r="GR2936">
            <v>-0.1782019</v>
          </cell>
          <cell r="GT2936">
            <v>-0.26486799999999999</v>
          </cell>
          <cell r="GU2936">
            <v>-0.52125569999999999</v>
          </cell>
          <cell r="GX2936">
            <v>0.14152600000000001</v>
          </cell>
          <cell r="GY2936">
            <v>0.26510119999999998</v>
          </cell>
          <cell r="GZ2936">
            <v>0.2975447</v>
          </cell>
          <cell r="HA2936">
            <v>0.50334480000000004</v>
          </cell>
          <cell r="HD2936">
            <v>0.26965060000000002</v>
          </cell>
          <cell r="HE2936">
            <v>0.21817239999999999</v>
          </cell>
          <cell r="HF2936">
            <v>0.49092940000000002</v>
          </cell>
          <cell r="HG2936">
            <v>0.77554420000000002</v>
          </cell>
          <cell r="HK2936">
            <v>15200000</v>
          </cell>
          <cell r="HL2936">
            <v>2007926</v>
          </cell>
          <cell r="HM2936">
            <v>34200000</v>
          </cell>
          <cell r="HN2936">
            <v>51400000</v>
          </cell>
          <cell r="HO2936">
            <v>-1.0267379999999999</v>
          </cell>
          <cell r="HP2936">
            <v>-0.93425329999999995</v>
          </cell>
          <cell r="HR2936">
            <v>-9.2484200000000003E-2</v>
          </cell>
          <cell r="IA2936">
            <v>15</v>
          </cell>
          <cell r="IB2936">
            <v>2</v>
          </cell>
          <cell r="IH2936">
            <v>72</v>
          </cell>
          <cell r="II2936">
            <v>27</v>
          </cell>
          <cell r="IJ2936">
            <v>7</v>
          </cell>
          <cell r="IK2936">
            <v>4</v>
          </cell>
          <cell r="IL2936">
            <v>2</v>
          </cell>
          <cell r="IM2936">
            <v>1</v>
          </cell>
          <cell r="IO2936">
            <v>78</v>
          </cell>
          <cell r="IP2936">
            <v>34</v>
          </cell>
          <cell r="IQ2936">
            <v>10</v>
          </cell>
          <cell r="IR2936">
            <v>5</v>
          </cell>
          <cell r="IS2936">
            <v>9</v>
          </cell>
          <cell r="IT2936">
            <v>9</v>
          </cell>
          <cell r="IV2936" t="str">
            <v>Central and Eastern Europe</v>
          </cell>
          <cell r="IW2936">
            <v>1</v>
          </cell>
          <cell r="IX2936">
            <v>0</v>
          </cell>
        </row>
        <row r="2937">
          <cell r="A2937">
            <v>9602010</v>
          </cell>
          <cell r="B2937">
            <v>960</v>
          </cell>
          <cell r="C2937">
            <v>2010</v>
          </cell>
          <cell r="D2937" t="str">
            <v>Croatia</v>
          </cell>
          <cell r="E2937" t="str">
            <v>EUR </v>
          </cell>
          <cell r="F2937" t="str">
            <v>Upper middle income</v>
          </cell>
          <cell r="G2937" t="str">
            <v>Emerging</v>
          </cell>
          <cell r="H2937" t="str">
            <v>Emerging Europe</v>
          </cell>
          <cell r="I2937" t="str">
            <v>Importer</v>
          </cell>
          <cell r="K2937">
            <v>5.4996039999999997</v>
          </cell>
          <cell r="L2937">
            <v>334.56400000000002</v>
          </cell>
          <cell r="M2937">
            <v>78.686985000000007</v>
          </cell>
          <cell r="N2937">
            <v>1.6191359999999999</v>
          </cell>
          <cell r="O2937">
            <v>1.4935929999999999</v>
          </cell>
          <cell r="Q2937">
            <v>0.85646199999999995</v>
          </cell>
          <cell r="S2937">
            <v>0.73221099999999995</v>
          </cell>
          <cell r="T2937">
            <v>0.76972090000000004</v>
          </cell>
          <cell r="AC2937">
            <v>0.71121000000000001</v>
          </cell>
          <cell r="AI2937">
            <v>0.62168500000000004</v>
          </cell>
          <cell r="AL2937">
            <v>0.66559889999999999</v>
          </cell>
          <cell r="AO2937">
            <v>0.4598004</v>
          </cell>
          <cell r="AR2937">
            <v>9.0831599999999998E-2</v>
          </cell>
          <cell r="AU2937">
            <v>0.26074960000000003</v>
          </cell>
          <cell r="AX2937">
            <v>0.32485439999999999</v>
          </cell>
          <cell r="BA2937">
            <v>0.37480049999999998</v>
          </cell>
          <cell r="BD2937">
            <v>-4.4923000000000003E-3</v>
          </cell>
          <cell r="BG2937">
            <v>0.2092763</v>
          </cell>
          <cell r="BJ2937">
            <v>0.24128089999999999</v>
          </cell>
          <cell r="BM2937">
            <v>1.2464150000000001</v>
          </cell>
          <cell r="BO2937">
            <v>2.4641670000000002</v>
          </cell>
          <cell r="BP2937">
            <v>3.7105809999999999</v>
          </cell>
          <cell r="BY2937">
            <v>1.164768</v>
          </cell>
          <cell r="CE2937">
            <v>2.2641369999999998</v>
          </cell>
          <cell r="CH2937">
            <v>3.371553</v>
          </cell>
          <cell r="CK2937">
            <v>0.86420600000000003</v>
          </cell>
          <cell r="CN2937">
            <v>0.12864</v>
          </cell>
          <cell r="CQ2937">
            <v>0.97441100000000003</v>
          </cell>
          <cell r="CT2937">
            <v>2.0310739999999998</v>
          </cell>
          <cell r="CW2937">
            <v>0.78544769999999997</v>
          </cell>
          <cell r="CZ2937">
            <v>-3.6816599999999998E-2</v>
          </cell>
          <cell r="DC2937">
            <v>0.87341310000000005</v>
          </cell>
          <cell r="DF2937">
            <v>1.6850670000000001</v>
          </cell>
          <cell r="DI2937">
            <v>0.76267399999999996</v>
          </cell>
          <cell r="DJ2937">
            <v>0.761382</v>
          </cell>
          <cell r="DK2937">
            <v>0.65274080000000001</v>
          </cell>
          <cell r="DL2937">
            <v>0.76267399999999996</v>
          </cell>
          <cell r="DM2937">
            <v>0.85274079999999997</v>
          </cell>
          <cell r="DN2937">
            <v>0.761382</v>
          </cell>
          <cell r="DO2937">
            <v>3070000000</v>
          </cell>
          <cell r="DP2937">
            <v>885000000</v>
          </cell>
          <cell r="DQ2937">
            <v>2050000000</v>
          </cell>
          <cell r="DR2937">
            <v>132000000</v>
          </cell>
          <cell r="DS2937">
            <v>108.41840000000001</v>
          </cell>
          <cell r="DU2937">
            <v>121.5701</v>
          </cell>
          <cell r="DV2937">
            <v>156.19829999999999</v>
          </cell>
          <cell r="DX2937">
            <v>205.767</v>
          </cell>
          <cell r="DY2937">
            <v>87.307599999999994</v>
          </cell>
          <cell r="EA2937">
            <v>73.171019999999999</v>
          </cell>
          <cell r="EE2937">
            <v>16.183979999999998</v>
          </cell>
          <cell r="EG2937">
            <v>43.518129999999999</v>
          </cell>
          <cell r="EH2937">
            <v>117.5998</v>
          </cell>
          <cell r="EI2937">
            <v>190.80279999999999</v>
          </cell>
          <cell r="EJ2937">
            <v>77.438680000000005</v>
          </cell>
          <cell r="EL2937">
            <v>35.266280000000002</v>
          </cell>
          <cell r="EM2937">
            <v>10</v>
          </cell>
          <cell r="EN2937">
            <v>2</v>
          </cell>
          <cell r="EO2937">
            <v>3</v>
          </cell>
          <cell r="EP2937">
            <v>2</v>
          </cell>
          <cell r="ER2937">
            <v>1</v>
          </cell>
          <cell r="ET2937">
            <v>32</v>
          </cell>
          <cell r="EU2937">
            <v>8</v>
          </cell>
          <cell r="EV2937">
            <v>19</v>
          </cell>
          <cell r="EW2937">
            <v>13</v>
          </cell>
          <cell r="EX2937">
            <v>18</v>
          </cell>
          <cell r="EY2937">
            <v>35</v>
          </cell>
          <cell r="FA2937">
            <v>32</v>
          </cell>
          <cell r="FB2937">
            <v>8</v>
          </cell>
          <cell r="FC2937">
            <v>19</v>
          </cell>
          <cell r="FD2937">
            <v>18</v>
          </cell>
          <cell r="FE2937">
            <v>17</v>
          </cell>
          <cell r="FF2937">
            <v>52</v>
          </cell>
          <cell r="FH2937">
            <v>150.64429999999999</v>
          </cell>
          <cell r="FI2937">
            <v>134.5771</v>
          </cell>
          <cell r="FJ2937">
            <v>138.0506</v>
          </cell>
          <cell r="FN2937">
            <v>145.51779999999999</v>
          </cell>
          <cell r="FO2937">
            <v>55.8643</v>
          </cell>
          <cell r="FP2937">
            <v>148.71600000000001</v>
          </cell>
          <cell r="FQ2937">
            <v>145.72300000000001</v>
          </cell>
          <cell r="FR2937">
            <v>34.789009999999998</v>
          </cell>
          <cell r="FS2937">
            <v>146.2236</v>
          </cell>
          <cell r="FT2937">
            <v>137.791</v>
          </cell>
          <cell r="FU2937">
            <v>37.816040000000001</v>
          </cell>
          <cell r="FV2937">
            <v>66.235060000000004</v>
          </cell>
          <cell r="FW2937">
            <v>116.0818</v>
          </cell>
          <cell r="FX2937">
            <v>7.6688179999999999</v>
          </cell>
          <cell r="FY2937">
            <v>20.016950000000001</v>
          </cell>
          <cell r="FZ2937">
            <v>133.79429999999999</v>
          </cell>
          <cell r="GA2937">
            <v>62.218580000000003</v>
          </cell>
          <cell r="GB2937">
            <v>57.926839999999999</v>
          </cell>
          <cell r="GC2937">
            <v>135.97989999999999</v>
          </cell>
          <cell r="GD2937">
            <v>39.524149999999999</v>
          </cell>
          <cell r="GE2937">
            <v>68.144710000000003</v>
          </cell>
          <cell r="GF2937">
            <v>130.37100000000001</v>
          </cell>
          <cell r="GG2937">
            <v>18.550920000000001</v>
          </cell>
          <cell r="GH2937">
            <v>50.692230000000002</v>
          </cell>
          <cell r="GI2937">
            <v>104.8368</v>
          </cell>
          <cell r="GJ2937">
            <v>1.5103399999999999E-2</v>
          </cell>
          <cell r="GK2937">
            <v>7.7015289999999998</v>
          </cell>
          <cell r="GL2937">
            <v>130.12459999999999</v>
          </cell>
          <cell r="GM2937">
            <v>43.922739999999997</v>
          </cell>
          <cell r="GN2937">
            <v>43.448999999999998</v>
          </cell>
          <cell r="GO2937">
            <v>129.12809999999999</v>
          </cell>
          <cell r="GP2937">
            <v>19.985620000000001</v>
          </cell>
          <cell r="GQ2937">
            <v>56.053249999999998</v>
          </cell>
          <cell r="GR2937">
            <v>2.4129399999999999E-2</v>
          </cell>
          <cell r="GT2937">
            <v>-0.19210820000000001</v>
          </cell>
          <cell r="GU2937">
            <v>-0.15610579999999999</v>
          </cell>
          <cell r="GX2937">
            <v>0.2588763</v>
          </cell>
          <cell r="GY2937">
            <v>0.31805739999999999</v>
          </cell>
          <cell r="GZ2937">
            <v>0.66853580000000001</v>
          </cell>
          <cell r="HA2937">
            <v>0.96381819999999996</v>
          </cell>
          <cell r="HD2937">
            <v>0.32630870000000001</v>
          </cell>
          <cell r="HE2937">
            <v>0.31282409999999999</v>
          </cell>
          <cell r="HF2937">
            <v>0.72331659999999998</v>
          </cell>
          <cell r="HG2937">
            <v>1.3622449999999999</v>
          </cell>
          <cell r="HK2937">
            <v>14900000</v>
          </cell>
          <cell r="HL2937">
            <v>2229848</v>
          </cell>
          <cell r="HM2937">
            <v>34500000</v>
          </cell>
          <cell r="HN2937">
            <v>51600000</v>
          </cell>
          <cell r="HO2937">
            <v>0.64213989999999999</v>
          </cell>
          <cell r="HP2937">
            <v>0.14067080000000001</v>
          </cell>
          <cell r="HR2937">
            <v>0.50146939999999995</v>
          </cell>
          <cell r="IA2937">
            <v>13</v>
          </cell>
          <cell r="IB2937">
            <v>3</v>
          </cell>
          <cell r="IC2937">
            <v>1</v>
          </cell>
          <cell r="IH2937">
            <v>65</v>
          </cell>
          <cell r="II2937">
            <v>42</v>
          </cell>
          <cell r="IJ2937">
            <v>7</v>
          </cell>
          <cell r="IK2937">
            <v>6</v>
          </cell>
          <cell r="IL2937">
            <v>5</v>
          </cell>
          <cell r="IM2937">
            <v>1</v>
          </cell>
          <cell r="IO2937">
            <v>65</v>
          </cell>
          <cell r="IP2937">
            <v>44</v>
          </cell>
          <cell r="IQ2937">
            <v>7</v>
          </cell>
          <cell r="IR2937">
            <v>10</v>
          </cell>
          <cell r="IS2937">
            <v>9</v>
          </cell>
          <cell r="IT2937">
            <v>11</v>
          </cell>
          <cell r="IV2937" t="str">
            <v>Central and Eastern Europe</v>
          </cell>
          <cell r="IW2937">
            <v>1</v>
          </cell>
          <cell r="IX2937">
            <v>0</v>
          </cell>
        </row>
        <row r="2938">
          <cell r="A2938">
            <v>9602011</v>
          </cell>
          <cell r="B2938">
            <v>960</v>
          </cell>
          <cell r="C2938">
            <v>2011</v>
          </cell>
          <cell r="D2938" t="str">
            <v>Croatia</v>
          </cell>
          <cell r="E2938" t="str">
            <v>EUR </v>
          </cell>
          <cell r="F2938" t="str">
            <v>Upper middle income</v>
          </cell>
          <cell r="G2938" t="str">
            <v>Emerging</v>
          </cell>
          <cell r="H2938" t="str">
            <v>Emerging Europe</v>
          </cell>
          <cell r="I2938" t="str">
            <v>Importer</v>
          </cell>
          <cell r="K2938">
            <v>5.3445410000000004</v>
          </cell>
          <cell r="L2938">
            <v>341.20600000000002</v>
          </cell>
          <cell r="M2938">
            <v>80.334468999999999</v>
          </cell>
          <cell r="N2938">
            <v>1.8519920000000001</v>
          </cell>
          <cell r="O2938">
            <v>1.72296</v>
          </cell>
          <cell r="Q2938">
            <v>0.93396599999999996</v>
          </cell>
          <cell r="S2938">
            <v>0.75920299999999996</v>
          </cell>
          <cell r="T2938">
            <v>0.81196179999999996</v>
          </cell>
          <cell r="AC2938">
            <v>0.85880400000000001</v>
          </cell>
          <cell r="AF2938">
            <v>0.38516309999999998</v>
          </cell>
          <cell r="AI2938">
            <v>0.75920299999999996</v>
          </cell>
          <cell r="AL2938">
            <v>0.79637429999999998</v>
          </cell>
          <cell r="AO2938">
            <v>0.53580349999999999</v>
          </cell>
          <cell r="AR2938">
            <v>0.1173032</v>
          </cell>
          <cell r="AU2938">
            <v>0.35582269999999999</v>
          </cell>
          <cell r="AX2938">
            <v>0.41106969999999998</v>
          </cell>
          <cell r="BA2938">
            <v>0.41862519999999998</v>
          </cell>
          <cell r="BD2938">
            <v>7.5402999999999998E-2</v>
          </cell>
          <cell r="BG2938">
            <v>0.28669410000000001</v>
          </cell>
          <cell r="BJ2938">
            <v>0.32799220000000001</v>
          </cell>
          <cell r="BM2938">
            <v>1.332219</v>
          </cell>
          <cell r="BO2938">
            <v>2.5042740000000001</v>
          </cell>
          <cell r="BP2938">
            <v>3.8364929999999999</v>
          </cell>
          <cell r="BY2938">
            <v>1.2673909999999999</v>
          </cell>
          <cell r="CB2938">
            <v>8.3782200000000001E-2</v>
          </cell>
          <cell r="CE2938">
            <v>2.5042740000000001</v>
          </cell>
          <cell r="CH2938">
            <v>3.8364929999999999</v>
          </cell>
          <cell r="CK2938">
            <v>1.0109649999999999</v>
          </cell>
          <cell r="CN2938">
            <v>9.7861400000000001E-2</v>
          </cell>
          <cell r="CQ2938">
            <v>1.354517</v>
          </cell>
          <cell r="CT2938">
            <v>2.487323</v>
          </cell>
          <cell r="CW2938">
            <v>0.82850959999999996</v>
          </cell>
          <cell r="CZ2938">
            <v>5.4132300000000001E-2</v>
          </cell>
          <cell r="DC2938">
            <v>1.1409229999999999</v>
          </cell>
          <cell r="DF2938">
            <v>2.2199960000000001</v>
          </cell>
          <cell r="DI2938">
            <v>0.91802600000000001</v>
          </cell>
          <cell r="DJ2938">
            <v>0.96375699999999997</v>
          </cell>
          <cell r="DK2938">
            <v>0.76450240000000003</v>
          </cell>
          <cell r="DL2938">
            <v>0.91802600000000001</v>
          </cell>
          <cell r="DM2938">
            <v>0.96450239999999998</v>
          </cell>
          <cell r="DN2938">
            <v>0.96375699999999997</v>
          </cell>
          <cell r="DO2938">
            <v>3150000000</v>
          </cell>
          <cell r="DP2938">
            <v>911000000</v>
          </cell>
          <cell r="DQ2938">
            <v>2110000000</v>
          </cell>
          <cell r="DR2938">
            <v>136000000</v>
          </cell>
          <cell r="DS2938">
            <v>114.8867</v>
          </cell>
          <cell r="DU2938">
            <v>116.7058</v>
          </cell>
          <cell r="DV2938">
            <v>117.80459999999999</v>
          </cell>
          <cell r="DX2938">
            <v>-292.38670000000002</v>
          </cell>
          <cell r="DY2938">
            <v>97.468729999999994</v>
          </cell>
          <cell r="EA2938">
            <v>82.066310000000001</v>
          </cell>
          <cell r="EB2938">
            <v>139.52369999999999</v>
          </cell>
          <cell r="ED2938">
            <v>103.1884</v>
          </cell>
          <cell r="EE2938">
            <v>139.52369999999999</v>
          </cell>
          <cell r="EG2938">
            <v>103.1884</v>
          </cell>
          <cell r="EH2938">
            <v>116.1566</v>
          </cell>
          <cell r="EI2938">
            <v>-168.5549</v>
          </cell>
          <cell r="EJ2938">
            <v>86.716120000000004</v>
          </cell>
          <cell r="EK2938">
            <v>114.1576</v>
          </cell>
          <cell r="EL2938">
            <v>114.1576</v>
          </cell>
          <cell r="EM2938">
            <v>14</v>
          </cell>
          <cell r="EN2938">
            <v>1</v>
          </cell>
          <cell r="EO2938">
            <v>2</v>
          </cell>
          <cell r="EQ2938">
            <v>1</v>
          </cell>
          <cell r="ET2938">
            <v>44</v>
          </cell>
          <cell r="EU2938">
            <v>14</v>
          </cell>
          <cell r="EV2938">
            <v>18</v>
          </cell>
          <cell r="EW2938">
            <v>19</v>
          </cell>
          <cell r="EX2938">
            <v>12</v>
          </cell>
          <cell r="EY2938">
            <v>16</v>
          </cell>
          <cell r="FA2938">
            <v>44</v>
          </cell>
          <cell r="FB2938">
            <v>14</v>
          </cell>
          <cell r="FC2938">
            <v>18</v>
          </cell>
          <cell r="FD2938">
            <v>25</v>
          </cell>
          <cell r="FE2938">
            <v>11</v>
          </cell>
          <cell r="FF2938">
            <v>33</v>
          </cell>
          <cell r="FH2938">
            <v>156.75550000000001</v>
          </cell>
          <cell r="FI2938">
            <v>117.80459999999999</v>
          </cell>
          <cell r="FJ2938">
            <v>142.1908</v>
          </cell>
          <cell r="FN2938">
            <v>149.5198</v>
          </cell>
          <cell r="FO2938">
            <v>132.55680000000001</v>
          </cell>
          <cell r="FP2938">
            <v>152.67179999999999</v>
          </cell>
          <cell r="FQ2938">
            <v>147.44759999999999</v>
          </cell>
          <cell r="FR2938">
            <v>131.88290000000001</v>
          </cell>
          <cell r="FS2938">
            <v>152.16900000000001</v>
          </cell>
          <cell r="FT2938">
            <v>141.13929999999999</v>
          </cell>
          <cell r="FU2938">
            <v>10.66947</v>
          </cell>
          <cell r="FV2938">
            <v>95.430239999999998</v>
          </cell>
          <cell r="FW2938">
            <v>116.69750000000001</v>
          </cell>
          <cell r="FX2938">
            <v>13.0076</v>
          </cell>
          <cell r="FY2938">
            <v>60.190989999999999</v>
          </cell>
          <cell r="FZ2938">
            <v>138.3717</v>
          </cell>
          <cell r="GA2938">
            <v>38.04766</v>
          </cell>
          <cell r="GB2938">
            <v>94.239320000000006</v>
          </cell>
          <cell r="GC2938">
            <v>138.23259999999999</v>
          </cell>
          <cell r="GD2938">
            <v>1.432566</v>
          </cell>
          <cell r="GE2938">
            <v>95.84675</v>
          </cell>
          <cell r="GF2938">
            <v>132.8578</v>
          </cell>
          <cell r="GG2938">
            <v>9.8082199999999994E-2</v>
          </cell>
          <cell r="GH2938">
            <v>81.809749999999994</v>
          </cell>
          <cell r="GI2938">
            <v>116.3704</v>
          </cell>
          <cell r="GJ2938">
            <v>-4.8682740000000004</v>
          </cell>
          <cell r="GK2938">
            <v>33.647120000000001</v>
          </cell>
          <cell r="GL2938">
            <v>135.0189</v>
          </cell>
          <cell r="GM2938">
            <v>28.166650000000001</v>
          </cell>
          <cell r="GN2938">
            <v>79.237889999999993</v>
          </cell>
          <cell r="GO2938">
            <v>135.47890000000001</v>
          </cell>
          <cell r="GP2938">
            <v>-3.627208</v>
          </cell>
          <cell r="GQ2938">
            <v>77.810779999999994</v>
          </cell>
          <cell r="GR2938">
            <v>-0.18679129999999999</v>
          </cell>
          <cell r="GT2938">
            <v>-0.70451839999999999</v>
          </cell>
          <cell r="GU2938">
            <v>-0.8816562</v>
          </cell>
          <cell r="GX2938">
            <v>7.2225700000000004E-2</v>
          </cell>
          <cell r="GY2938">
            <v>0.29060469999999999</v>
          </cell>
          <cell r="GZ2938">
            <v>0.37647659999999999</v>
          </cell>
          <cell r="HA2938">
            <v>0.44050440000000002</v>
          </cell>
          <cell r="HD2938">
            <v>0.25125999999999998</v>
          </cell>
          <cell r="HE2938">
            <v>0.28970279999999998</v>
          </cell>
          <cell r="HF2938">
            <v>0.51540839999999999</v>
          </cell>
          <cell r="HG2938">
            <v>0.94627260000000002</v>
          </cell>
          <cell r="HO2938">
            <v>0.51622820000000003</v>
          </cell>
          <cell r="HP2938">
            <v>5.4866600000000001E-2</v>
          </cell>
          <cell r="HR2938">
            <v>0.46136159999999998</v>
          </cell>
          <cell r="IA2938">
            <v>15</v>
          </cell>
          <cell r="IB2938">
            <v>2</v>
          </cell>
          <cell r="IH2938">
            <v>80</v>
          </cell>
          <cell r="II2938">
            <v>30</v>
          </cell>
          <cell r="IJ2938">
            <v>8</v>
          </cell>
          <cell r="IK2938">
            <v>4</v>
          </cell>
          <cell r="IL2938">
            <v>8</v>
          </cell>
          <cell r="IM2938">
            <v>1</v>
          </cell>
          <cell r="IO2938">
            <v>79</v>
          </cell>
          <cell r="IP2938">
            <v>31</v>
          </cell>
          <cell r="IQ2938">
            <v>10</v>
          </cell>
          <cell r="IR2938">
            <v>5</v>
          </cell>
          <cell r="IS2938">
            <v>12</v>
          </cell>
          <cell r="IT2938">
            <v>15</v>
          </cell>
          <cell r="IV2938" t="str">
            <v>Central and Eastern Europe</v>
          </cell>
          <cell r="IW2938">
            <v>1</v>
          </cell>
          <cell r="IX2938">
            <v>0</v>
          </cell>
        </row>
        <row r="2939">
          <cell r="A2939">
            <v>9602012</v>
          </cell>
          <cell r="B2939">
            <v>960</v>
          </cell>
          <cell r="C2939">
            <v>2012</v>
          </cell>
          <cell r="D2939" t="str">
            <v>Croatia</v>
          </cell>
          <cell r="E2939" t="str">
            <v>EUR </v>
          </cell>
          <cell r="F2939" t="str">
            <v>Upper middle income</v>
          </cell>
          <cell r="G2939" t="str">
            <v>Emerging</v>
          </cell>
          <cell r="H2939" t="str">
            <v>Emerging Europe</v>
          </cell>
          <cell r="I2939" t="str">
            <v>Importer</v>
          </cell>
          <cell r="K2939">
            <v>5.6521280000000003</v>
          </cell>
          <cell r="L2939">
            <v>349.42356999999998</v>
          </cell>
          <cell r="M2939">
            <v>80.949787000000001</v>
          </cell>
          <cell r="N2939">
            <v>1.896631</v>
          </cell>
          <cell r="O2939">
            <v>1.7922450000000001</v>
          </cell>
          <cell r="U2939">
            <v>0.93169029999999997</v>
          </cell>
          <cell r="W2939">
            <v>0.74227710000000002</v>
          </cell>
          <cell r="X2939">
            <v>0.79945860000000002</v>
          </cell>
          <cell r="Y2939">
            <v>0.92191480000000003</v>
          </cell>
          <cell r="AA2939">
            <v>0.66956870000000002</v>
          </cell>
          <cell r="AB2939">
            <v>0.74574890000000005</v>
          </cell>
          <cell r="AD2939">
            <v>0.93169029999999997</v>
          </cell>
          <cell r="AE2939">
            <v>1.0154479999999999</v>
          </cell>
          <cell r="AJ2939">
            <v>0.78206719999999996</v>
          </cell>
          <cell r="AK2939">
            <v>1.003026</v>
          </cell>
          <cell r="AM2939">
            <v>0.82071620000000001</v>
          </cell>
          <cell r="AN2939">
            <v>1.024351</v>
          </cell>
          <cell r="AP2939">
            <v>0.58773129999999996</v>
          </cell>
          <cell r="AQ2939">
            <v>0.63685020000000003</v>
          </cell>
          <cell r="AS2939">
            <v>8.3273600000000003E-2</v>
          </cell>
          <cell r="AT2939">
            <v>2.9890900000000001E-2</v>
          </cell>
          <cell r="AV2939">
            <v>0.4186822</v>
          </cell>
          <cell r="AW2939">
            <v>0.39829439999999999</v>
          </cell>
          <cell r="AY2939">
            <v>0.46300590000000003</v>
          </cell>
          <cell r="AZ2939">
            <v>0.46812209999999999</v>
          </cell>
          <cell r="BB2939">
            <v>0.41839120000000002</v>
          </cell>
          <cell r="BC2939">
            <v>0.3840557</v>
          </cell>
          <cell r="BE2939">
            <v>-3.7226999999999998E-3</v>
          </cell>
          <cell r="BF2939">
            <v>-0.1916254</v>
          </cell>
          <cell r="BH2939">
            <v>0.25920880000000002</v>
          </cell>
          <cell r="BI2939">
            <v>0.19374269999999999</v>
          </cell>
          <cell r="BK2939">
            <v>0.30856349999999999</v>
          </cell>
          <cell r="BL2939">
            <v>0.2415252</v>
          </cell>
          <cell r="BQ2939">
            <v>1.3558950000000001</v>
          </cell>
          <cell r="BS2939">
            <v>2.498043</v>
          </cell>
          <cell r="BT2939">
            <v>3.8539379999999999</v>
          </cell>
          <cell r="BU2939">
            <v>1.3416680000000001</v>
          </cell>
          <cell r="BW2939">
            <v>2.253352</v>
          </cell>
          <cell r="BX2939">
            <v>3.5950199999999999</v>
          </cell>
          <cell r="BZ2939">
            <v>1.3450599999999999</v>
          </cell>
          <cell r="CA2939">
            <v>1.5553589999999999</v>
          </cell>
          <cell r="CF2939">
            <v>2.8470209999999998</v>
          </cell>
          <cell r="CG2939">
            <v>3.5735760000000001</v>
          </cell>
          <cell r="CI2939">
            <v>4.1920809999999999</v>
          </cell>
          <cell r="CJ2939">
            <v>5.1433049999999998</v>
          </cell>
          <cell r="CL2939">
            <v>1.086206</v>
          </cell>
          <cell r="CM2939">
            <v>1.0630500000000001</v>
          </cell>
          <cell r="CO2939">
            <v>9.3476199999999995E-2</v>
          </cell>
          <cell r="CP2939">
            <v>9.7949999999999999E-3</v>
          </cell>
          <cell r="CR2939">
            <v>1.5525549999999999</v>
          </cell>
          <cell r="CS2939">
            <v>1.382957</v>
          </cell>
          <cell r="CU2939">
            <v>2.6563270000000001</v>
          </cell>
          <cell r="CV2939">
            <v>2.6754630000000001</v>
          </cell>
          <cell r="CX2939">
            <v>0.87420200000000003</v>
          </cell>
          <cell r="CY2939">
            <v>0.66926479999999999</v>
          </cell>
          <cell r="DA2939">
            <v>-2.9142999999999999E-3</v>
          </cell>
          <cell r="DB2939">
            <v>-0.2477994</v>
          </cell>
          <cell r="DD2939">
            <v>1.1135390000000001</v>
          </cell>
          <cell r="DE2939">
            <v>0.95593309999999998</v>
          </cell>
          <cell r="DG2939">
            <v>2.1803710000000001</v>
          </cell>
          <cell r="DH2939">
            <v>1.4476059999999999</v>
          </cell>
          <cell r="DO2939">
            <v>2970000000</v>
          </cell>
          <cell r="DP2939">
            <v>857000000</v>
          </cell>
          <cell r="DQ2939">
            <v>1980000000</v>
          </cell>
          <cell r="DR2939">
            <v>128000000</v>
          </cell>
          <cell r="GV2939">
            <v>-1.237511</v>
          </cell>
          <cell r="GW2939">
            <v>-2.3078820000000002</v>
          </cell>
          <cell r="HB2939">
            <v>0.22924810000000001</v>
          </cell>
          <cell r="HC2939">
            <v>0.14944250000000001</v>
          </cell>
          <cell r="HH2939">
            <v>0.79545940000000004</v>
          </cell>
          <cell r="HI2939">
            <v>1.1268549999999999</v>
          </cell>
          <cell r="HS2939">
            <v>3.1190499999999999E-2</v>
          </cell>
          <cell r="HU2939">
            <v>0.46759299999999998</v>
          </cell>
          <cell r="HV2939">
            <v>4.5416999999999999E-2</v>
          </cell>
          <cell r="HX2939">
            <v>0.71228409999999998</v>
          </cell>
          <cell r="HY2939">
            <v>0.49878349999999999</v>
          </cell>
          <cell r="HZ2939">
            <v>0.75770099999999996</v>
          </cell>
          <cell r="IV2939" t="str">
            <v>Central and Eastern Europe</v>
          </cell>
          <cell r="IW2939">
            <v>1</v>
          </cell>
          <cell r="IX2939">
            <v>0</v>
          </cell>
        </row>
        <row r="2940">
          <cell r="A2940">
            <v>960200806</v>
          </cell>
          <cell r="B2940">
            <v>960</v>
          </cell>
          <cell r="C2940">
            <v>200000</v>
          </cell>
          <cell r="D2940" t="str">
            <v>Croatia</v>
          </cell>
          <cell r="E2940" t="str">
            <v>EUR </v>
          </cell>
          <cell r="F2940" t="str">
            <v>Upper middle income</v>
          </cell>
          <cell r="G2940" t="str">
            <v>Emerging</v>
          </cell>
          <cell r="H2940" t="str">
            <v>Emerging Europe</v>
          </cell>
          <cell r="I2940" t="str">
            <v>Importer</v>
          </cell>
          <cell r="K2940">
            <v>4.9367429999999999</v>
          </cell>
          <cell r="L2940">
            <v>345.01400999999998</v>
          </cell>
          <cell r="M2940">
            <v>82.871955999999997</v>
          </cell>
          <cell r="N2940">
            <v>1.9311830000000001</v>
          </cell>
          <cell r="O2940">
            <v>1.982796</v>
          </cell>
          <cell r="Q2940">
            <v>0.99996320000000005</v>
          </cell>
          <cell r="S2940">
            <v>0.97961849999999995</v>
          </cell>
          <cell r="T2940">
            <v>0.98570539999999995</v>
          </cell>
          <cell r="AC2940">
            <v>0.82615260000000001</v>
          </cell>
          <cell r="AI2940">
            <v>0.72274229999999995</v>
          </cell>
          <cell r="AL2940">
            <v>0.75558499999999995</v>
          </cell>
          <cell r="AO2940">
            <v>0.30794899999999997</v>
          </cell>
          <cell r="AR2940">
            <v>-0.14107349999999999</v>
          </cell>
          <cell r="AU2940">
            <v>0.25722889999999998</v>
          </cell>
          <cell r="AX2940">
            <v>0.1956311</v>
          </cell>
          <cell r="BA2940">
            <v>0.1826372</v>
          </cell>
          <cell r="BD2940">
            <v>-0.229188</v>
          </cell>
          <cell r="BG2940">
            <v>0.15282080000000001</v>
          </cell>
          <cell r="BJ2940">
            <v>8.8707599999999998E-2</v>
          </cell>
          <cell r="BM2940">
            <v>1.3467960000000001</v>
          </cell>
          <cell r="BO2940">
            <v>3.0905200000000002</v>
          </cell>
          <cell r="BP2940">
            <v>4.437316</v>
          </cell>
          <cell r="BY2940">
            <v>1.024203</v>
          </cell>
          <cell r="CE2940">
            <v>2.063212</v>
          </cell>
          <cell r="CH2940">
            <v>3.1033019999999998</v>
          </cell>
          <cell r="CK2940">
            <v>0.5522205</v>
          </cell>
          <cell r="CN2940">
            <v>-0.18597520000000001</v>
          </cell>
          <cell r="CQ2940">
            <v>1.004122</v>
          </cell>
          <cell r="CT2940">
            <v>1.3535060000000001</v>
          </cell>
          <cell r="CW2940">
            <v>0.34775869999999998</v>
          </cell>
          <cell r="CZ2940">
            <v>-0.20944840000000001</v>
          </cell>
          <cell r="DC2940">
            <v>0.50409300000000001</v>
          </cell>
          <cell r="DF2940">
            <v>0.53271959999999996</v>
          </cell>
          <cell r="DI2940">
            <v>0.93121980000000004</v>
          </cell>
          <cell r="DJ2940">
            <v>1.003177</v>
          </cell>
          <cell r="DK2940">
            <v>1.016545</v>
          </cell>
          <cell r="DL2940">
            <v>0.93121980000000004</v>
          </cell>
          <cell r="DM2940">
            <v>1.216545</v>
          </cell>
          <cell r="DN2940">
            <v>1.003177</v>
          </cell>
          <cell r="DO2940">
            <v>3290000000</v>
          </cell>
          <cell r="DP2940">
            <v>941000000</v>
          </cell>
          <cell r="DQ2940">
            <v>2200000000</v>
          </cell>
          <cell r="DR2940">
            <v>145000000</v>
          </cell>
          <cell r="DS2940">
            <v>114.59699999999999</v>
          </cell>
          <cell r="DU2940">
            <v>140.28270000000001</v>
          </cell>
          <cell r="EH2940">
            <v>132.59790000000001</v>
          </cell>
          <cell r="FH2940">
            <v>123.9376</v>
          </cell>
          <cell r="FN2940">
            <v>134.17359999999999</v>
          </cell>
          <cell r="FQ2940">
            <v>132.59790000000001</v>
          </cell>
          <cell r="FT2940">
            <v>102.0013</v>
          </cell>
          <cell r="FW2940">
            <v>72.102909999999994</v>
          </cell>
          <cell r="FZ2940">
            <v>114.42659999999999</v>
          </cell>
          <cell r="GC2940">
            <v>103.7071</v>
          </cell>
          <cell r="GF2940">
            <v>91.611710000000002</v>
          </cell>
          <cell r="GI2940">
            <v>58.429740000000002</v>
          </cell>
          <cell r="GL2940">
            <v>103.73099999999999</v>
          </cell>
          <cell r="GO2940">
            <v>89.673789999999997</v>
          </cell>
          <cell r="IA2940">
            <v>11</v>
          </cell>
          <cell r="IC2940">
            <v>1</v>
          </cell>
          <cell r="ID2940">
            <v>2</v>
          </cell>
          <cell r="IH2940">
            <v>43</v>
          </cell>
          <cell r="II2940">
            <v>18</v>
          </cell>
          <cell r="IJ2940">
            <v>13</v>
          </cell>
          <cell r="IK2940">
            <v>8</v>
          </cell>
          <cell r="IL2940">
            <v>14</v>
          </cell>
          <cell r="IM2940">
            <v>11</v>
          </cell>
          <cell r="IO2940">
            <v>45</v>
          </cell>
          <cell r="IP2940">
            <v>19</v>
          </cell>
          <cell r="IQ2940">
            <v>17</v>
          </cell>
          <cell r="IR2940">
            <v>13</v>
          </cell>
          <cell r="IS2940">
            <v>16</v>
          </cell>
          <cell r="IT2940">
            <v>26</v>
          </cell>
          <cell r="IV2940" t="str">
            <v>Central and Eastern Europe</v>
          </cell>
          <cell r="IW2940">
            <v>1</v>
          </cell>
          <cell r="IX2940">
            <v>0</v>
          </cell>
        </row>
        <row r="2941">
          <cell r="A2941">
            <v>960200812</v>
          </cell>
          <cell r="B2941">
            <v>960</v>
          </cell>
          <cell r="C2941">
            <v>200000</v>
          </cell>
          <cell r="D2941" t="str">
            <v>Croatia</v>
          </cell>
          <cell r="E2941" t="str">
            <v>EUR </v>
          </cell>
          <cell r="F2941" t="str">
            <v>Upper middle income</v>
          </cell>
          <cell r="G2941" t="str">
            <v>Emerging</v>
          </cell>
          <cell r="H2941" t="str">
            <v>Emerging Europe</v>
          </cell>
          <cell r="I2941" t="str">
            <v>Importer</v>
          </cell>
          <cell r="IV2941" t="str">
            <v>Central and Eastern Europe</v>
          </cell>
          <cell r="IW2941">
            <v>1</v>
          </cell>
          <cell r="IX2941">
            <v>0</v>
          </cell>
        </row>
        <row r="2942">
          <cell r="A2942">
            <v>9612000</v>
          </cell>
          <cell r="B2942">
            <v>961</v>
          </cell>
          <cell r="C2942">
            <v>2000</v>
          </cell>
          <cell r="D2942" t="str">
            <v>Slovenia</v>
          </cell>
          <cell r="E2942" t="str">
            <v>EUR </v>
          </cell>
          <cell r="F2942" t="str">
            <v>High income: nonOECD</v>
          </cell>
          <cell r="G2942" t="str">
            <v>Advanced</v>
          </cell>
          <cell r="H2942" t="str">
            <v>Advanced</v>
          </cell>
          <cell r="I2942" t="str">
            <v>Importer</v>
          </cell>
          <cell r="K2942">
            <v>0.92447250000000003</v>
          </cell>
          <cell r="L2942">
            <v>18.5657</v>
          </cell>
          <cell r="M2942">
            <v>34.883273000000003</v>
          </cell>
          <cell r="AC2942">
            <v>0.49142249999999998</v>
          </cell>
          <cell r="AI2942">
            <v>0.38434800000000002</v>
          </cell>
          <cell r="AL2942">
            <v>0.42170239999999998</v>
          </cell>
          <cell r="AO2942">
            <v>0.4417065</v>
          </cell>
          <cell r="AU2942">
            <v>0.35686899999999999</v>
          </cell>
          <cell r="AX2942">
            <v>0.38294610000000001</v>
          </cell>
          <cell r="BA2942">
            <v>0.4417065</v>
          </cell>
          <cell r="BG2942">
            <v>0.37565199999999999</v>
          </cell>
          <cell r="BJ2942">
            <v>0.38784800000000003</v>
          </cell>
          <cell r="BY2942">
            <v>1.049982</v>
          </cell>
          <cell r="CE2942">
            <v>1.472987</v>
          </cell>
          <cell r="CH2942">
            <v>2.5516290000000001</v>
          </cell>
          <cell r="CK2942">
            <v>1.108589</v>
          </cell>
          <cell r="CQ2942">
            <v>1.4667330000000001</v>
          </cell>
          <cell r="CT2942">
            <v>2.493239</v>
          </cell>
          <cell r="CW2942">
            <v>1.0651790000000001</v>
          </cell>
          <cell r="DC2942">
            <v>1.599362</v>
          </cell>
          <cell r="DF2942">
            <v>2.5516290000000001</v>
          </cell>
          <cell r="DO2942">
            <v>2480000000</v>
          </cell>
          <cell r="DP2942">
            <v>1080000000</v>
          </cell>
          <cell r="DQ2942">
            <v>1360000000</v>
          </cell>
          <cell r="DR2942">
            <v>31400000</v>
          </cell>
          <cell r="HJ2942">
            <v>1</v>
          </cell>
          <cell r="HK2942">
            <v>53800000</v>
          </cell>
          <cell r="HL2942">
            <v>1563399</v>
          </cell>
          <cell r="HM2942">
            <v>67900000</v>
          </cell>
          <cell r="HN2942">
            <v>123000000</v>
          </cell>
          <cell r="IA2942">
            <v>20</v>
          </cell>
          <cell r="IB2942">
            <v>4</v>
          </cell>
          <cell r="IH2942">
            <v>20</v>
          </cell>
          <cell r="II2942">
            <v>6</v>
          </cell>
          <cell r="IO2942">
            <v>17</v>
          </cell>
          <cell r="IP2942">
            <v>3</v>
          </cell>
          <cell r="IV2942" t="str">
            <v>Advanced Economies</v>
          </cell>
          <cell r="IW2942">
            <v>0</v>
          </cell>
          <cell r="IX2942">
            <v>1</v>
          </cell>
        </row>
        <row r="2943">
          <cell r="A2943">
            <v>9612001</v>
          </cell>
          <cell r="B2943">
            <v>961</v>
          </cell>
          <cell r="C2943">
            <v>2001</v>
          </cell>
          <cell r="D2943" t="str">
            <v>Slovenia</v>
          </cell>
          <cell r="E2943" t="str">
            <v>EUR </v>
          </cell>
          <cell r="F2943" t="str">
            <v>High income: nonOECD</v>
          </cell>
          <cell r="G2943" t="str">
            <v>Advanced</v>
          </cell>
          <cell r="H2943" t="str">
            <v>Advanced</v>
          </cell>
          <cell r="I2943" t="str">
            <v>Importer</v>
          </cell>
          <cell r="K2943">
            <v>1.011822</v>
          </cell>
          <cell r="L2943">
            <v>20.764900000000001</v>
          </cell>
          <cell r="M2943">
            <v>36.720025</v>
          </cell>
          <cell r="AC2943">
            <v>0.48572500000000002</v>
          </cell>
          <cell r="AI2943">
            <v>0.36920199999999997</v>
          </cell>
          <cell r="AL2943">
            <v>0.38911610000000002</v>
          </cell>
          <cell r="AO2943">
            <v>0.43279600000000001</v>
          </cell>
          <cell r="AU2943">
            <v>0.34692099999999998</v>
          </cell>
          <cell r="AX2943">
            <v>0.36914170000000002</v>
          </cell>
          <cell r="BA2943">
            <v>0.42965950000000003</v>
          </cell>
          <cell r="BG2943">
            <v>0.34692099999999998</v>
          </cell>
          <cell r="BJ2943">
            <v>0.36840109999999998</v>
          </cell>
          <cell r="BY2943">
            <v>1.0537479999999999</v>
          </cell>
          <cell r="CE2943">
            <v>1.5277369999999999</v>
          </cell>
          <cell r="CH2943">
            <v>2.5322710000000002</v>
          </cell>
          <cell r="CK2943">
            <v>1.0738350000000001</v>
          </cell>
          <cell r="CQ2943">
            <v>1.5610949999999999</v>
          </cell>
          <cell r="CT2943">
            <v>2.5686599999999999</v>
          </cell>
          <cell r="CW2943">
            <v>1.0537479999999999</v>
          </cell>
          <cell r="DC2943">
            <v>1.5368710000000001</v>
          </cell>
          <cell r="DF2943">
            <v>2.4571160000000001</v>
          </cell>
          <cell r="DO2943">
            <v>2620000000</v>
          </cell>
          <cell r="DP2943">
            <v>1070000000</v>
          </cell>
          <cell r="DQ2943">
            <v>1510000000</v>
          </cell>
          <cell r="DR2943">
            <v>37800000</v>
          </cell>
          <cell r="HJ2943">
            <v>1</v>
          </cell>
          <cell r="HK2943">
            <v>52400000</v>
          </cell>
          <cell r="HL2943">
            <v>1840964</v>
          </cell>
          <cell r="HM2943">
            <v>73300000</v>
          </cell>
          <cell r="HN2943">
            <v>128000000</v>
          </cell>
          <cell r="IA2943">
            <v>20</v>
          </cell>
          <cell r="IB2943">
            <v>4</v>
          </cell>
          <cell r="IH2943">
            <v>20</v>
          </cell>
          <cell r="II2943">
            <v>6</v>
          </cell>
          <cell r="IJ2943">
            <v>1</v>
          </cell>
          <cell r="IO2943">
            <v>17</v>
          </cell>
          <cell r="IP2943">
            <v>3</v>
          </cell>
          <cell r="IQ2943">
            <v>2</v>
          </cell>
          <cell r="IV2943" t="str">
            <v>Advanced Economies</v>
          </cell>
          <cell r="IW2943">
            <v>0</v>
          </cell>
          <cell r="IX2943">
            <v>1</v>
          </cell>
        </row>
        <row r="2944">
          <cell r="A2944">
            <v>9612002</v>
          </cell>
          <cell r="B2944">
            <v>961</v>
          </cell>
          <cell r="C2944">
            <v>2002</v>
          </cell>
          <cell r="D2944" t="str">
            <v>Slovenia</v>
          </cell>
          <cell r="E2944" t="str">
            <v>EUR </v>
          </cell>
          <cell r="F2944" t="str">
            <v>High income: nonOECD</v>
          </cell>
          <cell r="G2944" t="str">
            <v>Advanced</v>
          </cell>
          <cell r="H2944" t="str">
            <v>Advanced</v>
          </cell>
          <cell r="I2944" t="str">
            <v>Importer</v>
          </cell>
          <cell r="K2944">
            <v>1.000407</v>
          </cell>
          <cell r="L2944">
            <v>23.194700000000001</v>
          </cell>
          <cell r="M2944">
            <v>38.742612000000001</v>
          </cell>
          <cell r="AC2944">
            <v>0.56360650000000001</v>
          </cell>
          <cell r="AI2944">
            <v>0.41</v>
          </cell>
          <cell r="AL2944">
            <v>0.45636480000000001</v>
          </cell>
          <cell r="AO2944">
            <v>0.2376393</v>
          </cell>
          <cell r="AR2944">
            <v>-5.3232700000000001E-2</v>
          </cell>
          <cell r="AU2944">
            <v>0.15167079999999999</v>
          </cell>
          <cell r="AX2944">
            <v>0.15617200000000001</v>
          </cell>
          <cell r="BA2944">
            <v>0.23729259999999999</v>
          </cell>
          <cell r="BD2944">
            <v>-2.1605999999999999E-3</v>
          </cell>
          <cell r="BG2944">
            <v>0.13079160000000001</v>
          </cell>
          <cell r="BJ2944">
            <v>0.1550436</v>
          </cell>
          <cell r="BY2944">
            <v>1.1315660000000001</v>
          </cell>
          <cell r="CE2944">
            <v>1.5153220000000001</v>
          </cell>
          <cell r="CH2944">
            <v>2.6375579999999998</v>
          </cell>
          <cell r="CK2944">
            <v>0.89021720000000004</v>
          </cell>
          <cell r="CN2944">
            <v>-8.4856299999999996E-2</v>
          </cell>
          <cell r="CQ2944">
            <v>0.92043580000000003</v>
          </cell>
          <cell r="CT2944">
            <v>1.510273</v>
          </cell>
          <cell r="CW2944">
            <v>0.9111629</v>
          </cell>
          <cell r="CZ2944">
            <v>-8.6654999999999996E-3</v>
          </cell>
          <cell r="DC2944">
            <v>1.0041469999999999</v>
          </cell>
          <cell r="DF2944">
            <v>1.6103050000000001</v>
          </cell>
          <cell r="DI2944">
            <v>0.1944941</v>
          </cell>
          <cell r="DJ2944">
            <v>0.1951155</v>
          </cell>
          <cell r="DK2944">
            <v>0.19855639999999999</v>
          </cell>
          <cell r="DL2944">
            <v>0.39449410000000001</v>
          </cell>
          <cell r="DM2944">
            <v>0.39855639999999998</v>
          </cell>
          <cell r="DN2944">
            <v>0.39511550000000001</v>
          </cell>
          <cell r="DO2944">
            <v>2570000000</v>
          </cell>
          <cell r="DP2944">
            <v>1030000000</v>
          </cell>
          <cell r="DQ2944">
            <v>1500000000</v>
          </cell>
          <cell r="DR2944">
            <v>39000000</v>
          </cell>
          <cell r="HJ2944">
            <v>1</v>
          </cell>
          <cell r="HK2944">
            <v>44400000</v>
          </cell>
          <cell r="HL2944">
            <v>1682083</v>
          </cell>
          <cell r="HM2944">
            <v>64900000</v>
          </cell>
          <cell r="HN2944">
            <v>111000000</v>
          </cell>
          <cell r="IA2944">
            <v>21</v>
          </cell>
          <cell r="IB2944">
            <v>5</v>
          </cell>
          <cell r="IH2944">
            <v>31</v>
          </cell>
          <cell r="II2944">
            <v>32</v>
          </cell>
          <cell r="IJ2944">
            <v>13</v>
          </cell>
          <cell r="IK2944">
            <v>10</v>
          </cell>
          <cell r="IL2944">
            <v>3</v>
          </cell>
          <cell r="IO2944">
            <v>31</v>
          </cell>
          <cell r="IP2944">
            <v>37</v>
          </cell>
          <cell r="IQ2944">
            <v>17</v>
          </cell>
          <cell r="IR2944">
            <v>11</v>
          </cell>
          <cell r="IS2944">
            <v>4</v>
          </cell>
          <cell r="IV2944" t="str">
            <v>Advanced Economies</v>
          </cell>
          <cell r="IW2944">
            <v>0</v>
          </cell>
          <cell r="IX2944">
            <v>1</v>
          </cell>
        </row>
        <row r="2945">
          <cell r="A2945">
            <v>9612003</v>
          </cell>
          <cell r="B2945">
            <v>961</v>
          </cell>
          <cell r="C2945">
            <v>2003</v>
          </cell>
          <cell r="D2945" t="str">
            <v>Slovenia</v>
          </cell>
          <cell r="E2945" t="str">
            <v>EUR </v>
          </cell>
          <cell r="F2945" t="str">
            <v>High income: nonOECD</v>
          </cell>
          <cell r="G2945" t="str">
            <v>Advanced</v>
          </cell>
          <cell r="H2945" t="str">
            <v>Advanced</v>
          </cell>
          <cell r="I2945" t="str">
            <v>Importer</v>
          </cell>
          <cell r="K2945">
            <v>0.86317440000000001</v>
          </cell>
          <cell r="L2945">
            <v>25.1953</v>
          </cell>
          <cell r="M2945">
            <v>40.716396000000003</v>
          </cell>
          <cell r="N2945">
            <v>0.76</v>
          </cell>
          <cell r="O2945">
            <v>0.67</v>
          </cell>
          <cell r="Q2945">
            <v>0.33879520000000002</v>
          </cell>
          <cell r="S2945">
            <v>0.24471280000000001</v>
          </cell>
          <cell r="T2945">
            <v>0.28159119999999999</v>
          </cell>
          <cell r="AC2945">
            <v>0.62061500000000003</v>
          </cell>
          <cell r="AI2945">
            <v>0.4280775</v>
          </cell>
          <cell r="AL2945">
            <v>0.46659089999999998</v>
          </cell>
          <cell r="AO2945">
            <v>0.32812059999999998</v>
          </cell>
          <cell r="AR2945">
            <v>-4.9801100000000001E-2</v>
          </cell>
          <cell r="AU2945">
            <v>0.1461228</v>
          </cell>
          <cell r="AX2945">
            <v>0.17932129999999999</v>
          </cell>
          <cell r="BA2945">
            <v>0.27879520000000002</v>
          </cell>
          <cell r="BD2945">
            <v>-2.9370899999999998E-2</v>
          </cell>
          <cell r="BG2945">
            <v>0.1147128</v>
          </cell>
          <cell r="BJ2945">
            <v>0.15807160000000001</v>
          </cell>
          <cell r="BM2945">
            <v>1.168034</v>
          </cell>
          <cell r="BO2945">
            <v>1.3086679999999999</v>
          </cell>
          <cell r="BP2945">
            <v>2.476702</v>
          </cell>
          <cell r="BY2945">
            <v>1.0565389999999999</v>
          </cell>
          <cell r="CE2945">
            <v>1.3364419999999999</v>
          </cell>
          <cell r="CH2945">
            <v>2.4197139999999999</v>
          </cell>
          <cell r="CK2945">
            <v>0.95374539999999997</v>
          </cell>
          <cell r="CN2945">
            <v>-0.11406040000000001</v>
          </cell>
          <cell r="CQ2945">
            <v>0.82691199999999998</v>
          </cell>
          <cell r="CT2945">
            <v>1.6244989999999999</v>
          </cell>
          <cell r="CW2945">
            <v>0.92332380000000003</v>
          </cell>
          <cell r="CZ2945">
            <v>-5.9225199999999999E-2</v>
          </cell>
          <cell r="DC2945">
            <v>0.75503620000000005</v>
          </cell>
          <cell r="DF2945">
            <v>1.5427010000000001</v>
          </cell>
          <cell r="DI2945">
            <v>0.22120480000000001</v>
          </cell>
          <cell r="DJ2945">
            <v>0.22528719999999999</v>
          </cell>
          <cell r="DK2945">
            <v>0.24258179999999999</v>
          </cell>
          <cell r="DL2945">
            <v>0.42120469999999999</v>
          </cell>
          <cell r="DM2945">
            <v>0.44258180000000003</v>
          </cell>
          <cell r="DN2945">
            <v>0.42528719999999998</v>
          </cell>
          <cell r="DO2945">
            <v>2600000000</v>
          </cell>
          <cell r="DP2945">
            <v>1010000000</v>
          </cell>
          <cell r="DQ2945">
            <v>1560000000</v>
          </cell>
          <cell r="DR2945">
            <v>35200000</v>
          </cell>
          <cell r="HJ2945">
            <v>1</v>
          </cell>
          <cell r="HK2945">
            <v>34500000</v>
          </cell>
          <cell r="HL2945">
            <v>1206862</v>
          </cell>
          <cell r="HM2945">
            <v>53500000</v>
          </cell>
          <cell r="HN2945">
            <v>89200000</v>
          </cell>
          <cell r="IA2945">
            <v>25</v>
          </cell>
          <cell r="IB2945">
            <v>8</v>
          </cell>
          <cell r="IC2945">
            <v>1</v>
          </cell>
          <cell r="IH2945">
            <v>35</v>
          </cell>
          <cell r="II2945">
            <v>43</v>
          </cell>
          <cell r="IJ2945">
            <v>18</v>
          </cell>
          <cell r="IK2945">
            <v>16</v>
          </cell>
          <cell r="IL2945">
            <v>5</v>
          </cell>
          <cell r="IM2945">
            <v>1</v>
          </cell>
          <cell r="IO2945">
            <v>39</v>
          </cell>
          <cell r="IP2945">
            <v>51</v>
          </cell>
          <cell r="IQ2945">
            <v>27</v>
          </cell>
          <cell r="IR2945">
            <v>23</v>
          </cell>
          <cell r="IS2945">
            <v>10</v>
          </cell>
          <cell r="IT2945">
            <v>1</v>
          </cell>
          <cell r="IV2945" t="str">
            <v>Advanced Economies</v>
          </cell>
          <cell r="IW2945">
            <v>0</v>
          </cell>
          <cell r="IX2945">
            <v>1</v>
          </cell>
        </row>
        <row r="2946">
          <cell r="A2946">
            <v>9612004</v>
          </cell>
          <cell r="B2946">
            <v>961</v>
          </cell>
          <cell r="C2946">
            <v>2004</v>
          </cell>
          <cell r="D2946" t="str">
            <v>Slovenia</v>
          </cell>
          <cell r="E2946" t="str">
            <v>EUR </v>
          </cell>
          <cell r="F2946" t="str">
            <v>High income: nonOECD</v>
          </cell>
          <cell r="G2946" t="str">
            <v>Advanced</v>
          </cell>
          <cell r="H2946" t="str">
            <v>Advanced</v>
          </cell>
          <cell r="I2946" t="str">
            <v>Importer</v>
          </cell>
          <cell r="K2946">
            <v>0.80202379999999995</v>
          </cell>
          <cell r="L2946">
            <v>27.1647</v>
          </cell>
          <cell r="M2946">
            <v>43.607461000000001</v>
          </cell>
          <cell r="N2946">
            <v>1.117715</v>
          </cell>
          <cell r="O2946">
            <v>1.085412</v>
          </cell>
          <cell r="Q2946">
            <v>0.668045</v>
          </cell>
          <cell r="S2946">
            <v>0.58405499999999999</v>
          </cell>
          <cell r="T2946">
            <v>0.61304789999999998</v>
          </cell>
          <cell r="AC2946">
            <v>0.696434</v>
          </cell>
          <cell r="AI2946">
            <v>0.58723400000000003</v>
          </cell>
          <cell r="AL2946">
            <v>0.6264883</v>
          </cell>
          <cell r="AO2946">
            <v>0.33365489999999998</v>
          </cell>
          <cell r="AR2946">
            <v>-3.6570400000000003E-2</v>
          </cell>
          <cell r="AU2946">
            <v>0.23138130000000001</v>
          </cell>
          <cell r="AX2946">
            <v>0.21642649999999999</v>
          </cell>
          <cell r="BA2946">
            <v>0.29856169999999999</v>
          </cell>
          <cell r="BD2946">
            <v>-3.61632E-2</v>
          </cell>
          <cell r="BG2946">
            <v>0.1780641</v>
          </cell>
          <cell r="BJ2946">
            <v>0.1717735</v>
          </cell>
          <cell r="BM2946">
            <v>1.760035</v>
          </cell>
          <cell r="BO2946">
            <v>2.9188909999999999</v>
          </cell>
          <cell r="BP2946">
            <v>4.6789259999999997</v>
          </cell>
          <cell r="BY2946">
            <v>1.055601</v>
          </cell>
          <cell r="CE2946">
            <v>1.6428590000000001</v>
          </cell>
          <cell r="CH2946">
            <v>2.6404930000000002</v>
          </cell>
          <cell r="CK2946">
            <v>0.94015769999999999</v>
          </cell>
          <cell r="CN2946">
            <v>-8.2210500000000006E-2</v>
          </cell>
          <cell r="CQ2946">
            <v>1.110309</v>
          </cell>
          <cell r="CT2946">
            <v>1.8655170000000001</v>
          </cell>
          <cell r="CW2946">
            <v>0.92346550000000005</v>
          </cell>
          <cell r="CZ2946">
            <v>-5.7683400000000003E-2</v>
          </cell>
          <cell r="DC2946">
            <v>0.81047789999999997</v>
          </cell>
          <cell r="DF2946">
            <v>1.676512</v>
          </cell>
          <cell r="DI2946">
            <v>0.44967000000000001</v>
          </cell>
          <cell r="DJ2946">
            <v>0.50135700000000005</v>
          </cell>
          <cell r="DK2946">
            <v>0.34832970000000002</v>
          </cell>
          <cell r="DL2946">
            <v>0.44967000000000001</v>
          </cell>
          <cell r="DM2946">
            <v>0.54832970000000003</v>
          </cell>
          <cell r="DN2946">
            <v>0.50135700000000005</v>
          </cell>
          <cell r="DO2946">
            <v>2610000000</v>
          </cell>
          <cell r="DP2946">
            <v>892000000</v>
          </cell>
          <cell r="DQ2946">
            <v>1690000000</v>
          </cell>
          <cell r="DR2946">
            <v>26400000</v>
          </cell>
          <cell r="DS2946">
            <v>141.6679</v>
          </cell>
          <cell r="DU2946">
            <v>140.7253</v>
          </cell>
          <cell r="EE2946">
            <v>141.6679</v>
          </cell>
          <cell r="EG2946">
            <v>140.7253</v>
          </cell>
          <cell r="EH2946">
            <v>141.05070000000001</v>
          </cell>
          <cell r="EL2946">
            <v>141.05070000000001</v>
          </cell>
          <cell r="FH2946">
            <v>114.1848</v>
          </cell>
          <cell r="FN2946">
            <v>123.19799999999999</v>
          </cell>
          <cell r="FQ2946">
            <v>124.3125</v>
          </cell>
          <cell r="FT2946">
            <v>119.6815</v>
          </cell>
          <cell r="FW2946">
            <v>85.783349999999999</v>
          </cell>
          <cell r="FZ2946">
            <v>112.669</v>
          </cell>
          <cell r="GC2946">
            <v>110.11450000000001</v>
          </cell>
          <cell r="GF2946">
            <v>107.149</v>
          </cell>
          <cell r="GI2946">
            <v>65.102860000000007</v>
          </cell>
          <cell r="GL2946">
            <v>103.8395</v>
          </cell>
          <cell r="GO2946">
            <v>100.8335</v>
          </cell>
          <cell r="HJ2946">
            <v>1</v>
          </cell>
          <cell r="HK2946">
            <v>26300000</v>
          </cell>
          <cell r="HL2946">
            <v>779621.3</v>
          </cell>
          <cell r="HM2946">
            <v>50000000</v>
          </cell>
          <cell r="HN2946">
            <v>77100000</v>
          </cell>
          <cell r="IA2946">
            <v>26</v>
          </cell>
          <cell r="IB2946">
            <v>4</v>
          </cell>
          <cell r="IH2946">
            <v>39</v>
          </cell>
          <cell r="II2946">
            <v>40</v>
          </cell>
          <cell r="IJ2946">
            <v>16</v>
          </cell>
          <cell r="IK2946">
            <v>6</v>
          </cell>
          <cell r="IL2946">
            <v>4</v>
          </cell>
          <cell r="IM2946">
            <v>3</v>
          </cell>
          <cell r="IO2946">
            <v>43</v>
          </cell>
          <cell r="IP2946">
            <v>44</v>
          </cell>
          <cell r="IQ2946">
            <v>20</v>
          </cell>
          <cell r="IR2946">
            <v>13</v>
          </cell>
          <cell r="IS2946">
            <v>15</v>
          </cell>
          <cell r="IT2946">
            <v>3</v>
          </cell>
          <cell r="IV2946" t="str">
            <v>Advanced Economies</v>
          </cell>
          <cell r="IW2946">
            <v>0</v>
          </cell>
          <cell r="IX2946">
            <v>1</v>
          </cell>
        </row>
        <row r="2947">
          <cell r="A2947">
            <v>9612005</v>
          </cell>
          <cell r="B2947">
            <v>961</v>
          </cell>
          <cell r="C2947">
            <v>2005</v>
          </cell>
          <cell r="D2947" t="str">
            <v>Slovenia</v>
          </cell>
          <cell r="E2947" t="str">
            <v>EUR </v>
          </cell>
          <cell r="F2947" t="str">
            <v>High income: nonOECD</v>
          </cell>
          <cell r="G2947" t="str">
            <v>Advanced</v>
          </cell>
          <cell r="H2947" t="str">
            <v>Advanced</v>
          </cell>
          <cell r="I2947" t="str">
            <v>Importer</v>
          </cell>
          <cell r="K2947">
            <v>0.80290119999999998</v>
          </cell>
          <cell r="L2947">
            <v>28.722300000000001</v>
          </cell>
          <cell r="M2947">
            <v>46.811906999999998</v>
          </cell>
          <cell r="N2947">
            <v>1.1544410000000001</v>
          </cell>
          <cell r="O2947">
            <v>1.1532519999999999</v>
          </cell>
          <cell r="Q2947">
            <v>0.62061599999999995</v>
          </cell>
          <cell r="S2947">
            <v>0.55641399999999996</v>
          </cell>
          <cell r="T2947">
            <v>0.57789069999999998</v>
          </cell>
          <cell r="AC2947">
            <v>0.68082600000000004</v>
          </cell>
          <cell r="AI2947">
            <v>0.59365400000000002</v>
          </cell>
          <cell r="AL2947">
            <v>0.62260680000000002</v>
          </cell>
          <cell r="AO2947">
            <v>0.39081480000000002</v>
          </cell>
          <cell r="AR2947">
            <v>1.55224E-2</v>
          </cell>
          <cell r="AU2947">
            <v>0.28517940000000003</v>
          </cell>
          <cell r="AX2947">
            <v>0.28848689999999999</v>
          </cell>
          <cell r="BA2947">
            <v>0.31773210000000002</v>
          </cell>
          <cell r="BD2947">
            <v>1.07341E-2</v>
          </cell>
          <cell r="BG2947">
            <v>0.19572300000000001</v>
          </cell>
          <cell r="BJ2947">
            <v>0.22435289999999999</v>
          </cell>
          <cell r="BM2947">
            <v>1.526756</v>
          </cell>
          <cell r="BO2947">
            <v>2.7230970000000001</v>
          </cell>
          <cell r="BP2947">
            <v>4.2498529999999999</v>
          </cell>
          <cell r="BY2947">
            <v>0.9625705</v>
          </cell>
          <cell r="CE2947">
            <v>1.5086010000000001</v>
          </cell>
          <cell r="CH2947">
            <v>2.4931719999999999</v>
          </cell>
          <cell r="CK2947">
            <v>0.99101689999999998</v>
          </cell>
          <cell r="CN2947">
            <v>4.9125200000000001E-2</v>
          </cell>
          <cell r="CQ2947">
            <v>1.1691720000000001</v>
          </cell>
          <cell r="CT2947">
            <v>2.1262569999999998</v>
          </cell>
          <cell r="CW2947">
            <v>0.91274759999999999</v>
          </cell>
          <cell r="CZ2947">
            <v>8.6563999999999999E-3</v>
          </cell>
          <cell r="DC2947">
            <v>0.90922639999999999</v>
          </cell>
          <cell r="DF2947">
            <v>1.811315</v>
          </cell>
          <cell r="DI2947">
            <v>0.53382499999999999</v>
          </cell>
          <cell r="DJ2947">
            <v>0.59683799999999998</v>
          </cell>
          <cell r="DK2947">
            <v>0.4227572</v>
          </cell>
          <cell r="DL2947">
            <v>0.53382499999999999</v>
          </cell>
          <cell r="DM2947">
            <v>0.62275720000000001</v>
          </cell>
          <cell r="DN2947">
            <v>0.59683799999999998</v>
          </cell>
          <cell r="DO2947">
            <v>2660000000</v>
          </cell>
          <cell r="DP2947">
            <v>880000000</v>
          </cell>
          <cell r="DQ2947">
            <v>1750000000</v>
          </cell>
          <cell r="DR2947">
            <v>30200000</v>
          </cell>
          <cell r="DS2947">
            <v>113.977</v>
          </cell>
          <cell r="DU2947">
            <v>122.0836</v>
          </cell>
          <cell r="EE2947">
            <v>44.83052</v>
          </cell>
          <cell r="EG2947">
            <v>71.880570000000006</v>
          </cell>
          <cell r="EH2947">
            <v>119.37179999999999</v>
          </cell>
          <cell r="EL2947">
            <v>62.831859999999999</v>
          </cell>
          <cell r="FH2947">
            <v>93.435069999999996</v>
          </cell>
          <cell r="FN2947">
            <v>112.1391</v>
          </cell>
          <cell r="FQ2947">
            <v>104.8938</v>
          </cell>
          <cell r="FT2947">
            <v>128.4503</v>
          </cell>
          <cell r="FW2947">
            <v>126.7496</v>
          </cell>
          <cell r="FZ2947">
            <v>118.8129</v>
          </cell>
          <cell r="GC2947">
            <v>122.5802</v>
          </cell>
          <cell r="GF2947">
            <v>109.1786</v>
          </cell>
          <cell r="GI2947">
            <v>99.312740000000005</v>
          </cell>
          <cell r="GL2947">
            <v>107.77549999999999</v>
          </cell>
          <cell r="GO2947">
            <v>113.6442</v>
          </cell>
          <cell r="HJ2947">
            <v>1</v>
          </cell>
          <cell r="HK2947">
            <v>24600000</v>
          </cell>
          <cell r="HL2947">
            <v>845221.6</v>
          </cell>
          <cell r="HM2947">
            <v>48900000</v>
          </cell>
          <cell r="HN2947">
            <v>74400000</v>
          </cell>
          <cell r="IA2947">
            <v>26</v>
          </cell>
          <cell r="IB2947">
            <v>4</v>
          </cell>
          <cell r="IH2947">
            <v>52</v>
          </cell>
          <cell r="II2947">
            <v>38</v>
          </cell>
          <cell r="IJ2947">
            <v>10</v>
          </cell>
          <cell r="IK2947">
            <v>3</v>
          </cell>
          <cell r="IL2947">
            <v>5</v>
          </cell>
          <cell r="IM2947">
            <v>3</v>
          </cell>
          <cell r="IO2947">
            <v>56</v>
          </cell>
          <cell r="IP2947">
            <v>42</v>
          </cell>
          <cell r="IQ2947">
            <v>13</v>
          </cell>
          <cell r="IR2947">
            <v>8</v>
          </cell>
          <cell r="IS2947">
            <v>14</v>
          </cell>
          <cell r="IT2947">
            <v>8</v>
          </cell>
          <cell r="IV2947" t="str">
            <v>Advanced Economies</v>
          </cell>
          <cell r="IW2947">
            <v>0</v>
          </cell>
          <cell r="IX2947">
            <v>1</v>
          </cell>
        </row>
        <row r="2948">
          <cell r="A2948">
            <v>9612006</v>
          </cell>
          <cell r="B2948">
            <v>961</v>
          </cell>
          <cell r="C2948">
            <v>2006</v>
          </cell>
          <cell r="D2948" t="str">
            <v>Slovenia</v>
          </cell>
          <cell r="E2948" t="str">
            <v>EUR </v>
          </cell>
          <cell r="F2948" t="str">
            <v>High income: nonOECD</v>
          </cell>
          <cell r="G2948" t="str">
            <v>Advanced</v>
          </cell>
          <cell r="H2948" t="str">
            <v>Advanced</v>
          </cell>
          <cell r="I2948" t="str">
            <v>Importer</v>
          </cell>
          <cell r="K2948">
            <v>0.79636870000000004</v>
          </cell>
          <cell r="L2948">
            <v>31.045000000000002</v>
          </cell>
          <cell r="M2948">
            <v>51.151308999999998</v>
          </cell>
          <cell r="N2948">
            <v>1.2453270000000001</v>
          </cell>
          <cell r="O2948">
            <v>1.2169650000000001</v>
          </cell>
          <cell r="Q2948">
            <v>0.72321800000000003</v>
          </cell>
          <cell r="S2948">
            <v>0.61879600000000001</v>
          </cell>
          <cell r="T2948">
            <v>0.65201229999999999</v>
          </cell>
          <cell r="AC2948">
            <v>0.75763849999999999</v>
          </cell>
          <cell r="AI2948">
            <v>0.64558599999999999</v>
          </cell>
          <cell r="AL2948">
            <v>0.6822762</v>
          </cell>
          <cell r="AO2948">
            <v>0.41588259999999999</v>
          </cell>
          <cell r="AR2948">
            <v>5.36494E-2</v>
          </cell>
          <cell r="AU2948">
            <v>0.30799159999999998</v>
          </cell>
          <cell r="AX2948">
            <v>0.2991569</v>
          </cell>
          <cell r="BA2948">
            <v>0.35204750000000001</v>
          </cell>
          <cell r="BD2948">
            <v>3.3025499999999999E-2</v>
          </cell>
          <cell r="BG2948">
            <v>0.24076220000000001</v>
          </cell>
          <cell r="BJ2948">
            <v>0.2335006</v>
          </cell>
          <cell r="BM2948">
            <v>1.595191</v>
          </cell>
          <cell r="BO2948">
            <v>2.9258639999999998</v>
          </cell>
          <cell r="BP2948">
            <v>4.5210549999999996</v>
          </cell>
          <cell r="BY2948">
            <v>0.94180870000000005</v>
          </cell>
          <cell r="CE2948">
            <v>1.500939</v>
          </cell>
          <cell r="CH2948">
            <v>2.4548109999999999</v>
          </cell>
          <cell r="CK2948">
            <v>0.91617020000000005</v>
          </cell>
          <cell r="CN2948">
            <v>0.10170949999999999</v>
          </cell>
          <cell r="CQ2948">
            <v>1.336087</v>
          </cell>
          <cell r="CT2948">
            <v>1.9860869999999999</v>
          </cell>
          <cell r="CW2948">
            <v>0.8384587</v>
          </cell>
          <cell r="CZ2948">
            <v>4.5688600000000003E-2</v>
          </cell>
          <cell r="DC2948">
            <v>0.94375039999999999</v>
          </cell>
          <cell r="DF2948">
            <v>1.789299</v>
          </cell>
          <cell r="DI2948">
            <v>0.52210900000000005</v>
          </cell>
          <cell r="DJ2948">
            <v>0.59816899999999995</v>
          </cell>
          <cell r="DK2948">
            <v>0.49916509999999997</v>
          </cell>
          <cell r="DL2948">
            <v>0.52210900000000005</v>
          </cell>
          <cell r="DM2948">
            <v>0.69916509999999998</v>
          </cell>
          <cell r="DN2948">
            <v>0.59816899999999995</v>
          </cell>
          <cell r="DO2948">
            <v>2740000000</v>
          </cell>
          <cell r="DP2948">
            <v>860000000</v>
          </cell>
          <cell r="DQ2948">
            <v>1840000000</v>
          </cell>
          <cell r="DR2948">
            <v>32800000</v>
          </cell>
          <cell r="DS2948">
            <v>149.30950000000001</v>
          </cell>
          <cell r="DU2948">
            <v>138.6395</v>
          </cell>
          <cell r="EE2948">
            <v>-505.85169999999999</v>
          </cell>
          <cell r="EG2948">
            <v>-1521.9090000000001</v>
          </cell>
          <cell r="EH2948">
            <v>142.03360000000001</v>
          </cell>
          <cell r="EL2948">
            <v>-1198.704</v>
          </cell>
          <cell r="FH2948">
            <v>118.03749999999999</v>
          </cell>
          <cell r="FN2948">
            <v>127.15770000000001</v>
          </cell>
          <cell r="FQ2948">
            <v>124.13460000000001</v>
          </cell>
          <cell r="FT2948">
            <v>130.83840000000001</v>
          </cell>
          <cell r="FW2948">
            <v>129.25360000000001</v>
          </cell>
          <cell r="FZ2948">
            <v>128.3544</v>
          </cell>
          <cell r="GC2948">
            <v>124.4233</v>
          </cell>
          <cell r="GF2948">
            <v>119.3068</v>
          </cell>
          <cell r="GI2948">
            <v>121.6917</v>
          </cell>
          <cell r="GL2948">
            <v>116.52500000000001</v>
          </cell>
          <cell r="GO2948">
            <v>114.2085</v>
          </cell>
          <cell r="HJ2948">
            <v>1</v>
          </cell>
          <cell r="HK2948">
            <v>22100000</v>
          </cell>
          <cell r="HL2948">
            <v>841125.8</v>
          </cell>
          <cell r="HM2948">
            <v>47300000</v>
          </cell>
          <cell r="HN2948">
            <v>70200000</v>
          </cell>
          <cell r="IA2948">
            <v>26</v>
          </cell>
          <cell r="IB2948">
            <v>4</v>
          </cell>
          <cell r="IH2948">
            <v>55</v>
          </cell>
          <cell r="II2948">
            <v>37</v>
          </cell>
          <cell r="IJ2948">
            <v>9</v>
          </cell>
          <cell r="IK2948">
            <v>2</v>
          </cell>
          <cell r="IL2948">
            <v>5</v>
          </cell>
          <cell r="IM2948">
            <v>3</v>
          </cell>
          <cell r="IO2948">
            <v>56</v>
          </cell>
          <cell r="IP2948">
            <v>46</v>
          </cell>
          <cell r="IQ2948">
            <v>13</v>
          </cell>
          <cell r="IR2948">
            <v>6</v>
          </cell>
          <cell r="IS2948">
            <v>13</v>
          </cell>
          <cell r="IT2948">
            <v>7</v>
          </cell>
          <cell r="IV2948" t="str">
            <v>Advanced Economies</v>
          </cell>
          <cell r="IW2948">
            <v>0</v>
          </cell>
          <cell r="IX2948">
            <v>1</v>
          </cell>
        </row>
        <row r="2949">
          <cell r="A2949">
            <v>9612007</v>
          </cell>
          <cell r="B2949">
            <v>961</v>
          </cell>
          <cell r="C2949">
            <v>2007</v>
          </cell>
          <cell r="D2949" t="str">
            <v>Slovenia</v>
          </cell>
          <cell r="E2949" t="str">
            <v>EUR </v>
          </cell>
          <cell r="F2949" t="str">
            <v>High income: nonOECD</v>
          </cell>
          <cell r="G2949" t="str">
            <v>Advanced</v>
          </cell>
          <cell r="H2949" t="str">
            <v>Advanced</v>
          </cell>
          <cell r="I2949" t="str">
            <v>Importer</v>
          </cell>
          <cell r="K2949">
            <v>0.72958849999999997</v>
          </cell>
          <cell r="L2949">
            <v>34.5623</v>
          </cell>
          <cell r="M2949">
            <v>56.251671999999999</v>
          </cell>
          <cell r="N2949">
            <v>1.483843</v>
          </cell>
          <cell r="O2949">
            <v>1.4983340000000001</v>
          </cell>
          <cell r="Q2949">
            <v>0.76800500000000005</v>
          </cell>
          <cell r="S2949">
            <v>0.68685700000000005</v>
          </cell>
          <cell r="T2949">
            <v>0.71182630000000002</v>
          </cell>
          <cell r="AC2949">
            <v>0.89289929999999995</v>
          </cell>
          <cell r="AI2949">
            <v>0.71870449999999997</v>
          </cell>
          <cell r="AL2949">
            <v>0.74298310000000001</v>
          </cell>
          <cell r="AO2949">
            <v>0.39108589999999999</v>
          </cell>
          <cell r="AR2949">
            <v>-5.7517600000000002E-2</v>
          </cell>
          <cell r="AU2949">
            <v>0.18870819999999999</v>
          </cell>
          <cell r="AX2949">
            <v>0.21018770000000001</v>
          </cell>
          <cell r="BA2949">
            <v>0.2581928</v>
          </cell>
          <cell r="BD2949">
            <v>-0.14370230000000001</v>
          </cell>
          <cell r="BG2949">
            <v>0.13961229999999999</v>
          </cell>
          <cell r="BJ2949">
            <v>0.12703020000000001</v>
          </cell>
          <cell r="BM2949">
            <v>1.35043</v>
          </cell>
          <cell r="BO2949">
            <v>2.7173150000000001</v>
          </cell>
          <cell r="BP2949">
            <v>4.0677450000000004</v>
          </cell>
          <cell r="BY2949">
            <v>0.9412566</v>
          </cell>
          <cell r="CE2949">
            <v>1.5056229999999999</v>
          </cell>
          <cell r="CH2949">
            <v>2.4151530000000001</v>
          </cell>
          <cell r="CK2949">
            <v>0.76264750000000003</v>
          </cell>
          <cell r="CN2949">
            <v>-9.1213699999999995E-2</v>
          </cell>
          <cell r="CQ2949">
            <v>0.84091850000000001</v>
          </cell>
          <cell r="CT2949">
            <v>1.5520350000000001</v>
          </cell>
          <cell r="CW2949">
            <v>0.65587569999999995</v>
          </cell>
          <cell r="CZ2949">
            <v>-0.1752792</v>
          </cell>
          <cell r="DC2949">
            <v>0.56627830000000001</v>
          </cell>
          <cell r="DF2949">
            <v>0.96607069999999995</v>
          </cell>
          <cell r="DI2949">
            <v>0.71583799999999997</v>
          </cell>
          <cell r="DJ2949">
            <v>0.81147709999999995</v>
          </cell>
          <cell r="DK2949">
            <v>0.71828780000000003</v>
          </cell>
          <cell r="DL2949">
            <v>0.71583799999999997</v>
          </cell>
          <cell r="DM2949">
            <v>0.91828779999999999</v>
          </cell>
          <cell r="DN2949">
            <v>0.81147709999999995</v>
          </cell>
          <cell r="DO2949">
            <v>2750000000</v>
          </cell>
          <cell r="DP2949">
            <v>833000000</v>
          </cell>
          <cell r="DQ2949">
            <v>1870000000</v>
          </cell>
          <cell r="DR2949">
            <v>41600000</v>
          </cell>
          <cell r="DS2949">
            <v>128.74889999999999</v>
          </cell>
          <cell r="DU2949">
            <v>129.49279999999999</v>
          </cell>
          <cell r="EE2949">
            <v>85.329490000000007</v>
          </cell>
          <cell r="EG2949">
            <v>107.20359999999999</v>
          </cell>
          <cell r="EH2949">
            <v>129.26390000000001</v>
          </cell>
          <cell r="EL2949">
            <v>100.4729</v>
          </cell>
          <cell r="FH2949">
            <v>129.63560000000001</v>
          </cell>
          <cell r="FN2949">
            <v>129.54509999999999</v>
          </cell>
          <cell r="FQ2949">
            <v>128.8031</v>
          </cell>
          <cell r="FT2949">
            <v>112.8355</v>
          </cell>
          <cell r="FW2949">
            <v>79.063019999999995</v>
          </cell>
          <cell r="FZ2949">
            <v>112.31959999999999</v>
          </cell>
          <cell r="GC2949">
            <v>107.69289999999999</v>
          </cell>
          <cell r="GF2949">
            <v>101.6268</v>
          </cell>
          <cell r="GI2949">
            <v>72.709050000000005</v>
          </cell>
          <cell r="GL2949">
            <v>94.270610000000005</v>
          </cell>
          <cell r="GO2949">
            <v>92.544089999999997</v>
          </cell>
          <cell r="HJ2949">
            <v>1</v>
          </cell>
          <cell r="HK2949">
            <v>17600000</v>
          </cell>
          <cell r="HL2949">
            <v>876365.4</v>
          </cell>
          <cell r="HM2949">
            <v>39500000</v>
          </cell>
          <cell r="HN2949">
            <v>58000000</v>
          </cell>
          <cell r="IA2949">
            <v>31</v>
          </cell>
          <cell r="IB2949">
            <v>2</v>
          </cell>
          <cell r="ID2949">
            <v>1</v>
          </cell>
          <cell r="IH2949">
            <v>48</v>
          </cell>
          <cell r="II2949">
            <v>35</v>
          </cell>
          <cell r="IJ2949">
            <v>15</v>
          </cell>
          <cell r="IK2949">
            <v>9</v>
          </cell>
          <cell r="IL2949">
            <v>12</v>
          </cell>
          <cell r="IM2949">
            <v>3</v>
          </cell>
          <cell r="IO2949">
            <v>50</v>
          </cell>
          <cell r="IP2949">
            <v>35</v>
          </cell>
          <cell r="IQ2949">
            <v>20</v>
          </cell>
          <cell r="IR2949">
            <v>14</v>
          </cell>
          <cell r="IS2949">
            <v>17</v>
          </cell>
          <cell r="IT2949">
            <v>18</v>
          </cell>
          <cell r="IV2949" t="str">
            <v>Advanced Economies</v>
          </cell>
          <cell r="IW2949">
            <v>0</v>
          </cell>
          <cell r="IX2949">
            <v>1</v>
          </cell>
        </row>
        <row r="2950">
          <cell r="A2950">
            <v>9612008</v>
          </cell>
          <cell r="B2950">
            <v>961</v>
          </cell>
          <cell r="C2950">
            <v>2008</v>
          </cell>
          <cell r="D2950" t="str">
            <v>Slovenia</v>
          </cell>
          <cell r="E2950" t="str">
            <v>EUR </v>
          </cell>
          <cell r="F2950" t="str">
            <v>High income: nonOECD</v>
          </cell>
          <cell r="G2950" t="str">
            <v>Advanced</v>
          </cell>
          <cell r="H2950" t="str">
            <v>Advanced</v>
          </cell>
          <cell r="I2950" t="str">
            <v>Importer</v>
          </cell>
          <cell r="K2950">
            <v>0.67947959999999996</v>
          </cell>
          <cell r="L2950">
            <v>37.279499999999999</v>
          </cell>
          <cell r="M2950">
            <v>59.563144999999999</v>
          </cell>
          <cell r="N2950">
            <v>1.2256609999999999</v>
          </cell>
          <cell r="O2950">
            <v>1.3205659999999999</v>
          </cell>
          <cell r="Q2950">
            <v>0.68212099999999998</v>
          </cell>
          <cell r="S2950">
            <v>0.62981200000000004</v>
          </cell>
          <cell r="T2950">
            <v>0.64421340000000005</v>
          </cell>
          <cell r="AC2950">
            <v>0.85056849999999995</v>
          </cell>
          <cell r="AI2950">
            <v>0.72391030000000001</v>
          </cell>
          <cell r="AL2950">
            <v>0.76485360000000002</v>
          </cell>
          <cell r="AO2950">
            <v>0.68492160000000002</v>
          </cell>
          <cell r="AR2950">
            <v>0.34208870000000002</v>
          </cell>
          <cell r="AU2950">
            <v>0.52508699999999997</v>
          </cell>
          <cell r="AX2950">
            <v>0.5705308</v>
          </cell>
          <cell r="BA2950">
            <v>0.655528</v>
          </cell>
          <cell r="BD2950">
            <v>0.2277102</v>
          </cell>
          <cell r="BG2950">
            <v>0.5032181</v>
          </cell>
          <cell r="BJ2950">
            <v>0.52925789999999995</v>
          </cell>
          <cell r="BM2950">
            <v>1.084468</v>
          </cell>
          <cell r="BO2950">
            <v>2.6356359999999999</v>
          </cell>
          <cell r="BP2950">
            <v>3.7201040000000001</v>
          </cell>
          <cell r="BY2950">
            <v>0.78005690000000005</v>
          </cell>
          <cell r="CE2950">
            <v>1.3215840000000001</v>
          </cell>
          <cell r="CH2950">
            <v>2.077321</v>
          </cell>
          <cell r="CK2950">
            <v>1.0235669999999999</v>
          </cell>
          <cell r="CN2950">
            <v>0.41387030000000002</v>
          </cell>
          <cell r="CQ2950">
            <v>1.613413</v>
          </cell>
          <cell r="CT2950">
            <v>2.5874190000000001</v>
          </cell>
          <cell r="CW2950">
            <v>1.0195860000000001</v>
          </cell>
          <cell r="CZ2950">
            <v>0.1679668</v>
          </cell>
          <cell r="DC2950">
            <v>1.5694030000000001</v>
          </cell>
          <cell r="DF2950">
            <v>2.5727869999999999</v>
          </cell>
          <cell r="DI2950">
            <v>0.54354009999999997</v>
          </cell>
          <cell r="DJ2950">
            <v>0.69075410000000004</v>
          </cell>
          <cell r="DK2950">
            <v>0.40219709999999997</v>
          </cell>
          <cell r="DL2950">
            <v>0.54354009999999997</v>
          </cell>
          <cell r="DM2950">
            <v>0.60219710000000004</v>
          </cell>
          <cell r="DN2950">
            <v>0.69075410000000004</v>
          </cell>
          <cell r="DO2950">
            <v>3210000000</v>
          </cell>
          <cell r="DP2950">
            <v>872000000</v>
          </cell>
          <cell r="DQ2950">
            <v>2300000000</v>
          </cell>
          <cell r="DR2950">
            <v>45200000</v>
          </cell>
          <cell r="DS2950">
            <v>99.110380000000006</v>
          </cell>
          <cell r="DU2950">
            <v>116.03530000000001</v>
          </cell>
          <cell r="DV2950">
            <v>147.1628</v>
          </cell>
          <cell r="DX2950">
            <v>137.90799999999999</v>
          </cell>
          <cell r="EE2950">
            <v>163.31800000000001</v>
          </cell>
          <cell r="EG2950">
            <v>159.6446</v>
          </cell>
          <cell r="EH2950">
            <v>111.37560000000001</v>
          </cell>
          <cell r="EI2950">
            <v>140.45599999999999</v>
          </cell>
          <cell r="EL2950">
            <v>160.6559</v>
          </cell>
          <cell r="FH2950">
            <v>83.593739999999997</v>
          </cell>
          <cell r="FI2950">
            <v>152.89500000000001</v>
          </cell>
          <cell r="FN2950">
            <v>114.6926</v>
          </cell>
          <cell r="FO2950">
            <v>145.71549999999999</v>
          </cell>
          <cell r="FQ2950">
            <v>107.8807</v>
          </cell>
          <cell r="FR2950">
            <v>148.57380000000001</v>
          </cell>
          <cell r="FT2950">
            <v>140.334</v>
          </cell>
          <cell r="FU2950">
            <v>58.68074</v>
          </cell>
          <cell r="FW2950">
            <v>321.57940000000002</v>
          </cell>
          <cell r="FX2950">
            <v>11.17756</v>
          </cell>
          <cell r="FZ2950">
            <v>238.4101</v>
          </cell>
          <cell r="GA2950">
            <v>70.873350000000002</v>
          </cell>
          <cell r="GC2950">
            <v>201.42850000000001</v>
          </cell>
          <cell r="GD2950">
            <v>56.227200000000003</v>
          </cell>
          <cell r="GF2950">
            <v>136.47630000000001</v>
          </cell>
          <cell r="GG2950">
            <v>29.716629999999999</v>
          </cell>
          <cell r="GI2950">
            <v>259.73140000000001</v>
          </cell>
          <cell r="GJ2950">
            <v>9.7242110000000004</v>
          </cell>
          <cell r="GL2950">
            <v>238.4101</v>
          </cell>
          <cell r="GM2950">
            <v>41.224820000000001</v>
          </cell>
          <cell r="GO2950">
            <v>163.69829999999999</v>
          </cell>
          <cell r="GP2950">
            <v>32.639919999999996</v>
          </cell>
          <cell r="GR2950">
            <v>0</v>
          </cell>
          <cell r="GT2950">
            <v>0</v>
          </cell>
          <cell r="GU2950">
            <v>0</v>
          </cell>
          <cell r="GX2950">
            <v>0</v>
          </cell>
          <cell r="GY2950">
            <v>0</v>
          </cell>
          <cell r="GZ2950">
            <v>0</v>
          </cell>
          <cell r="HA2950">
            <v>0</v>
          </cell>
          <cell r="HD2950">
            <v>0</v>
          </cell>
          <cell r="HE2950">
            <v>0</v>
          </cell>
          <cell r="HF2950">
            <v>0</v>
          </cell>
          <cell r="HG2950">
            <v>0</v>
          </cell>
          <cell r="HJ2950">
            <v>1</v>
          </cell>
          <cell r="HK2950">
            <v>15900000</v>
          </cell>
          <cell r="HL2950">
            <v>823730.3</v>
          </cell>
          <cell r="HM2950">
            <v>41900000</v>
          </cell>
          <cell r="HN2950">
            <v>58600000</v>
          </cell>
          <cell r="HO2950">
            <v>0</v>
          </cell>
          <cell r="HP2950">
            <v>0</v>
          </cell>
          <cell r="HR2950">
            <v>0</v>
          </cell>
          <cell r="IA2950">
            <v>31</v>
          </cell>
          <cell r="IB2950">
            <v>3</v>
          </cell>
          <cell r="IH2950">
            <v>88</v>
          </cell>
          <cell r="II2950">
            <v>23</v>
          </cell>
          <cell r="IJ2950">
            <v>2</v>
          </cell>
          <cell r="IK2950">
            <v>2</v>
          </cell>
          <cell r="IM2950">
            <v>1</v>
          </cell>
          <cell r="IO2950">
            <v>105</v>
          </cell>
          <cell r="IP2950">
            <v>24</v>
          </cell>
          <cell r="IQ2950">
            <v>3</v>
          </cell>
          <cell r="IR2950">
            <v>8</v>
          </cell>
          <cell r="IS2950">
            <v>9</v>
          </cell>
          <cell r="IT2950">
            <v>1</v>
          </cell>
          <cell r="IV2950" t="str">
            <v>Advanced Economies</v>
          </cell>
          <cell r="IW2950">
            <v>0</v>
          </cell>
          <cell r="IX2950">
            <v>1</v>
          </cell>
        </row>
        <row r="2951">
          <cell r="A2951">
            <v>9612009</v>
          </cell>
          <cell r="B2951">
            <v>961</v>
          </cell>
          <cell r="C2951">
            <v>2009</v>
          </cell>
          <cell r="D2951" t="str">
            <v>Slovenia</v>
          </cell>
          <cell r="E2951" t="str">
            <v>EUR </v>
          </cell>
          <cell r="F2951" t="str">
            <v>High income: nonOECD</v>
          </cell>
          <cell r="G2951" t="str">
            <v>Advanced</v>
          </cell>
          <cell r="H2951" t="str">
            <v>Advanced</v>
          </cell>
          <cell r="I2951" t="str">
            <v>Importer</v>
          </cell>
          <cell r="K2951">
            <v>0.71797949999999999</v>
          </cell>
          <cell r="L2951">
            <v>35.310600000000001</v>
          </cell>
          <cell r="M2951">
            <v>55.371623</v>
          </cell>
          <cell r="N2951">
            <v>1.6426339999999999</v>
          </cell>
          <cell r="O2951">
            <v>1.546295</v>
          </cell>
          <cell r="Q2951">
            <v>0.99661699999999998</v>
          </cell>
          <cell r="S2951">
            <v>0.89563599999999999</v>
          </cell>
          <cell r="T2951">
            <v>0.92459279999999999</v>
          </cell>
          <cell r="AC2951">
            <v>0.93609209999999998</v>
          </cell>
          <cell r="AI2951">
            <v>0.79305950000000003</v>
          </cell>
          <cell r="AL2951">
            <v>0.85102710000000004</v>
          </cell>
          <cell r="AO2951">
            <v>0.5323563</v>
          </cell>
          <cell r="AR2951">
            <v>0.1256427</v>
          </cell>
          <cell r="AU2951">
            <v>0.37582359999999998</v>
          </cell>
          <cell r="AX2951">
            <v>0.41481829999999997</v>
          </cell>
          <cell r="BA2951">
            <v>0.45337050000000001</v>
          </cell>
          <cell r="BD2951">
            <v>8.3641400000000005E-2</v>
          </cell>
          <cell r="BG2951">
            <v>0.29344540000000002</v>
          </cell>
          <cell r="BJ2951">
            <v>0.32409840000000001</v>
          </cell>
          <cell r="BM2951">
            <v>1.6254169999999999</v>
          </cell>
          <cell r="BO2951">
            <v>3.6332599999999999</v>
          </cell>
          <cell r="BP2951">
            <v>5.2586769999999996</v>
          </cell>
          <cell r="BY2951">
            <v>0.9614296</v>
          </cell>
          <cell r="CE2951">
            <v>1.5966659999999999</v>
          </cell>
          <cell r="CH2951">
            <v>2.5429629999999999</v>
          </cell>
          <cell r="CK2951">
            <v>0.92466409999999999</v>
          </cell>
          <cell r="CN2951">
            <v>0.1618136</v>
          </cell>
          <cell r="CQ2951">
            <v>1.405079</v>
          </cell>
          <cell r="CT2951">
            <v>2.3411309999999999</v>
          </cell>
          <cell r="CW2951">
            <v>0.87180250000000004</v>
          </cell>
          <cell r="CZ2951">
            <v>8.6539599999999994E-2</v>
          </cell>
          <cell r="DC2951">
            <v>1.206882</v>
          </cell>
          <cell r="DF2951">
            <v>2.196291</v>
          </cell>
          <cell r="DI2951">
            <v>0.64601699999999995</v>
          </cell>
          <cell r="DJ2951">
            <v>0.65065899999999999</v>
          </cell>
          <cell r="DK2951">
            <v>0.52660989999999996</v>
          </cell>
          <cell r="DL2951">
            <v>0.64601699999999995</v>
          </cell>
          <cell r="DM2951">
            <v>0.72660990000000003</v>
          </cell>
          <cell r="DN2951">
            <v>0.65065899999999999</v>
          </cell>
          <cell r="DO2951">
            <v>2830000000</v>
          </cell>
          <cell r="DP2951">
            <v>802000000</v>
          </cell>
          <cell r="DQ2951">
            <v>2000000000</v>
          </cell>
          <cell r="DR2951">
            <v>34000000</v>
          </cell>
          <cell r="DS2951">
            <v>191.78700000000001</v>
          </cell>
          <cell r="DU2951">
            <v>195.04429999999999</v>
          </cell>
          <cell r="DV2951">
            <v>12.775069999999999</v>
          </cell>
          <cell r="DX2951">
            <v>62.016089999999998</v>
          </cell>
          <cell r="DY2951">
            <v>366.72629999999998</v>
          </cell>
          <cell r="EA2951">
            <v>-9706.7049999999999</v>
          </cell>
          <cell r="EE2951">
            <v>366.72629999999998</v>
          </cell>
          <cell r="EG2951">
            <v>-9706.7049999999999</v>
          </cell>
          <cell r="EH2951">
            <v>194.11019999999999</v>
          </cell>
          <cell r="EI2951">
            <v>47.896000000000001</v>
          </cell>
          <cell r="EJ2951">
            <v>-6818.1019999999999</v>
          </cell>
          <cell r="EL2951">
            <v>-6818.1019999999999</v>
          </cell>
          <cell r="EM2951">
            <v>18</v>
          </cell>
          <cell r="EN2951">
            <v>3</v>
          </cell>
          <cell r="EO2951">
            <v>2</v>
          </cell>
          <cell r="EP2951">
            <v>2</v>
          </cell>
          <cell r="EQ2951">
            <v>1</v>
          </cell>
          <cell r="ER2951">
            <v>8</v>
          </cell>
          <cell r="ET2951">
            <v>23</v>
          </cell>
          <cell r="EU2951">
            <v>6</v>
          </cell>
          <cell r="EV2951">
            <v>13</v>
          </cell>
          <cell r="EW2951">
            <v>15</v>
          </cell>
          <cell r="EX2951">
            <v>10</v>
          </cell>
          <cell r="EY2951">
            <v>46</v>
          </cell>
          <cell r="FA2951">
            <v>21</v>
          </cell>
          <cell r="FB2951">
            <v>6</v>
          </cell>
          <cell r="FC2951">
            <v>14</v>
          </cell>
          <cell r="FD2951">
            <v>19</v>
          </cell>
          <cell r="FE2951">
            <v>15</v>
          </cell>
          <cell r="FF2951">
            <v>71</v>
          </cell>
          <cell r="FH2951">
            <v>151.48500000000001</v>
          </cell>
          <cell r="FI2951">
            <v>99.904240000000001</v>
          </cell>
          <cell r="FJ2951">
            <v>210.5264</v>
          </cell>
          <cell r="FN2951">
            <v>159.02590000000001</v>
          </cell>
          <cell r="FO2951">
            <v>113.74</v>
          </cell>
          <cell r="FP2951">
            <v>116.5367</v>
          </cell>
          <cell r="FQ2951">
            <v>157.35830000000001</v>
          </cell>
          <cell r="FR2951">
            <v>106.0779</v>
          </cell>
          <cell r="FS2951">
            <v>152.3682</v>
          </cell>
          <cell r="FT2951">
            <v>151.6045</v>
          </cell>
          <cell r="FU2951">
            <v>64.635840000000002</v>
          </cell>
          <cell r="FV2951">
            <v>64.404790000000006</v>
          </cell>
          <cell r="FW2951">
            <v>137.31960000000001</v>
          </cell>
          <cell r="FX2951">
            <v>8.8829879999999992</v>
          </cell>
          <cell r="FY2951">
            <v>5.2247070000000004</v>
          </cell>
          <cell r="FZ2951">
            <v>156.9213</v>
          </cell>
          <cell r="GA2951">
            <v>79.939589999999995</v>
          </cell>
          <cell r="GB2951">
            <v>38.202959999999997</v>
          </cell>
          <cell r="GC2951">
            <v>156.9332</v>
          </cell>
          <cell r="GD2951">
            <v>69.177340000000001</v>
          </cell>
          <cell r="GE2951">
            <v>52.64893</v>
          </cell>
          <cell r="GF2951">
            <v>141.5506</v>
          </cell>
          <cell r="GG2951">
            <v>30.56334</v>
          </cell>
          <cell r="GH2951">
            <v>44.023890000000002</v>
          </cell>
          <cell r="GI2951">
            <v>117.7024</v>
          </cell>
          <cell r="GJ2951">
            <v>1.4550350000000001</v>
          </cell>
          <cell r="GK2951">
            <v>1.3221210000000001</v>
          </cell>
          <cell r="GL2951">
            <v>145.63380000000001</v>
          </cell>
          <cell r="GM2951">
            <v>66.051640000000006</v>
          </cell>
          <cell r="GN2951">
            <v>22.74212</v>
          </cell>
          <cell r="GO2951">
            <v>144.0453</v>
          </cell>
          <cell r="GP2951">
            <v>45.487659999999998</v>
          </cell>
          <cell r="GQ2951">
            <v>27.726369999999999</v>
          </cell>
          <cell r="GR2951">
            <v>-0.17440739999999999</v>
          </cell>
          <cell r="GT2951">
            <v>-0.26644810000000002</v>
          </cell>
          <cell r="GU2951">
            <v>-0.46132919999999999</v>
          </cell>
          <cell r="GX2951">
            <v>0.14152600000000001</v>
          </cell>
          <cell r="GY2951">
            <v>0.26510119999999998</v>
          </cell>
          <cell r="GZ2951">
            <v>0.2975447</v>
          </cell>
          <cell r="HA2951">
            <v>0.50334480000000004</v>
          </cell>
          <cell r="HD2951">
            <v>0.26965060000000002</v>
          </cell>
          <cell r="HE2951">
            <v>0.21817239999999999</v>
          </cell>
          <cell r="HF2951">
            <v>0.49092940000000002</v>
          </cell>
          <cell r="HG2951">
            <v>0.77554420000000002</v>
          </cell>
          <cell r="HJ2951">
            <v>1</v>
          </cell>
          <cell r="HK2951">
            <v>16200000</v>
          </cell>
          <cell r="HL2951">
            <v>686729.3</v>
          </cell>
          <cell r="HM2951">
            <v>40300000</v>
          </cell>
          <cell r="HN2951">
            <v>57200000</v>
          </cell>
          <cell r="HO2951">
            <v>-1.5385720000000001</v>
          </cell>
          <cell r="HP2951">
            <v>-0.54094889999999995</v>
          </cell>
          <cell r="HR2951">
            <v>-0.9976237</v>
          </cell>
          <cell r="IA2951">
            <v>32</v>
          </cell>
          <cell r="IB2951">
            <v>2</v>
          </cell>
          <cell r="IH2951">
            <v>72</v>
          </cell>
          <cell r="II2951">
            <v>27</v>
          </cell>
          <cell r="IJ2951">
            <v>7</v>
          </cell>
          <cell r="IK2951">
            <v>4</v>
          </cell>
          <cell r="IL2951">
            <v>2</v>
          </cell>
          <cell r="IM2951">
            <v>1</v>
          </cell>
          <cell r="IO2951">
            <v>78</v>
          </cell>
          <cell r="IP2951">
            <v>34</v>
          </cell>
          <cell r="IQ2951">
            <v>10</v>
          </cell>
          <cell r="IR2951">
            <v>5</v>
          </cell>
          <cell r="IS2951">
            <v>9</v>
          </cell>
          <cell r="IT2951">
            <v>9</v>
          </cell>
          <cell r="IV2951" t="str">
            <v>Advanced Economies</v>
          </cell>
          <cell r="IW2951">
            <v>0</v>
          </cell>
          <cell r="IX2951">
            <v>1</v>
          </cell>
        </row>
        <row r="2952">
          <cell r="A2952">
            <v>9612010</v>
          </cell>
          <cell r="B2952">
            <v>961</v>
          </cell>
          <cell r="C2952">
            <v>2010</v>
          </cell>
          <cell r="D2952" t="str">
            <v>Slovenia</v>
          </cell>
          <cell r="E2952" t="str">
            <v>EUR </v>
          </cell>
          <cell r="F2952" t="str">
            <v>High income: nonOECD</v>
          </cell>
          <cell r="G2952" t="str">
            <v>Advanced</v>
          </cell>
          <cell r="H2952" t="str">
            <v>Advanced</v>
          </cell>
          <cell r="I2952" t="str">
            <v>Importer</v>
          </cell>
          <cell r="K2952">
            <v>0.75363970000000002</v>
          </cell>
          <cell r="L2952">
            <v>35.415799999999997</v>
          </cell>
          <cell r="M2952">
            <v>56.781742999999999</v>
          </cell>
          <cell r="N2952">
            <v>1.670831</v>
          </cell>
          <cell r="O2952">
            <v>1.614384</v>
          </cell>
          <cell r="Q2952">
            <v>0.95726800000000001</v>
          </cell>
          <cell r="S2952">
            <v>0.86424900000000004</v>
          </cell>
          <cell r="T2952">
            <v>0.88973329999999995</v>
          </cell>
          <cell r="AC2952">
            <v>0.94439799999999996</v>
          </cell>
          <cell r="AI2952">
            <v>0.7955335</v>
          </cell>
          <cell r="AL2952">
            <v>0.85655159999999997</v>
          </cell>
          <cell r="AO2952">
            <v>0.4598004</v>
          </cell>
          <cell r="AR2952">
            <v>9.0831599999999998E-2</v>
          </cell>
          <cell r="AU2952">
            <v>0.26074960000000003</v>
          </cell>
          <cell r="AX2952">
            <v>0.32485439999999999</v>
          </cell>
          <cell r="BA2952">
            <v>0.37480049999999998</v>
          </cell>
          <cell r="BD2952">
            <v>-4.4923000000000003E-3</v>
          </cell>
          <cell r="BG2952">
            <v>0.2092763</v>
          </cell>
          <cell r="BJ2952">
            <v>0.24128089999999999</v>
          </cell>
          <cell r="BM2952">
            <v>1.562748</v>
          </cell>
          <cell r="BO2952">
            <v>3.738937</v>
          </cell>
          <cell r="BP2952">
            <v>5.3016839999999998</v>
          </cell>
          <cell r="BY2952">
            <v>0.92355169999999998</v>
          </cell>
          <cell r="CE2952">
            <v>1.650806</v>
          </cell>
          <cell r="CH2952">
            <v>2.467705</v>
          </cell>
          <cell r="CK2952">
            <v>0.86420600000000003</v>
          </cell>
          <cell r="CN2952">
            <v>0.12864</v>
          </cell>
          <cell r="CQ2952">
            <v>0.97441100000000003</v>
          </cell>
          <cell r="CT2952">
            <v>2.0310739999999998</v>
          </cell>
          <cell r="CW2952">
            <v>0.78544769999999997</v>
          </cell>
          <cell r="CZ2952">
            <v>-3.6816599999999998E-2</v>
          </cell>
          <cell r="DC2952">
            <v>0.87341310000000005</v>
          </cell>
          <cell r="DF2952">
            <v>1.6850670000000001</v>
          </cell>
          <cell r="DI2952">
            <v>0.71356299999999995</v>
          </cell>
          <cell r="DJ2952">
            <v>0.75013510000000005</v>
          </cell>
          <cell r="DK2952">
            <v>0.65274080000000001</v>
          </cell>
          <cell r="DL2952">
            <v>0.71356299999999995</v>
          </cell>
          <cell r="DM2952">
            <v>0.85274079999999997</v>
          </cell>
          <cell r="DN2952">
            <v>0.75013510000000005</v>
          </cell>
          <cell r="DO2952">
            <v>2830000000</v>
          </cell>
          <cell r="DP2952">
            <v>767000000</v>
          </cell>
          <cell r="DQ2952">
            <v>2030000000</v>
          </cell>
          <cell r="DR2952">
            <v>32700000</v>
          </cell>
          <cell r="DS2952">
            <v>173.9152</v>
          </cell>
          <cell r="DU2952">
            <v>172.1191</v>
          </cell>
          <cell r="DV2952">
            <v>-74.701759999999993</v>
          </cell>
          <cell r="DX2952">
            <v>37.561309999999999</v>
          </cell>
          <cell r="DY2952">
            <v>253.13480000000001</v>
          </cell>
          <cell r="EA2952">
            <v>332.7484</v>
          </cell>
          <cell r="EE2952">
            <v>107.95829999999999</v>
          </cell>
          <cell r="EG2952">
            <v>108.4383</v>
          </cell>
          <cell r="EH2952">
            <v>172.6112</v>
          </cell>
          <cell r="EI2952">
            <v>6.8047190000000004</v>
          </cell>
          <cell r="EJ2952">
            <v>310.93680000000001</v>
          </cell>
          <cell r="EL2952">
            <v>108.3068</v>
          </cell>
          <cell r="EM2952">
            <v>25</v>
          </cell>
          <cell r="EN2952">
            <v>3</v>
          </cell>
          <cell r="EO2952">
            <v>3</v>
          </cell>
          <cell r="EQ2952">
            <v>2</v>
          </cell>
          <cell r="ER2952">
            <v>1</v>
          </cell>
          <cell r="ET2952">
            <v>32</v>
          </cell>
          <cell r="EU2952">
            <v>8</v>
          </cell>
          <cell r="EV2952">
            <v>19</v>
          </cell>
          <cell r="EW2952">
            <v>13</v>
          </cell>
          <cell r="EX2952">
            <v>18</v>
          </cell>
          <cell r="EY2952">
            <v>35</v>
          </cell>
          <cell r="FA2952">
            <v>32</v>
          </cell>
          <cell r="FB2952">
            <v>8</v>
          </cell>
          <cell r="FC2952">
            <v>19</v>
          </cell>
          <cell r="FD2952">
            <v>18</v>
          </cell>
          <cell r="FE2952">
            <v>17</v>
          </cell>
          <cell r="FF2952">
            <v>52</v>
          </cell>
          <cell r="FH2952">
            <v>139.0059</v>
          </cell>
          <cell r="FI2952">
            <v>99.263570000000001</v>
          </cell>
          <cell r="FJ2952">
            <v>176.55779999999999</v>
          </cell>
          <cell r="FN2952">
            <v>143.28700000000001</v>
          </cell>
          <cell r="FO2952">
            <v>101.4419</v>
          </cell>
          <cell r="FP2952">
            <v>178.1371</v>
          </cell>
          <cell r="FQ2952">
            <v>140.7422</v>
          </cell>
          <cell r="FR2952">
            <v>93.881960000000007</v>
          </cell>
          <cell r="FS2952">
            <v>177.40780000000001</v>
          </cell>
          <cell r="FT2952">
            <v>137.791</v>
          </cell>
          <cell r="FU2952">
            <v>37.816040000000001</v>
          </cell>
          <cell r="FV2952">
            <v>66.235060000000004</v>
          </cell>
          <cell r="FW2952">
            <v>116.0818</v>
          </cell>
          <cell r="FX2952">
            <v>7.6688179999999999</v>
          </cell>
          <cell r="FY2952">
            <v>20.016950000000001</v>
          </cell>
          <cell r="FZ2952">
            <v>133.79429999999999</v>
          </cell>
          <cell r="GA2952">
            <v>62.218580000000003</v>
          </cell>
          <cell r="GB2952">
            <v>57.926839999999999</v>
          </cell>
          <cell r="GC2952">
            <v>135.97989999999999</v>
          </cell>
          <cell r="GD2952">
            <v>39.524149999999999</v>
          </cell>
          <cell r="GE2952">
            <v>68.144710000000003</v>
          </cell>
          <cell r="GF2952">
            <v>130.37100000000001</v>
          </cell>
          <cell r="GG2952">
            <v>18.550920000000001</v>
          </cell>
          <cell r="GH2952">
            <v>50.692230000000002</v>
          </cell>
          <cell r="GI2952">
            <v>104.8368</v>
          </cell>
          <cell r="GJ2952">
            <v>1.5103399999999999E-2</v>
          </cell>
          <cell r="GK2952">
            <v>7.7015289999999998</v>
          </cell>
          <cell r="GL2952">
            <v>130.12459999999999</v>
          </cell>
          <cell r="GM2952">
            <v>43.922739999999997</v>
          </cell>
          <cell r="GN2952">
            <v>43.448999999999998</v>
          </cell>
          <cell r="GO2952">
            <v>129.12809999999999</v>
          </cell>
          <cell r="GP2952">
            <v>19.985620000000001</v>
          </cell>
          <cell r="GQ2952">
            <v>56.053249999999998</v>
          </cell>
          <cell r="GR2952">
            <v>-9.5621499999999998E-2</v>
          </cell>
          <cell r="GT2952">
            <v>-0.24414649999999999</v>
          </cell>
          <cell r="GU2952">
            <v>-0.38174089999999999</v>
          </cell>
          <cell r="GX2952">
            <v>0.2588763</v>
          </cell>
          <cell r="GY2952">
            <v>0.31805739999999999</v>
          </cell>
          <cell r="GZ2952">
            <v>0.66853580000000001</v>
          </cell>
          <cell r="HA2952">
            <v>0.96381819999999996</v>
          </cell>
          <cell r="HD2952">
            <v>0.32630870000000001</v>
          </cell>
          <cell r="HE2952">
            <v>0.31282409999999999</v>
          </cell>
          <cell r="HF2952">
            <v>0.72331659999999998</v>
          </cell>
          <cell r="HG2952">
            <v>1.3622449999999999</v>
          </cell>
          <cell r="HJ2952">
            <v>1</v>
          </cell>
          <cell r="HK2952">
            <v>16200000</v>
          </cell>
          <cell r="HL2952">
            <v>692783.4</v>
          </cell>
          <cell r="HM2952">
            <v>43000000</v>
          </cell>
          <cell r="HN2952">
            <v>60000000</v>
          </cell>
          <cell r="HO2952">
            <v>-1.58158</v>
          </cell>
          <cell r="HP2952">
            <v>-0.47827969999999997</v>
          </cell>
          <cell r="HR2952">
            <v>-1.1033010000000001</v>
          </cell>
          <cell r="IA2952">
            <v>32</v>
          </cell>
          <cell r="IB2952">
            <v>2</v>
          </cell>
          <cell r="IH2952">
            <v>65</v>
          </cell>
          <cell r="II2952">
            <v>42</v>
          </cell>
          <cell r="IJ2952">
            <v>7</v>
          </cell>
          <cell r="IK2952">
            <v>6</v>
          </cell>
          <cell r="IL2952">
            <v>5</v>
          </cell>
          <cell r="IM2952">
            <v>1</v>
          </cell>
          <cell r="IO2952">
            <v>65</v>
          </cell>
          <cell r="IP2952">
            <v>44</v>
          </cell>
          <cell r="IQ2952">
            <v>7</v>
          </cell>
          <cell r="IR2952">
            <v>10</v>
          </cell>
          <cell r="IS2952">
            <v>9</v>
          </cell>
          <cell r="IT2952">
            <v>11</v>
          </cell>
          <cell r="IV2952" t="str">
            <v>Advanced Economies</v>
          </cell>
          <cell r="IW2952">
            <v>0</v>
          </cell>
          <cell r="IX2952">
            <v>1</v>
          </cell>
        </row>
        <row r="2953">
          <cell r="A2953">
            <v>9612011</v>
          </cell>
          <cell r="B2953">
            <v>961</v>
          </cell>
          <cell r="C2953">
            <v>2011</v>
          </cell>
          <cell r="D2953" t="str">
            <v>Slovenia</v>
          </cell>
          <cell r="E2953" t="str">
            <v>EUR </v>
          </cell>
          <cell r="F2953" t="str">
            <v>High income: nonOECD</v>
          </cell>
          <cell r="G2953" t="str">
            <v>Advanced</v>
          </cell>
          <cell r="H2953" t="str">
            <v>Advanced</v>
          </cell>
          <cell r="I2953" t="str">
            <v>Importer</v>
          </cell>
          <cell r="K2953">
            <v>0.71869660000000002</v>
          </cell>
          <cell r="L2953">
            <v>35.638599999999997</v>
          </cell>
          <cell r="M2953">
            <v>57.892156</v>
          </cell>
          <cell r="N2953">
            <v>1.8115410000000001</v>
          </cell>
          <cell r="O2953">
            <v>1.7449650000000001</v>
          </cell>
          <cell r="Q2953">
            <v>0.89838200000000001</v>
          </cell>
          <cell r="S2953">
            <v>0.79310599999999998</v>
          </cell>
          <cell r="T2953">
            <v>0.82194829999999997</v>
          </cell>
          <cell r="AC2953">
            <v>1.073061</v>
          </cell>
          <cell r="AF2953">
            <v>0.55630619999999997</v>
          </cell>
          <cell r="AI2953">
            <v>0.87977499999999997</v>
          </cell>
          <cell r="AL2953">
            <v>0.93303499999999995</v>
          </cell>
          <cell r="AO2953">
            <v>0.53580349999999999</v>
          </cell>
          <cell r="AR2953">
            <v>0.1173032</v>
          </cell>
          <cell r="AU2953">
            <v>0.35582269999999999</v>
          </cell>
          <cell r="AX2953">
            <v>0.41106969999999998</v>
          </cell>
          <cell r="BA2953">
            <v>0.41862519999999998</v>
          </cell>
          <cell r="BD2953">
            <v>7.5402999999999998E-2</v>
          </cell>
          <cell r="BG2953">
            <v>0.28669410000000001</v>
          </cell>
          <cell r="BJ2953">
            <v>0.32799220000000001</v>
          </cell>
          <cell r="BM2953">
            <v>1.454898</v>
          </cell>
          <cell r="BO2953">
            <v>3.4037410000000001</v>
          </cell>
          <cell r="BP2953">
            <v>4.8586390000000002</v>
          </cell>
          <cell r="BY2953">
            <v>0.99923010000000001</v>
          </cell>
          <cell r="CB2953">
            <v>0.2240808</v>
          </cell>
          <cell r="CE2953">
            <v>1.790332</v>
          </cell>
          <cell r="CH2953">
            <v>2.7872970000000001</v>
          </cell>
          <cell r="CK2953">
            <v>1.0109649999999999</v>
          </cell>
          <cell r="CN2953">
            <v>9.7861400000000001E-2</v>
          </cell>
          <cell r="CQ2953">
            <v>1.354517</v>
          </cell>
          <cell r="CT2953">
            <v>2.487323</v>
          </cell>
          <cell r="CW2953">
            <v>0.82850959999999996</v>
          </cell>
          <cell r="CZ2953">
            <v>5.4132300000000001E-2</v>
          </cell>
          <cell r="DC2953">
            <v>1.1409229999999999</v>
          </cell>
          <cell r="DF2953">
            <v>2.2199960000000001</v>
          </cell>
          <cell r="DI2953">
            <v>0.91315900000000005</v>
          </cell>
          <cell r="DJ2953">
            <v>0.95185889999999995</v>
          </cell>
          <cell r="DK2953">
            <v>0.76450240000000003</v>
          </cell>
          <cell r="DL2953">
            <v>0.91315900000000005</v>
          </cell>
          <cell r="DM2953">
            <v>0.96450239999999998</v>
          </cell>
          <cell r="DN2953">
            <v>0.95185889999999995</v>
          </cell>
          <cell r="DO2953">
            <v>2970000000</v>
          </cell>
          <cell r="DP2953">
            <v>803000000</v>
          </cell>
          <cell r="DQ2953">
            <v>2130000000</v>
          </cell>
          <cell r="DR2953">
            <v>34300000</v>
          </cell>
          <cell r="DS2953">
            <v>138.80760000000001</v>
          </cell>
          <cell r="DU2953">
            <v>138.01560000000001</v>
          </cell>
          <cell r="DV2953">
            <v>270.23289999999997</v>
          </cell>
          <cell r="DX2953">
            <v>48.174500000000002</v>
          </cell>
          <cell r="DY2953">
            <v>163.48509999999999</v>
          </cell>
          <cell r="EA2953">
            <v>166.15219999999999</v>
          </cell>
          <cell r="EB2953">
            <v>36.066180000000003</v>
          </cell>
          <cell r="ED2953">
            <v>31.521139999999999</v>
          </cell>
          <cell r="EE2953">
            <v>36.066180000000003</v>
          </cell>
          <cell r="EG2953">
            <v>31.521139999999999</v>
          </cell>
          <cell r="EH2953">
            <v>138.23259999999999</v>
          </cell>
          <cell r="EI2953">
            <v>109.0116</v>
          </cell>
          <cell r="EJ2953">
            <v>165.42150000000001</v>
          </cell>
          <cell r="EK2953">
            <v>32.766350000000003</v>
          </cell>
          <cell r="EL2953">
            <v>32.76634</v>
          </cell>
          <cell r="EM2953">
            <v>26</v>
          </cell>
          <cell r="EN2953">
            <v>2</v>
          </cell>
          <cell r="EO2953">
            <v>2</v>
          </cell>
          <cell r="EP2953">
            <v>2</v>
          </cell>
          <cell r="ER2953">
            <v>1</v>
          </cell>
          <cell r="ET2953">
            <v>44</v>
          </cell>
          <cell r="EU2953">
            <v>14</v>
          </cell>
          <cell r="EV2953">
            <v>18</v>
          </cell>
          <cell r="EW2953">
            <v>19</v>
          </cell>
          <cell r="EX2953">
            <v>12</v>
          </cell>
          <cell r="EY2953">
            <v>16</v>
          </cell>
          <cell r="FA2953">
            <v>44</v>
          </cell>
          <cell r="FB2953">
            <v>14</v>
          </cell>
          <cell r="FC2953">
            <v>18</v>
          </cell>
          <cell r="FD2953">
            <v>25</v>
          </cell>
          <cell r="FE2953">
            <v>11</v>
          </cell>
          <cell r="FF2953">
            <v>33</v>
          </cell>
          <cell r="FH2953">
            <v>137.8236</v>
          </cell>
          <cell r="FI2953">
            <v>99.367050000000006</v>
          </cell>
          <cell r="FJ2953">
            <v>157.4615</v>
          </cell>
          <cell r="FN2953">
            <v>149.702</v>
          </cell>
          <cell r="FO2953">
            <v>101.3904</v>
          </cell>
          <cell r="FP2953">
            <v>158.08179999999999</v>
          </cell>
          <cell r="FQ2953">
            <v>142.72370000000001</v>
          </cell>
          <cell r="FR2953">
            <v>110.5933</v>
          </cell>
          <cell r="FS2953">
            <v>160.2715</v>
          </cell>
          <cell r="FT2953">
            <v>141.13929999999999</v>
          </cell>
          <cell r="FU2953">
            <v>10.66947</v>
          </cell>
          <cell r="FV2953">
            <v>95.430239999999998</v>
          </cell>
          <cell r="FW2953">
            <v>116.69750000000001</v>
          </cell>
          <cell r="FX2953">
            <v>13.0076</v>
          </cell>
          <cell r="FY2953">
            <v>60.190989999999999</v>
          </cell>
          <cell r="FZ2953">
            <v>138.3717</v>
          </cell>
          <cell r="GA2953">
            <v>38.04766</v>
          </cell>
          <cell r="GB2953">
            <v>94.239320000000006</v>
          </cell>
          <cell r="GC2953">
            <v>138.23259999999999</v>
          </cell>
          <cell r="GD2953">
            <v>1.432566</v>
          </cell>
          <cell r="GE2953">
            <v>95.84675</v>
          </cell>
          <cell r="GF2953">
            <v>132.8578</v>
          </cell>
          <cell r="GG2953">
            <v>9.8082199999999994E-2</v>
          </cell>
          <cell r="GH2953">
            <v>81.809749999999994</v>
          </cell>
          <cell r="GI2953">
            <v>116.3704</v>
          </cell>
          <cell r="GJ2953">
            <v>-4.8682740000000004</v>
          </cell>
          <cell r="GK2953">
            <v>33.647120000000001</v>
          </cell>
          <cell r="GL2953">
            <v>135.0189</v>
          </cell>
          <cell r="GM2953">
            <v>28.166650000000001</v>
          </cell>
          <cell r="GN2953">
            <v>79.237889999999993</v>
          </cell>
          <cell r="GO2953">
            <v>135.47890000000001</v>
          </cell>
          <cell r="GP2953">
            <v>-3.627208</v>
          </cell>
          <cell r="GQ2953">
            <v>77.810779999999994</v>
          </cell>
          <cell r="GR2953">
            <v>-0.18255289999999999</v>
          </cell>
          <cell r="GT2953">
            <v>-0.44930300000000001</v>
          </cell>
          <cell r="GU2953">
            <v>-0.7077563</v>
          </cell>
          <cell r="GX2953">
            <v>7.2225700000000004E-2</v>
          </cell>
          <cell r="GY2953">
            <v>0.29060469999999999</v>
          </cell>
          <cell r="GZ2953">
            <v>0.37647659999999999</v>
          </cell>
          <cell r="HA2953">
            <v>0.44050440000000002</v>
          </cell>
          <cell r="HD2953">
            <v>0.25125999999999998</v>
          </cell>
          <cell r="HE2953">
            <v>0.28970279999999998</v>
          </cell>
          <cell r="HF2953">
            <v>0.51540839999999999</v>
          </cell>
          <cell r="HG2953">
            <v>0.94627260000000002</v>
          </cell>
          <cell r="HJ2953">
            <v>1</v>
          </cell>
          <cell r="HO2953">
            <v>-1.1385350000000001</v>
          </cell>
          <cell r="HP2953">
            <v>-0.37042960000000003</v>
          </cell>
          <cell r="HR2953">
            <v>-0.76810480000000003</v>
          </cell>
          <cell r="IA2953">
            <v>32</v>
          </cell>
          <cell r="IB2953">
            <v>1</v>
          </cell>
          <cell r="IH2953">
            <v>80</v>
          </cell>
          <cell r="II2953">
            <v>30</v>
          </cell>
          <cell r="IJ2953">
            <v>8</v>
          </cell>
          <cell r="IK2953">
            <v>4</v>
          </cell>
          <cell r="IL2953">
            <v>8</v>
          </cell>
          <cell r="IM2953">
            <v>1</v>
          </cell>
          <cell r="IO2953">
            <v>79</v>
          </cell>
          <cell r="IP2953">
            <v>31</v>
          </cell>
          <cell r="IQ2953">
            <v>10</v>
          </cell>
          <cell r="IR2953">
            <v>5</v>
          </cell>
          <cell r="IS2953">
            <v>12</v>
          </cell>
          <cell r="IT2953">
            <v>15</v>
          </cell>
          <cell r="IV2953" t="str">
            <v>Advanced Economies</v>
          </cell>
          <cell r="IW2953">
            <v>0</v>
          </cell>
          <cell r="IX2953">
            <v>1</v>
          </cell>
        </row>
        <row r="2954">
          <cell r="A2954">
            <v>9612012</v>
          </cell>
          <cell r="B2954">
            <v>961</v>
          </cell>
          <cell r="C2954">
            <v>2012</v>
          </cell>
          <cell r="D2954" t="str">
            <v>Slovenia</v>
          </cell>
          <cell r="E2954" t="str">
            <v>EUR </v>
          </cell>
          <cell r="F2954" t="str">
            <v>High income: nonOECD</v>
          </cell>
          <cell r="G2954" t="str">
            <v>Advanced</v>
          </cell>
          <cell r="H2954" t="str">
            <v>Advanced</v>
          </cell>
          <cell r="I2954" t="str">
            <v>Importer</v>
          </cell>
          <cell r="K2954">
            <v>0.76026009999999999</v>
          </cell>
          <cell r="L2954">
            <v>35.643498999999998</v>
          </cell>
          <cell r="M2954">
            <v>58.047584000000001</v>
          </cell>
          <cell r="N2954">
            <v>1.9243410000000001</v>
          </cell>
          <cell r="O2954">
            <v>1.7665010000000001</v>
          </cell>
          <cell r="U2954">
            <v>0.95515399999999995</v>
          </cell>
          <cell r="W2954">
            <v>0.85477009999999998</v>
          </cell>
          <cell r="X2954">
            <v>0.88227219999999995</v>
          </cell>
          <cell r="Y2954">
            <v>1.199028</v>
          </cell>
          <cell r="AA2954">
            <v>1.119659</v>
          </cell>
          <cell r="AB2954">
            <v>1.1414040000000001</v>
          </cell>
          <cell r="AD2954">
            <v>1.1168979999999999</v>
          </cell>
          <cell r="AE2954">
            <v>1.324675</v>
          </cell>
          <cell r="AJ2954">
            <v>0.93411029999999995</v>
          </cell>
          <cell r="AK2954">
            <v>1.1976469999999999</v>
          </cell>
          <cell r="AM2954">
            <v>1.0148980000000001</v>
          </cell>
          <cell r="AN2954">
            <v>1.25352</v>
          </cell>
          <cell r="AP2954">
            <v>0.58773129999999996</v>
          </cell>
          <cell r="AQ2954">
            <v>0.63685020000000003</v>
          </cell>
          <cell r="AS2954">
            <v>8.3273600000000003E-2</v>
          </cell>
          <cell r="AT2954">
            <v>2.9890900000000001E-2</v>
          </cell>
          <cell r="AV2954">
            <v>0.4186822</v>
          </cell>
          <cell r="AW2954">
            <v>0.39829439999999999</v>
          </cell>
          <cell r="AY2954">
            <v>0.46300590000000003</v>
          </cell>
          <cell r="AZ2954">
            <v>0.46812209999999999</v>
          </cell>
          <cell r="BB2954">
            <v>0.41839120000000002</v>
          </cell>
          <cell r="BC2954">
            <v>0.3840557</v>
          </cell>
          <cell r="BE2954">
            <v>-3.7226999999999998E-3</v>
          </cell>
          <cell r="BF2954">
            <v>-0.1916254</v>
          </cell>
          <cell r="BH2954">
            <v>0.25920880000000002</v>
          </cell>
          <cell r="BI2954">
            <v>0.19374269999999999</v>
          </cell>
          <cell r="BK2954">
            <v>0.30856349999999999</v>
          </cell>
          <cell r="BL2954">
            <v>0.2415252</v>
          </cell>
          <cell r="BQ2954">
            <v>1.5592969999999999</v>
          </cell>
          <cell r="BS2954">
            <v>3.6979289999999998</v>
          </cell>
          <cell r="BT2954">
            <v>5.2572260000000002</v>
          </cell>
          <cell r="BU2954">
            <v>1.9574229999999999</v>
          </cell>
          <cell r="BW2954">
            <v>4.8438990000000004</v>
          </cell>
          <cell r="BX2954">
            <v>6.8013219999999999</v>
          </cell>
          <cell r="BZ2954">
            <v>1.0494410000000001</v>
          </cell>
          <cell r="CA2954">
            <v>1.235884</v>
          </cell>
          <cell r="CF2954">
            <v>1.939513</v>
          </cell>
          <cell r="CG2954">
            <v>2.3866800000000001</v>
          </cell>
          <cell r="CI2954">
            <v>2.8491629999999999</v>
          </cell>
          <cell r="CJ2954">
            <v>3.7011419999999999</v>
          </cell>
          <cell r="CL2954">
            <v>1.086206</v>
          </cell>
          <cell r="CM2954">
            <v>1.0630500000000001</v>
          </cell>
          <cell r="CO2954">
            <v>9.3476199999999995E-2</v>
          </cell>
          <cell r="CP2954">
            <v>9.7949999999999999E-3</v>
          </cell>
          <cell r="CR2954">
            <v>1.5525549999999999</v>
          </cell>
          <cell r="CS2954">
            <v>1.382957</v>
          </cell>
          <cell r="CU2954">
            <v>2.6563270000000001</v>
          </cell>
          <cell r="CV2954">
            <v>2.6754630000000001</v>
          </cell>
          <cell r="CX2954">
            <v>0.87420200000000003</v>
          </cell>
          <cell r="CY2954">
            <v>0.66926479999999999</v>
          </cell>
          <cell r="DA2954">
            <v>-2.9142999999999999E-3</v>
          </cell>
          <cell r="DB2954">
            <v>-0.2477994</v>
          </cell>
          <cell r="DD2954">
            <v>1.1135390000000001</v>
          </cell>
          <cell r="DE2954">
            <v>0.95593309999999998</v>
          </cell>
          <cell r="DG2954">
            <v>2.1803710000000001</v>
          </cell>
          <cell r="DH2954">
            <v>1.4476059999999999</v>
          </cell>
          <cell r="DO2954">
            <v>2780000000</v>
          </cell>
          <cell r="DP2954">
            <v>752000000</v>
          </cell>
          <cell r="DQ2954">
            <v>1990000000</v>
          </cell>
          <cell r="DR2954">
            <v>32100000</v>
          </cell>
          <cell r="GV2954">
            <v>-0.82296179999999997</v>
          </cell>
          <cell r="GW2954">
            <v>-1.5910409999999999</v>
          </cell>
          <cell r="HB2954">
            <v>0.22924810000000001</v>
          </cell>
          <cell r="HC2954">
            <v>0.14944250000000001</v>
          </cell>
          <cell r="HH2954">
            <v>0.79545940000000004</v>
          </cell>
          <cell r="HI2954">
            <v>1.1268549999999999</v>
          </cell>
          <cell r="HJ2954">
            <v>1</v>
          </cell>
          <cell r="HS2954">
            <v>-0.47482869999999999</v>
          </cell>
          <cell r="HU2954">
            <v>-1.0622929999999999</v>
          </cell>
          <cell r="HV2954">
            <v>-0.87295509999999998</v>
          </cell>
          <cell r="HX2954">
            <v>-2.2082630000000001</v>
          </cell>
          <cell r="HY2954">
            <v>-1.5371220000000001</v>
          </cell>
          <cell r="HZ2954">
            <v>-3.0812179999999998</v>
          </cell>
          <cell r="IV2954" t="str">
            <v>Advanced Economies</v>
          </cell>
          <cell r="IW2954">
            <v>0</v>
          </cell>
          <cell r="IX2954">
            <v>1</v>
          </cell>
        </row>
        <row r="2955">
          <cell r="A2955">
            <v>961200806</v>
          </cell>
          <cell r="B2955">
            <v>961</v>
          </cell>
          <cell r="C2955">
            <v>200000</v>
          </cell>
          <cell r="D2955" t="str">
            <v>Slovenia</v>
          </cell>
          <cell r="E2955" t="str">
            <v>EUR </v>
          </cell>
          <cell r="F2955" t="str">
            <v>High income: nonOECD</v>
          </cell>
          <cell r="G2955" t="str">
            <v>Advanced</v>
          </cell>
          <cell r="H2955" t="str">
            <v>Advanced</v>
          </cell>
          <cell r="I2955" t="str">
            <v>Importer</v>
          </cell>
          <cell r="K2955">
            <v>0.67947959999999996</v>
          </cell>
          <cell r="L2955">
            <v>37.279499000000001</v>
          </cell>
          <cell r="M2955">
            <v>59.563144999999999</v>
          </cell>
          <cell r="N2955">
            <v>1.7647360000000001</v>
          </cell>
          <cell r="O2955">
            <v>1.8935999999999999</v>
          </cell>
          <cell r="Q2955">
            <v>0.85488399999999998</v>
          </cell>
          <cell r="S2955">
            <v>0.787327</v>
          </cell>
          <cell r="T2955">
            <v>0.80592640000000004</v>
          </cell>
          <cell r="AC2955">
            <v>1.020313</v>
          </cell>
          <cell r="AI2955">
            <v>0.90491600000000005</v>
          </cell>
          <cell r="AL2955">
            <v>0.92520899999999995</v>
          </cell>
          <cell r="AO2955">
            <v>0.30794899999999997</v>
          </cell>
          <cell r="AR2955">
            <v>-0.14107349999999999</v>
          </cell>
          <cell r="AU2955">
            <v>0.25722889999999998</v>
          </cell>
          <cell r="AX2955">
            <v>0.1956311</v>
          </cell>
          <cell r="BA2955">
            <v>0.1826372</v>
          </cell>
          <cell r="BD2955">
            <v>-0.229188</v>
          </cell>
          <cell r="BG2955">
            <v>0.15282080000000001</v>
          </cell>
          <cell r="BJ2955">
            <v>8.8707599999999998E-2</v>
          </cell>
          <cell r="BM2955">
            <v>1.359135</v>
          </cell>
          <cell r="BO2955">
            <v>3.2948050000000002</v>
          </cell>
          <cell r="BP2955">
            <v>4.6539400000000004</v>
          </cell>
          <cell r="BY2955">
            <v>0.91881760000000001</v>
          </cell>
          <cell r="CE2955">
            <v>1.6232169999999999</v>
          </cell>
          <cell r="CH2955">
            <v>2.5931670000000002</v>
          </cell>
          <cell r="CK2955">
            <v>0.5522205</v>
          </cell>
          <cell r="CN2955">
            <v>-0.18597520000000001</v>
          </cell>
          <cell r="CQ2955">
            <v>1.004122</v>
          </cell>
          <cell r="CT2955">
            <v>1.3535060000000001</v>
          </cell>
          <cell r="CW2955">
            <v>0.34775869999999998</v>
          </cell>
          <cell r="CZ2955">
            <v>-0.20944840000000001</v>
          </cell>
          <cell r="DC2955">
            <v>0.50409300000000001</v>
          </cell>
          <cell r="DF2955">
            <v>0.53271959999999996</v>
          </cell>
          <cell r="DI2955">
            <v>0.90985199999999999</v>
          </cell>
          <cell r="DJ2955">
            <v>1.1062730000000001</v>
          </cell>
          <cell r="DK2955">
            <v>1.016545</v>
          </cell>
          <cell r="DL2955">
            <v>0.90985199999999999</v>
          </cell>
          <cell r="DM2955">
            <v>1.216545</v>
          </cell>
          <cell r="DN2955">
            <v>1.1062730000000001</v>
          </cell>
          <cell r="DO2955">
            <v>3210000000</v>
          </cell>
          <cell r="DP2955">
            <v>872000000</v>
          </cell>
          <cell r="DQ2955">
            <v>2300000000</v>
          </cell>
          <cell r="DR2955">
            <v>45200000</v>
          </cell>
          <cell r="DS2955">
            <v>127.10169999999999</v>
          </cell>
          <cell r="DU2955">
            <v>127.1178</v>
          </cell>
          <cell r="EH2955">
            <v>127.1134</v>
          </cell>
          <cell r="FH2955">
            <v>129.65289999999999</v>
          </cell>
          <cell r="FN2955">
            <v>129.42310000000001</v>
          </cell>
          <cell r="FQ2955">
            <v>127.1134</v>
          </cell>
          <cell r="FT2955">
            <v>102.0013</v>
          </cell>
          <cell r="FW2955">
            <v>72.102909999999994</v>
          </cell>
          <cell r="FZ2955">
            <v>114.42659999999999</v>
          </cell>
          <cell r="GC2955">
            <v>103.7071</v>
          </cell>
          <cell r="GF2955">
            <v>91.611710000000002</v>
          </cell>
          <cell r="GI2955">
            <v>58.429740000000002</v>
          </cell>
          <cell r="GL2955">
            <v>103.73099999999999</v>
          </cell>
          <cell r="GO2955">
            <v>89.673789999999997</v>
          </cell>
          <cell r="HJ2955">
            <v>1</v>
          </cell>
          <cell r="IA2955">
            <v>29</v>
          </cell>
          <cell r="IB2955">
            <v>2</v>
          </cell>
          <cell r="IH2955">
            <v>43</v>
          </cell>
          <cell r="II2955">
            <v>18</v>
          </cell>
          <cell r="IJ2955">
            <v>13</v>
          </cell>
          <cell r="IK2955">
            <v>8</v>
          </cell>
          <cell r="IL2955">
            <v>14</v>
          </cell>
          <cell r="IM2955">
            <v>11</v>
          </cell>
          <cell r="IO2955">
            <v>45</v>
          </cell>
          <cell r="IP2955">
            <v>19</v>
          </cell>
          <cell r="IQ2955">
            <v>17</v>
          </cell>
          <cell r="IR2955">
            <v>13</v>
          </cell>
          <cell r="IS2955">
            <v>16</v>
          </cell>
          <cell r="IT2955">
            <v>26</v>
          </cell>
          <cell r="IV2955" t="str">
            <v>Advanced Economies</v>
          </cell>
          <cell r="IW2955">
            <v>0</v>
          </cell>
          <cell r="IX2955">
            <v>1</v>
          </cell>
        </row>
        <row r="2956">
          <cell r="A2956">
            <v>961200812</v>
          </cell>
          <cell r="B2956">
            <v>961</v>
          </cell>
          <cell r="C2956">
            <v>200000</v>
          </cell>
          <cell r="D2956" t="str">
            <v>Slovenia</v>
          </cell>
          <cell r="E2956" t="str">
            <v>EUR </v>
          </cell>
          <cell r="F2956" t="str">
            <v>High income: nonOECD</v>
          </cell>
          <cell r="G2956" t="str">
            <v>Advanced</v>
          </cell>
          <cell r="H2956" t="str">
            <v>Advanced</v>
          </cell>
          <cell r="I2956" t="str">
            <v>Importer</v>
          </cell>
          <cell r="HJ2956">
            <v>1</v>
          </cell>
          <cell r="IV2956" t="str">
            <v>Advanced Economies</v>
          </cell>
          <cell r="IW2956">
            <v>0</v>
          </cell>
          <cell r="IX2956">
            <v>1</v>
          </cell>
        </row>
        <row r="2957">
          <cell r="A2957">
            <v>9622000</v>
          </cell>
          <cell r="B2957">
            <v>962</v>
          </cell>
          <cell r="C2957">
            <v>2000</v>
          </cell>
          <cell r="D2957" t="str">
            <v>Macedonia, FYR</v>
          </cell>
          <cell r="E2957" t="str">
            <v>EUR </v>
          </cell>
          <cell r="F2957" t="str">
            <v>Lower middle income</v>
          </cell>
          <cell r="G2957" t="str">
            <v>Developing</v>
          </cell>
          <cell r="H2957" t="str">
            <v>Emerging Europe</v>
          </cell>
          <cell r="I2957" t="str">
            <v>Importer</v>
          </cell>
          <cell r="K2957">
            <v>65.877949999999998</v>
          </cell>
          <cell r="L2957">
            <v>236.42582999999999</v>
          </cell>
          <cell r="M2957">
            <v>12.773629</v>
          </cell>
          <cell r="AC2957">
            <v>0.45819599999999999</v>
          </cell>
          <cell r="AI2957">
            <v>0.342611</v>
          </cell>
          <cell r="AL2957">
            <v>0.39905649999999998</v>
          </cell>
          <cell r="AO2957">
            <v>0.4417065</v>
          </cell>
          <cell r="AU2957">
            <v>0.35686899999999999</v>
          </cell>
          <cell r="AX2957">
            <v>0.38294610000000001</v>
          </cell>
          <cell r="BA2957">
            <v>0.4417065</v>
          </cell>
          <cell r="BG2957">
            <v>0.37565199999999999</v>
          </cell>
          <cell r="BJ2957">
            <v>0.38784800000000003</v>
          </cell>
          <cell r="BY2957">
            <v>1.597037</v>
          </cell>
          <cell r="CE2957">
            <v>1.599362</v>
          </cell>
          <cell r="CH2957">
            <v>3.196399</v>
          </cell>
          <cell r="CK2957">
            <v>1.108589</v>
          </cell>
          <cell r="CQ2957">
            <v>1.4667330000000001</v>
          </cell>
          <cell r="CT2957">
            <v>2.493239</v>
          </cell>
          <cell r="CW2957">
            <v>1.0651790000000001</v>
          </cell>
          <cell r="DC2957">
            <v>1.599362</v>
          </cell>
          <cell r="DF2957">
            <v>2.5516290000000001</v>
          </cell>
          <cell r="DO2957">
            <v>597000000</v>
          </cell>
          <cell r="DP2957">
            <v>195000000</v>
          </cell>
          <cell r="DQ2957">
            <v>367000000</v>
          </cell>
          <cell r="DR2957">
            <v>35200000</v>
          </cell>
          <cell r="HK2957">
            <v>54300000</v>
          </cell>
          <cell r="HL2957">
            <v>9815758</v>
          </cell>
          <cell r="HM2957">
            <v>102000000</v>
          </cell>
          <cell r="HN2957">
            <v>166000000</v>
          </cell>
          <cell r="IA2957">
            <v>3</v>
          </cell>
          <cell r="IH2957">
            <v>20</v>
          </cell>
          <cell r="II2957">
            <v>6</v>
          </cell>
          <cell r="IO2957">
            <v>17</v>
          </cell>
          <cell r="IP2957">
            <v>3</v>
          </cell>
          <cell r="IV2957" t="str">
            <v>Central and Eastern Europe</v>
          </cell>
          <cell r="IW2957">
            <v>1</v>
          </cell>
          <cell r="IX2957">
            <v>0</v>
          </cell>
        </row>
        <row r="2958">
          <cell r="A2958">
            <v>9622001</v>
          </cell>
          <cell r="B2958">
            <v>962</v>
          </cell>
          <cell r="C2958">
            <v>2001</v>
          </cell>
          <cell r="D2958" t="str">
            <v>Macedonia, FYR</v>
          </cell>
          <cell r="E2958" t="str">
            <v>EUR </v>
          </cell>
          <cell r="F2958" t="str">
            <v>Lower middle income</v>
          </cell>
          <cell r="G2958" t="str">
            <v>Developing</v>
          </cell>
          <cell r="H2958" t="str">
            <v>Emerging Europe</v>
          </cell>
          <cell r="I2958" t="str">
            <v>Importer</v>
          </cell>
          <cell r="K2958">
            <v>68.051119999999997</v>
          </cell>
          <cell r="L2958">
            <v>233.85839999999999</v>
          </cell>
          <cell r="M2958">
            <v>12.471171</v>
          </cell>
          <cell r="AC2958">
            <v>0.48076449999999998</v>
          </cell>
          <cell r="AI2958">
            <v>0.35289199999999998</v>
          </cell>
          <cell r="AL2958">
            <v>0.40762039999999999</v>
          </cell>
          <cell r="AO2958">
            <v>0.43279600000000001</v>
          </cell>
          <cell r="AU2958">
            <v>0.34692099999999998</v>
          </cell>
          <cell r="AX2958">
            <v>0.36914170000000002</v>
          </cell>
          <cell r="BA2958">
            <v>0.42965950000000003</v>
          </cell>
          <cell r="BG2958">
            <v>0.34692099999999998</v>
          </cell>
          <cell r="BJ2958">
            <v>0.36840109999999998</v>
          </cell>
          <cell r="BY2958">
            <v>1.3754690000000001</v>
          </cell>
          <cell r="CE2958">
            <v>1.8496760000000001</v>
          </cell>
          <cell r="CH2958">
            <v>3.0991170000000001</v>
          </cell>
          <cell r="CK2958">
            <v>1.0738350000000001</v>
          </cell>
          <cell r="CQ2958">
            <v>1.5610949999999999</v>
          </cell>
          <cell r="CT2958">
            <v>2.5686599999999999</v>
          </cell>
          <cell r="CW2958">
            <v>1.0537479999999999</v>
          </cell>
          <cell r="DC2958">
            <v>1.5368710000000001</v>
          </cell>
          <cell r="DF2958">
            <v>2.4571160000000001</v>
          </cell>
          <cell r="DO2958">
            <v>515000000</v>
          </cell>
          <cell r="DP2958">
            <v>178000000</v>
          </cell>
          <cell r="DQ2958">
            <v>310000000</v>
          </cell>
          <cell r="DR2958">
            <v>27700000</v>
          </cell>
          <cell r="HK2958">
            <v>51700000</v>
          </cell>
          <cell r="HL2958">
            <v>8072355</v>
          </cell>
          <cell r="HM2958">
            <v>90100000</v>
          </cell>
          <cell r="HN2958">
            <v>150000000</v>
          </cell>
          <cell r="IA2958">
            <v>3</v>
          </cell>
          <cell r="IC2958">
            <v>1</v>
          </cell>
          <cell r="IH2958">
            <v>20</v>
          </cell>
          <cell r="II2958">
            <v>6</v>
          </cell>
          <cell r="IJ2958">
            <v>1</v>
          </cell>
          <cell r="IO2958">
            <v>17</v>
          </cell>
          <cell r="IP2958">
            <v>3</v>
          </cell>
          <cell r="IQ2958">
            <v>2</v>
          </cell>
          <cell r="IV2958" t="str">
            <v>Central and Eastern Europe</v>
          </cell>
          <cell r="IW2958">
            <v>1</v>
          </cell>
          <cell r="IX2958">
            <v>0</v>
          </cell>
        </row>
        <row r="2959">
          <cell r="A2959">
            <v>9622002</v>
          </cell>
          <cell r="B2959">
            <v>962</v>
          </cell>
          <cell r="C2959">
            <v>2002</v>
          </cell>
          <cell r="D2959" t="str">
            <v>Macedonia, FYR</v>
          </cell>
          <cell r="E2959" t="str">
            <v>EUR </v>
          </cell>
          <cell r="F2959" t="str">
            <v>Lower middle income</v>
          </cell>
          <cell r="G2959" t="str">
            <v>Developing</v>
          </cell>
          <cell r="H2959" t="str">
            <v>Emerging Europe</v>
          </cell>
          <cell r="I2959" t="str">
            <v>Importer</v>
          </cell>
          <cell r="K2959">
            <v>64.791499999999999</v>
          </cell>
          <cell r="L2959">
            <v>243.80933999999999</v>
          </cell>
          <cell r="M2959">
            <v>12.781234</v>
          </cell>
          <cell r="AC2959">
            <v>0.49989650000000002</v>
          </cell>
          <cell r="AI2959">
            <v>0.34199230000000003</v>
          </cell>
          <cell r="AL2959">
            <v>0.40286119999999997</v>
          </cell>
          <cell r="AO2959">
            <v>0.2376393</v>
          </cell>
          <cell r="AR2959">
            <v>-5.3232700000000001E-2</v>
          </cell>
          <cell r="AU2959">
            <v>0.15167079999999999</v>
          </cell>
          <cell r="AX2959">
            <v>0.15617200000000001</v>
          </cell>
          <cell r="BA2959">
            <v>0.23729259999999999</v>
          </cell>
          <cell r="BD2959">
            <v>-2.1605999999999999E-3</v>
          </cell>
          <cell r="BG2959">
            <v>0.13079160000000001</v>
          </cell>
          <cell r="BJ2959">
            <v>0.1550436</v>
          </cell>
          <cell r="BY2959">
            <v>1.373713</v>
          </cell>
          <cell r="CE2959">
            <v>2.2292160000000001</v>
          </cell>
          <cell r="CH2959">
            <v>3.7643209999999998</v>
          </cell>
          <cell r="CK2959">
            <v>0.89021720000000004</v>
          </cell>
          <cell r="CN2959">
            <v>-8.4856299999999996E-2</v>
          </cell>
          <cell r="CQ2959">
            <v>0.92043580000000003</v>
          </cell>
          <cell r="CT2959">
            <v>1.510273</v>
          </cell>
          <cell r="CW2959">
            <v>0.9111629</v>
          </cell>
          <cell r="CZ2959">
            <v>-8.6654999999999996E-3</v>
          </cell>
          <cell r="DC2959">
            <v>1.0041469999999999</v>
          </cell>
          <cell r="DF2959">
            <v>1.6103050000000001</v>
          </cell>
          <cell r="DI2959">
            <v>0.1944941</v>
          </cell>
          <cell r="DJ2959">
            <v>0.1951155</v>
          </cell>
          <cell r="DK2959">
            <v>0.19855639999999999</v>
          </cell>
          <cell r="DL2959">
            <v>0.39449410000000001</v>
          </cell>
          <cell r="DM2959">
            <v>0.39855639999999998</v>
          </cell>
          <cell r="DN2959">
            <v>0.39511550000000001</v>
          </cell>
          <cell r="DO2959">
            <v>534000000</v>
          </cell>
          <cell r="DP2959">
            <v>187000000</v>
          </cell>
          <cell r="DQ2959">
            <v>318000000</v>
          </cell>
          <cell r="DR2959">
            <v>29000000</v>
          </cell>
          <cell r="HK2959">
            <v>49700000</v>
          </cell>
          <cell r="HL2959">
            <v>7711302</v>
          </cell>
          <cell r="HM2959">
            <v>84500000</v>
          </cell>
          <cell r="HN2959">
            <v>142000000</v>
          </cell>
          <cell r="IA2959">
            <v>4</v>
          </cell>
          <cell r="IB2959">
            <v>1</v>
          </cell>
          <cell r="IC2959">
            <v>1</v>
          </cell>
          <cell r="IH2959">
            <v>31</v>
          </cell>
          <cell r="II2959">
            <v>32</v>
          </cell>
          <cell r="IJ2959">
            <v>13</v>
          </cell>
          <cell r="IK2959">
            <v>10</v>
          </cell>
          <cell r="IL2959">
            <v>3</v>
          </cell>
          <cell r="IO2959">
            <v>31</v>
          </cell>
          <cell r="IP2959">
            <v>37</v>
          </cell>
          <cell r="IQ2959">
            <v>17</v>
          </cell>
          <cell r="IR2959">
            <v>11</v>
          </cell>
          <cell r="IS2959">
            <v>4</v>
          </cell>
          <cell r="IV2959" t="str">
            <v>Central and Eastern Europe</v>
          </cell>
          <cell r="IW2959">
            <v>1</v>
          </cell>
          <cell r="IX2959">
            <v>0</v>
          </cell>
        </row>
        <row r="2960">
          <cell r="A2960">
            <v>9622003</v>
          </cell>
          <cell r="B2960">
            <v>962</v>
          </cell>
          <cell r="C2960">
            <v>2003</v>
          </cell>
          <cell r="D2960" t="str">
            <v>Macedonia, FYR</v>
          </cell>
          <cell r="E2960" t="str">
            <v>EUR </v>
          </cell>
          <cell r="F2960" t="str">
            <v>Lower middle income</v>
          </cell>
          <cell r="G2960" t="str">
            <v>Developing</v>
          </cell>
          <cell r="H2960" t="str">
            <v>Emerging Europe</v>
          </cell>
          <cell r="I2960" t="str">
            <v>Importer</v>
          </cell>
          <cell r="K2960">
            <v>54.175960000000003</v>
          </cell>
          <cell r="L2960">
            <v>258.36900000000003</v>
          </cell>
          <cell r="M2960">
            <v>13.41808</v>
          </cell>
          <cell r="N2960">
            <v>0.85</v>
          </cell>
          <cell r="O2960">
            <v>0.63</v>
          </cell>
          <cell r="Q2960">
            <v>0.42879529999999999</v>
          </cell>
          <cell r="S2960">
            <v>0.2047128</v>
          </cell>
          <cell r="T2960">
            <v>0.27239029999999997</v>
          </cell>
          <cell r="AC2960">
            <v>0.43405840000000001</v>
          </cell>
          <cell r="AI2960">
            <v>0.27561370000000002</v>
          </cell>
          <cell r="AL2960">
            <v>0.31637789999999999</v>
          </cell>
          <cell r="AO2960">
            <v>0.32812059999999998</v>
          </cell>
          <cell r="AR2960">
            <v>-4.9801100000000001E-2</v>
          </cell>
          <cell r="AU2960">
            <v>0.1461228</v>
          </cell>
          <cell r="AX2960">
            <v>0.17932129999999999</v>
          </cell>
          <cell r="BA2960">
            <v>0.27879520000000002</v>
          </cell>
          <cell r="BD2960">
            <v>-2.9370899999999998E-2</v>
          </cell>
          <cell r="BG2960">
            <v>0.1147128</v>
          </cell>
          <cell r="BJ2960">
            <v>0.15807160000000001</v>
          </cell>
          <cell r="BM2960">
            <v>1.536708</v>
          </cell>
          <cell r="BO2960">
            <v>1.6954819999999999</v>
          </cell>
          <cell r="BP2960">
            <v>3.2321900000000001</v>
          </cell>
          <cell r="BY2960">
            <v>1.407092</v>
          </cell>
          <cell r="CE2960">
            <v>1.701028</v>
          </cell>
          <cell r="CH2960">
            <v>3.2321900000000001</v>
          </cell>
          <cell r="CK2960">
            <v>0.95374539999999997</v>
          </cell>
          <cell r="CN2960">
            <v>-0.11406040000000001</v>
          </cell>
          <cell r="CQ2960">
            <v>0.82691199999999998</v>
          </cell>
          <cell r="CT2960">
            <v>1.6244989999999999</v>
          </cell>
          <cell r="CW2960">
            <v>0.92332380000000003</v>
          </cell>
          <cell r="CZ2960">
            <v>-5.9225199999999999E-2</v>
          </cell>
          <cell r="DC2960">
            <v>0.75503620000000005</v>
          </cell>
          <cell r="DF2960">
            <v>1.5427010000000001</v>
          </cell>
          <cell r="DI2960">
            <v>0.22120480000000001</v>
          </cell>
          <cell r="DJ2960">
            <v>0.22528719999999999</v>
          </cell>
          <cell r="DK2960">
            <v>0.24258179999999999</v>
          </cell>
          <cell r="DL2960">
            <v>0.42120469999999999</v>
          </cell>
          <cell r="DM2960">
            <v>0.44258180000000003</v>
          </cell>
          <cell r="DN2960">
            <v>0.42528719999999998</v>
          </cell>
          <cell r="DO2960">
            <v>575000000</v>
          </cell>
          <cell r="DP2960">
            <v>171000000</v>
          </cell>
          <cell r="DQ2960">
            <v>395000000</v>
          </cell>
          <cell r="DR2960">
            <v>8821320</v>
          </cell>
          <cell r="HK2960">
            <v>35800000</v>
          </cell>
          <cell r="HL2960">
            <v>1849694</v>
          </cell>
          <cell r="HM2960">
            <v>82800000</v>
          </cell>
          <cell r="HN2960">
            <v>121000000</v>
          </cell>
          <cell r="IA2960">
            <v>9</v>
          </cell>
          <cell r="IB2960">
            <v>5</v>
          </cell>
          <cell r="IC2960">
            <v>1</v>
          </cell>
          <cell r="ID2960">
            <v>1</v>
          </cell>
          <cell r="IE2960">
            <v>1</v>
          </cell>
          <cell r="IH2960">
            <v>35</v>
          </cell>
          <cell r="II2960">
            <v>43</v>
          </cell>
          <cell r="IJ2960">
            <v>18</v>
          </cell>
          <cell r="IK2960">
            <v>16</v>
          </cell>
          <cell r="IL2960">
            <v>5</v>
          </cell>
          <cell r="IM2960">
            <v>1</v>
          </cell>
          <cell r="IO2960">
            <v>39</v>
          </cell>
          <cell r="IP2960">
            <v>51</v>
          </cell>
          <cell r="IQ2960">
            <v>27</v>
          </cell>
          <cell r="IR2960">
            <v>23</v>
          </cell>
          <cell r="IS2960">
            <v>10</v>
          </cell>
          <cell r="IT2960">
            <v>1</v>
          </cell>
          <cell r="IV2960" t="str">
            <v>Central and Eastern Europe</v>
          </cell>
          <cell r="IW2960">
            <v>1</v>
          </cell>
          <cell r="IX2960">
            <v>0</v>
          </cell>
        </row>
        <row r="2961">
          <cell r="A2961">
            <v>9622004</v>
          </cell>
          <cell r="B2961">
            <v>962</v>
          </cell>
          <cell r="C2961">
            <v>2004</v>
          </cell>
          <cell r="D2961" t="str">
            <v>Macedonia, FYR</v>
          </cell>
          <cell r="E2961" t="str">
            <v>EUR </v>
          </cell>
          <cell r="F2961" t="str">
            <v>Lower middle income</v>
          </cell>
          <cell r="G2961" t="str">
            <v>Developing</v>
          </cell>
          <cell r="H2961" t="str">
            <v>Emerging Europe</v>
          </cell>
          <cell r="I2961" t="str">
            <v>Importer</v>
          </cell>
          <cell r="K2961">
            <v>49.332749999999997</v>
          </cell>
          <cell r="L2961">
            <v>272.46215000000001</v>
          </cell>
          <cell r="M2961">
            <v>14.329129</v>
          </cell>
          <cell r="AC2961">
            <v>0.60202820000000001</v>
          </cell>
          <cell r="AI2961">
            <v>0.46731600000000001</v>
          </cell>
          <cell r="AL2961">
            <v>0.53335359999999998</v>
          </cell>
          <cell r="AO2961">
            <v>0.33365489999999998</v>
          </cell>
          <cell r="AR2961">
            <v>-3.6570400000000003E-2</v>
          </cell>
          <cell r="AU2961">
            <v>0.23138130000000001</v>
          </cell>
          <cell r="AX2961">
            <v>0.21642649999999999</v>
          </cell>
          <cell r="BA2961">
            <v>0.29856169999999999</v>
          </cell>
          <cell r="BD2961">
            <v>-3.61632E-2</v>
          </cell>
          <cell r="BG2961">
            <v>0.1780641</v>
          </cell>
          <cell r="BJ2961">
            <v>0.1717735</v>
          </cell>
          <cell r="BY2961">
            <v>1.502318</v>
          </cell>
          <cell r="CE2961">
            <v>2.183297</v>
          </cell>
          <cell r="CH2961">
            <v>3.5465230000000001</v>
          </cell>
          <cell r="CK2961">
            <v>0.94015769999999999</v>
          </cell>
          <cell r="CN2961">
            <v>-8.2210500000000006E-2</v>
          </cell>
          <cell r="CQ2961">
            <v>1.110309</v>
          </cell>
          <cell r="CT2961">
            <v>1.8655170000000001</v>
          </cell>
          <cell r="CW2961">
            <v>0.92346550000000005</v>
          </cell>
          <cell r="CZ2961">
            <v>-5.7683400000000003E-2</v>
          </cell>
          <cell r="DC2961">
            <v>0.81047789999999997</v>
          </cell>
          <cell r="DF2961">
            <v>1.676512</v>
          </cell>
          <cell r="DI2961">
            <v>0.30967499999999998</v>
          </cell>
          <cell r="DJ2961">
            <v>0.3419276</v>
          </cell>
          <cell r="DK2961">
            <v>0.34832970000000002</v>
          </cell>
          <cell r="DL2961">
            <v>0.50967499999999999</v>
          </cell>
          <cell r="DM2961">
            <v>0.54832970000000003</v>
          </cell>
          <cell r="DN2961">
            <v>0.54192759999999995</v>
          </cell>
          <cell r="DO2961">
            <v>573000000</v>
          </cell>
          <cell r="DP2961">
            <v>165000000</v>
          </cell>
          <cell r="DQ2961">
            <v>402000000</v>
          </cell>
          <cell r="DR2961">
            <v>6267780</v>
          </cell>
          <cell r="FH2961">
            <v>163.72569999999999</v>
          </cell>
          <cell r="FN2961">
            <v>149.33349999999999</v>
          </cell>
          <cell r="FQ2961">
            <v>157.24250000000001</v>
          </cell>
          <cell r="FT2961">
            <v>119.6815</v>
          </cell>
          <cell r="FW2961">
            <v>85.783349999999999</v>
          </cell>
          <cell r="FZ2961">
            <v>112.669</v>
          </cell>
          <cell r="GC2961">
            <v>110.11450000000001</v>
          </cell>
          <cell r="GF2961">
            <v>107.149</v>
          </cell>
          <cell r="GI2961">
            <v>65.102860000000007</v>
          </cell>
          <cell r="GL2961">
            <v>103.8395</v>
          </cell>
          <cell r="GO2961">
            <v>100.8335</v>
          </cell>
          <cell r="HK2961">
            <v>29900000</v>
          </cell>
          <cell r="HL2961">
            <v>1134862</v>
          </cell>
          <cell r="HM2961">
            <v>72800000</v>
          </cell>
          <cell r="HN2961">
            <v>104000000</v>
          </cell>
          <cell r="IA2961">
            <v>8</v>
          </cell>
          <cell r="IB2961">
            <v>2</v>
          </cell>
          <cell r="IH2961">
            <v>39</v>
          </cell>
          <cell r="II2961">
            <v>40</v>
          </cell>
          <cell r="IJ2961">
            <v>16</v>
          </cell>
          <cell r="IK2961">
            <v>6</v>
          </cell>
          <cell r="IL2961">
            <v>4</v>
          </cell>
          <cell r="IM2961">
            <v>3</v>
          </cell>
          <cell r="IO2961">
            <v>43</v>
          </cell>
          <cell r="IP2961">
            <v>44</v>
          </cell>
          <cell r="IQ2961">
            <v>20</v>
          </cell>
          <cell r="IR2961">
            <v>13</v>
          </cell>
          <cell r="IS2961">
            <v>15</v>
          </cell>
          <cell r="IT2961">
            <v>3</v>
          </cell>
          <cell r="IV2961" t="str">
            <v>Central and Eastern Europe</v>
          </cell>
          <cell r="IW2961">
            <v>1</v>
          </cell>
          <cell r="IX2961">
            <v>0</v>
          </cell>
        </row>
        <row r="2962">
          <cell r="A2962">
            <v>9622005</v>
          </cell>
          <cell r="B2962">
            <v>962</v>
          </cell>
          <cell r="C2962">
            <v>2005</v>
          </cell>
          <cell r="D2962" t="str">
            <v>Macedonia, FYR</v>
          </cell>
          <cell r="E2962" t="str">
            <v>EUR </v>
          </cell>
          <cell r="F2962" t="str">
            <v>Lower middle income</v>
          </cell>
          <cell r="G2962" t="str">
            <v>Developing</v>
          </cell>
          <cell r="H2962" t="str">
            <v>Emerging Europe</v>
          </cell>
          <cell r="I2962" t="str">
            <v>Importer</v>
          </cell>
          <cell r="K2962">
            <v>49.204540000000001</v>
          </cell>
          <cell r="L2962">
            <v>295.05234000000002</v>
          </cell>
          <cell r="M2962">
            <v>15.479739</v>
          </cell>
          <cell r="AC2962">
            <v>0.63171759999999999</v>
          </cell>
          <cell r="AI2962">
            <v>0.51370550000000004</v>
          </cell>
          <cell r="AL2962">
            <v>0.59754439999999998</v>
          </cell>
          <cell r="AO2962">
            <v>0.39081480000000002</v>
          </cell>
          <cell r="AR2962">
            <v>1.55224E-2</v>
          </cell>
          <cell r="AU2962">
            <v>0.28517940000000003</v>
          </cell>
          <cell r="AX2962">
            <v>0.28848689999999999</v>
          </cell>
          <cell r="BA2962">
            <v>0.31773210000000002</v>
          </cell>
          <cell r="BD2962">
            <v>1.07341E-2</v>
          </cell>
          <cell r="BG2962">
            <v>0.19572300000000001</v>
          </cell>
          <cell r="BJ2962">
            <v>0.22435289999999999</v>
          </cell>
          <cell r="BY2962">
            <v>1.2864789999999999</v>
          </cell>
          <cell r="CE2962">
            <v>1.987163</v>
          </cell>
          <cell r="CH2962">
            <v>3.1632090000000002</v>
          </cell>
          <cell r="CK2962">
            <v>0.99101689999999998</v>
          </cell>
          <cell r="CN2962">
            <v>4.9125200000000001E-2</v>
          </cell>
          <cell r="CQ2962">
            <v>1.1691720000000001</v>
          </cell>
          <cell r="CT2962">
            <v>2.1262569999999998</v>
          </cell>
          <cell r="CW2962">
            <v>0.91274759999999999</v>
          </cell>
          <cell r="CZ2962">
            <v>8.6563999999999999E-3</v>
          </cell>
          <cell r="DC2962">
            <v>0.90922639999999999</v>
          </cell>
          <cell r="DF2962">
            <v>1.811315</v>
          </cell>
          <cell r="DI2962">
            <v>0.3847873</v>
          </cell>
          <cell r="DJ2962">
            <v>0.41838730000000002</v>
          </cell>
          <cell r="DK2962">
            <v>0.4227572</v>
          </cell>
          <cell r="DL2962">
            <v>0.58478730000000001</v>
          </cell>
          <cell r="DM2962">
            <v>0.62275720000000001</v>
          </cell>
          <cell r="DN2962">
            <v>0.61838729999999997</v>
          </cell>
          <cell r="DO2962">
            <v>572000000</v>
          </cell>
          <cell r="DP2962">
            <v>159000000</v>
          </cell>
          <cell r="DQ2962">
            <v>406000000</v>
          </cell>
          <cell r="DR2962">
            <v>7544550</v>
          </cell>
          <cell r="FH2962">
            <v>107.16419999999999</v>
          </cell>
          <cell r="FN2962">
            <v>130.89009999999999</v>
          </cell>
          <cell r="FQ2962">
            <v>134.84469999999999</v>
          </cell>
          <cell r="FT2962">
            <v>128.4503</v>
          </cell>
          <cell r="FW2962">
            <v>126.7496</v>
          </cell>
          <cell r="FZ2962">
            <v>118.8129</v>
          </cell>
          <cell r="GC2962">
            <v>122.5802</v>
          </cell>
          <cell r="GF2962">
            <v>109.1786</v>
          </cell>
          <cell r="GI2962">
            <v>99.312740000000005</v>
          </cell>
          <cell r="GL2962">
            <v>107.77549999999999</v>
          </cell>
          <cell r="GO2962">
            <v>113.6442</v>
          </cell>
          <cell r="HK2962">
            <v>26500000</v>
          </cell>
          <cell r="HL2962">
            <v>1258170</v>
          </cell>
          <cell r="HM2962">
            <v>67700000</v>
          </cell>
          <cell r="HN2962">
            <v>95400000</v>
          </cell>
          <cell r="IA2962">
            <v>9</v>
          </cell>
          <cell r="IB2962">
            <v>2</v>
          </cell>
          <cell r="IH2962">
            <v>52</v>
          </cell>
          <cell r="II2962">
            <v>38</v>
          </cell>
          <cell r="IJ2962">
            <v>10</v>
          </cell>
          <cell r="IK2962">
            <v>3</v>
          </cell>
          <cell r="IL2962">
            <v>5</v>
          </cell>
          <cell r="IM2962">
            <v>3</v>
          </cell>
          <cell r="IO2962">
            <v>56</v>
          </cell>
          <cell r="IP2962">
            <v>42</v>
          </cell>
          <cell r="IQ2962">
            <v>13</v>
          </cell>
          <cell r="IR2962">
            <v>8</v>
          </cell>
          <cell r="IS2962">
            <v>14</v>
          </cell>
          <cell r="IT2962">
            <v>8</v>
          </cell>
          <cell r="IV2962" t="str">
            <v>Central and Eastern Europe</v>
          </cell>
          <cell r="IW2962">
            <v>1</v>
          </cell>
          <cell r="IX2962">
            <v>0</v>
          </cell>
        </row>
        <row r="2963">
          <cell r="A2963">
            <v>9622006</v>
          </cell>
          <cell r="B2963">
            <v>962</v>
          </cell>
          <cell r="C2963">
            <v>2006</v>
          </cell>
          <cell r="D2963" t="str">
            <v>Macedonia, FYR</v>
          </cell>
          <cell r="E2963" t="str">
            <v>EUR </v>
          </cell>
          <cell r="F2963" t="str">
            <v>Lower middle income</v>
          </cell>
          <cell r="G2963" t="str">
            <v>Developing</v>
          </cell>
          <cell r="H2963" t="str">
            <v>Emerging Europe</v>
          </cell>
          <cell r="I2963" t="str">
            <v>Importer</v>
          </cell>
          <cell r="K2963">
            <v>48.731059999999999</v>
          </cell>
          <cell r="L2963">
            <v>320.05907999999999</v>
          </cell>
          <cell r="M2963">
            <v>16.778241000000001</v>
          </cell>
          <cell r="AC2963">
            <v>0.62862629999999997</v>
          </cell>
          <cell r="AI2963">
            <v>0.54355739999999997</v>
          </cell>
          <cell r="AL2963">
            <v>0.58979009999999998</v>
          </cell>
          <cell r="AO2963">
            <v>0.41588259999999999</v>
          </cell>
          <cell r="AR2963">
            <v>5.36494E-2</v>
          </cell>
          <cell r="AU2963">
            <v>0.30799159999999998</v>
          </cell>
          <cell r="AX2963">
            <v>0.2991569</v>
          </cell>
          <cell r="BA2963">
            <v>0.35204750000000001</v>
          </cell>
          <cell r="BD2963">
            <v>3.3025499999999999E-2</v>
          </cell>
          <cell r="BG2963">
            <v>0.24076220000000001</v>
          </cell>
          <cell r="BJ2963">
            <v>0.2335006</v>
          </cell>
          <cell r="BY2963">
            <v>1.2850870000000001</v>
          </cell>
          <cell r="CE2963">
            <v>2.1348790000000002</v>
          </cell>
          <cell r="CH2963">
            <v>3.288564</v>
          </cell>
          <cell r="CK2963">
            <v>0.91617020000000005</v>
          </cell>
          <cell r="CN2963">
            <v>0.10170949999999999</v>
          </cell>
          <cell r="CQ2963">
            <v>1.336087</v>
          </cell>
          <cell r="CT2963">
            <v>1.9860869999999999</v>
          </cell>
          <cell r="CW2963">
            <v>0.8384587</v>
          </cell>
          <cell r="CZ2963">
            <v>4.5688600000000003E-2</v>
          </cell>
          <cell r="DC2963">
            <v>0.94375039999999999</v>
          </cell>
          <cell r="DF2963">
            <v>1.789299</v>
          </cell>
          <cell r="DI2963">
            <v>0.45059450000000001</v>
          </cell>
          <cell r="DJ2963">
            <v>0.48738710000000002</v>
          </cell>
          <cell r="DK2963">
            <v>0.49916509999999997</v>
          </cell>
          <cell r="DL2963">
            <v>0.65059449999999996</v>
          </cell>
          <cell r="DM2963">
            <v>0.69916509999999998</v>
          </cell>
          <cell r="DN2963">
            <v>0.68738699999999997</v>
          </cell>
          <cell r="DO2963">
            <v>557000000</v>
          </cell>
          <cell r="DP2963">
            <v>145000000</v>
          </cell>
          <cell r="DQ2963">
            <v>407000000</v>
          </cell>
          <cell r="DR2963">
            <v>5049045</v>
          </cell>
          <cell r="FH2963">
            <v>111.4151</v>
          </cell>
          <cell r="FN2963">
            <v>137.876</v>
          </cell>
          <cell r="FQ2963">
            <v>119.8605</v>
          </cell>
          <cell r="FT2963">
            <v>130.83840000000001</v>
          </cell>
          <cell r="FW2963">
            <v>129.25360000000001</v>
          </cell>
          <cell r="FZ2963">
            <v>128.3544</v>
          </cell>
          <cell r="GC2963">
            <v>124.4233</v>
          </cell>
          <cell r="GF2963">
            <v>119.3068</v>
          </cell>
          <cell r="GI2963">
            <v>121.6917</v>
          </cell>
          <cell r="GL2963">
            <v>116.52500000000001</v>
          </cell>
          <cell r="GO2963">
            <v>114.2085</v>
          </cell>
          <cell r="HK2963">
            <v>22100000</v>
          </cell>
          <cell r="HL2963">
            <v>768749.8</v>
          </cell>
          <cell r="HM2963">
            <v>61900000</v>
          </cell>
          <cell r="HN2963">
            <v>84800000</v>
          </cell>
          <cell r="IA2963">
            <v>9</v>
          </cell>
          <cell r="IB2963">
            <v>2</v>
          </cell>
          <cell r="IH2963">
            <v>55</v>
          </cell>
          <cell r="II2963">
            <v>37</v>
          </cell>
          <cell r="IJ2963">
            <v>9</v>
          </cell>
          <cell r="IK2963">
            <v>2</v>
          </cell>
          <cell r="IL2963">
            <v>5</v>
          </cell>
          <cell r="IM2963">
            <v>3</v>
          </cell>
          <cell r="IO2963">
            <v>56</v>
          </cell>
          <cell r="IP2963">
            <v>46</v>
          </cell>
          <cell r="IQ2963">
            <v>13</v>
          </cell>
          <cell r="IR2963">
            <v>6</v>
          </cell>
          <cell r="IS2963">
            <v>13</v>
          </cell>
          <cell r="IT2963">
            <v>7</v>
          </cell>
          <cell r="IV2963" t="str">
            <v>Central and Eastern Europe</v>
          </cell>
          <cell r="IW2963">
            <v>1</v>
          </cell>
          <cell r="IX2963">
            <v>0</v>
          </cell>
        </row>
        <row r="2964">
          <cell r="A2964">
            <v>9622007</v>
          </cell>
          <cell r="B2964">
            <v>962</v>
          </cell>
          <cell r="C2964">
            <v>2007</v>
          </cell>
          <cell r="D2964" t="str">
            <v>Macedonia, FYR</v>
          </cell>
          <cell r="E2964" t="str">
            <v>EUR </v>
          </cell>
          <cell r="F2964" t="str">
            <v>Lower middle income</v>
          </cell>
          <cell r="G2964" t="str">
            <v>Developing</v>
          </cell>
          <cell r="H2964" t="str">
            <v>Emerging Europe</v>
          </cell>
          <cell r="I2964" t="str">
            <v>Importer</v>
          </cell>
          <cell r="K2964">
            <v>44.63964</v>
          </cell>
          <cell r="L2964">
            <v>364.98919000000001</v>
          </cell>
          <cell r="M2964">
            <v>18.326803000000002</v>
          </cell>
          <cell r="N2964">
            <v>1.23</v>
          </cell>
          <cell r="O2964">
            <v>1.0900000000000001</v>
          </cell>
          <cell r="Q2964">
            <v>0.4084042</v>
          </cell>
          <cell r="S2964">
            <v>0.19221750000000001</v>
          </cell>
          <cell r="T2964">
            <v>0.2491042</v>
          </cell>
          <cell r="AC2964">
            <v>0.62184899999999999</v>
          </cell>
          <cell r="AF2964">
            <v>0.67511880000000002</v>
          </cell>
          <cell r="AI2964">
            <v>0.38221749999999999</v>
          </cell>
          <cell r="AL2964">
            <v>0.47940909999999998</v>
          </cell>
          <cell r="AO2964">
            <v>0.39108589999999999</v>
          </cell>
          <cell r="AR2964">
            <v>-5.7517600000000002E-2</v>
          </cell>
          <cell r="AU2964">
            <v>0.18870819999999999</v>
          </cell>
          <cell r="AX2964">
            <v>0.21018770000000001</v>
          </cell>
          <cell r="BA2964">
            <v>0.2581928</v>
          </cell>
          <cell r="BD2964">
            <v>-0.14370230000000001</v>
          </cell>
          <cell r="BG2964">
            <v>0.13961229999999999</v>
          </cell>
          <cell r="BJ2964">
            <v>0.12703020000000001</v>
          </cell>
          <cell r="BM2964">
            <v>0.77224510000000002</v>
          </cell>
          <cell r="BO2964">
            <v>1.0178</v>
          </cell>
          <cell r="BP2964">
            <v>1.7900450000000001</v>
          </cell>
          <cell r="BY2964">
            <v>0.93465819999999999</v>
          </cell>
          <cell r="CB2964">
            <v>0.15125459999999999</v>
          </cell>
          <cell r="CE2964">
            <v>1.8484100000000001</v>
          </cell>
          <cell r="CH2964">
            <v>2.807048</v>
          </cell>
          <cell r="CK2964">
            <v>0.76264750000000003</v>
          </cell>
          <cell r="CN2964">
            <v>-9.1213699999999995E-2</v>
          </cell>
          <cell r="CQ2964">
            <v>0.84091850000000001</v>
          </cell>
          <cell r="CT2964">
            <v>1.5520350000000001</v>
          </cell>
          <cell r="CW2964">
            <v>0.65587569999999995</v>
          </cell>
          <cell r="CZ2964">
            <v>-0.1752792</v>
          </cell>
          <cell r="DC2964">
            <v>0.56627830000000001</v>
          </cell>
          <cell r="DF2964">
            <v>0.96607069999999995</v>
          </cell>
          <cell r="DI2964">
            <v>0.62159580000000003</v>
          </cell>
          <cell r="DJ2964">
            <v>0.69778260000000003</v>
          </cell>
          <cell r="DK2964">
            <v>0.71828780000000003</v>
          </cell>
          <cell r="DL2964">
            <v>0.82159579999999999</v>
          </cell>
          <cell r="DM2964">
            <v>0.91828779999999999</v>
          </cell>
          <cell r="DN2964">
            <v>0.89778259999999999</v>
          </cell>
          <cell r="DO2964">
            <v>596000000</v>
          </cell>
          <cell r="DP2964">
            <v>155000000</v>
          </cell>
          <cell r="DQ2964">
            <v>433000000</v>
          </cell>
          <cell r="DR2964">
            <v>8821320</v>
          </cell>
          <cell r="DS2964">
            <v>56.186790000000002</v>
          </cell>
          <cell r="DU2964">
            <v>76.682069999999996</v>
          </cell>
          <cell r="EH2964">
            <v>71.289000000000001</v>
          </cell>
          <cell r="FH2964">
            <v>118.8712</v>
          </cell>
          <cell r="FN2964">
            <v>112.7278</v>
          </cell>
          <cell r="FQ2964">
            <v>117.4434</v>
          </cell>
          <cell r="FT2964">
            <v>112.8355</v>
          </cell>
          <cell r="FW2964">
            <v>79.063019999999995</v>
          </cell>
          <cell r="FZ2964">
            <v>112.31959999999999</v>
          </cell>
          <cell r="GC2964">
            <v>107.69289999999999</v>
          </cell>
          <cell r="GF2964">
            <v>101.6268</v>
          </cell>
          <cell r="GI2964">
            <v>72.709050000000005</v>
          </cell>
          <cell r="GL2964">
            <v>94.270610000000005</v>
          </cell>
          <cell r="GO2964">
            <v>92.544089999999997</v>
          </cell>
          <cell r="HK2964">
            <v>18900000</v>
          </cell>
          <cell r="HL2964">
            <v>1078883</v>
          </cell>
          <cell r="HM2964">
            <v>53000000</v>
          </cell>
          <cell r="HN2964">
            <v>72900000</v>
          </cell>
          <cell r="IA2964">
            <v>12</v>
          </cell>
          <cell r="IB2964">
            <v>2</v>
          </cell>
          <cell r="IC2964">
            <v>2</v>
          </cell>
          <cell r="ID2964">
            <v>1</v>
          </cell>
          <cell r="IH2964">
            <v>48</v>
          </cell>
          <cell r="II2964">
            <v>35</v>
          </cell>
          <cell r="IJ2964">
            <v>15</v>
          </cell>
          <cell r="IK2964">
            <v>9</v>
          </cell>
          <cell r="IL2964">
            <v>12</v>
          </cell>
          <cell r="IM2964">
            <v>3</v>
          </cell>
          <cell r="IO2964">
            <v>50</v>
          </cell>
          <cell r="IP2964">
            <v>35</v>
          </cell>
          <cell r="IQ2964">
            <v>20</v>
          </cell>
          <cell r="IR2964">
            <v>14</v>
          </cell>
          <cell r="IS2964">
            <v>17</v>
          </cell>
          <cell r="IT2964">
            <v>18</v>
          </cell>
          <cell r="IV2964" t="str">
            <v>Central and Eastern Europe</v>
          </cell>
          <cell r="IW2964">
            <v>1</v>
          </cell>
          <cell r="IX2964">
            <v>0</v>
          </cell>
        </row>
        <row r="2965">
          <cell r="A2965">
            <v>9622008</v>
          </cell>
          <cell r="B2965">
            <v>962</v>
          </cell>
          <cell r="C2965">
            <v>2008</v>
          </cell>
          <cell r="D2965" t="str">
            <v>Macedonia, FYR</v>
          </cell>
          <cell r="E2965" t="str">
            <v>EUR </v>
          </cell>
          <cell r="F2965" t="str">
            <v>Lower middle income</v>
          </cell>
          <cell r="G2965" t="str">
            <v>Developing</v>
          </cell>
          <cell r="H2965" t="str">
            <v>Emerging Europe</v>
          </cell>
          <cell r="I2965" t="str">
            <v>Importer</v>
          </cell>
          <cell r="K2965">
            <v>41.629100000000001</v>
          </cell>
          <cell r="L2965">
            <v>411.72807</v>
          </cell>
          <cell r="M2965">
            <v>19.669934999999999</v>
          </cell>
          <cell r="N2965">
            <v>1.1499999999999999</v>
          </cell>
          <cell r="O2965">
            <v>1.1200000000000001</v>
          </cell>
          <cell r="Q2965">
            <v>0.69730780000000003</v>
          </cell>
          <cell r="S2965">
            <v>0.53526229999999997</v>
          </cell>
          <cell r="T2965">
            <v>0.58054019999999995</v>
          </cell>
          <cell r="AC2965">
            <v>0.69730780000000003</v>
          </cell>
          <cell r="AI2965">
            <v>0.55312510000000004</v>
          </cell>
          <cell r="AL2965">
            <v>0.58054019999999995</v>
          </cell>
          <cell r="AO2965">
            <v>0.68492160000000002</v>
          </cell>
          <cell r="AR2965">
            <v>0.34208870000000002</v>
          </cell>
          <cell r="AU2965">
            <v>0.52508699999999997</v>
          </cell>
          <cell r="AX2965">
            <v>0.5705308</v>
          </cell>
          <cell r="BA2965">
            <v>0.655528</v>
          </cell>
          <cell r="BD2965">
            <v>0.2277102</v>
          </cell>
          <cell r="BG2965">
            <v>0.5032181</v>
          </cell>
          <cell r="BJ2965">
            <v>0.52925789999999995</v>
          </cell>
          <cell r="BM2965">
            <v>1.125211</v>
          </cell>
          <cell r="BO2965">
            <v>2.2274699999999998</v>
          </cell>
          <cell r="BP2965">
            <v>3.352681</v>
          </cell>
          <cell r="BY2965">
            <v>1.125211</v>
          </cell>
          <cell r="CE2965">
            <v>1.7486839999999999</v>
          </cell>
          <cell r="CH2965">
            <v>2.6363059999999998</v>
          </cell>
          <cell r="CK2965">
            <v>1.0235669999999999</v>
          </cell>
          <cell r="CN2965">
            <v>0.41387030000000002</v>
          </cell>
          <cell r="CQ2965">
            <v>1.613413</v>
          </cell>
          <cell r="CT2965">
            <v>2.5874190000000001</v>
          </cell>
          <cell r="CW2965">
            <v>1.0195860000000001</v>
          </cell>
          <cell r="CZ2965">
            <v>0.1679668</v>
          </cell>
          <cell r="DC2965">
            <v>1.5694030000000001</v>
          </cell>
          <cell r="DF2965">
            <v>2.5727869999999999</v>
          </cell>
          <cell r="DI2965">
            <v>0.25269219999999998</v>
          </cell>
          <cell r="DJ2965">
            <v>0.38473760000000001</v>
          </cell>
          <cell r="DK2965">
            <v>0.40219709999999997</v>
          </cell>
          <cell r="DL2965">
            <v>0.45269219999999999</v>
          </cell>
          <cell r="DM2965">
            <v>0.60219710000000004</v>
          </cell>
          <cell r="DN2965">
            <v>0.58473770000000003</v>
          </cell>
          <cell r="DO2965">
            <v>579000000</v>
          </cell>
          <cell r="DP2965">
            <v>160000000</v>
          </cell>
          <cell r="DQ2965">
            <v>412000000</v>
          </cell>
          <cell r="DR2965">
            <v>7544550</v>
          </cell>
          <cell r="DS2965">
            <v>-124.5292</v>
          </cell>
          <cell r="DU2965">
            <v>327.82220000000001</v>
          </cell>
          <cell r="EE2965">
            <v>40.823700000000002</v>
          </cell>
          <cell r="EG2965">
            <v>13.43216</v>
          </cell>
          <cell r="EH2965">
            <v>201.42850000000001</v>
          </cell>
          <cell r="EL2965">
            <v>21.085760000000001</v>
          </cell>
          <cell r="FH2965">
            <v>12.82952</v>
          </cell>
          <cell r="FI2965">
            <v>142.70150000000001</v>
          </cell>
          <cell r="FN2965">
            <v>200.90559999999999</v>
          </cell>
          <cell r="FO2965">
            <v>132.60810000000001</v>
          </cell>
          <cell r="FQ2965">
            <v>124.38549999999999</v>
          </cell>
          <cell r="FR2965">
            <v>133.2955</v>
          </cell>
          <cell r="FT2965">
            <v>140.334</v>
          </cell>
          <cell r="FU2965">
            <v>58.68074</v>
          </cell>
          <cell r="FW2965">
            <v>321.57940000000002</v>
          </cell>
          <cell r="FX2965">
            <v>11.17756</v>
          </cell>
          <cell r="FZ2965">
            <v>238.4101</v>
          </cell>
          <cell r="GA2965">
            <v>70.873350000000002</v>
          </cell>
          <cell r="GC2965">
            <v>201.42850000000001</v>
          </cell>
          <cell r="GD2965">
            <v>56.227200000000003</v>
          </cell>
          <cell r="GF2965">
            <v>136.47630000000001</v>
          </cell>
          <cell r="GG2965">
            <v>29.716629999999999</v>
          </cell>
          <cell r="GI2965">
            <v>259.73140000000001</v>
          </cell>
          <cell r="GJ2965">
            <v>9.7242110000000004</v>
          </cell>
          <cell r="GL2965">
            <v>238.4101</v>
          </cell>
          <cell r="GM2965">
            <v>41.224820000000001</v>
          </cell>
          <cell r="GO2965">
            <v>163.69829999999999</v>
          </cell>
          <cell r="GP2965">
            <v>32.639919999999996</v>
          </cell>
          <cell r="GR2965">
            <v>0</v>
          </cell>
          <cell r="GT2965">
            <v>0</v>
          </cell>
          <cell r="GU2965">
            <v>0</v>
          </cell>
          <cell r="GX2965">
            <v>0</v>
          </cell>
          <cell r="GY2965">
            <v>0</v>
          </cell>
          <cell r="GZ2965">
            <v>0</v>
          </cell>
          <cell r="HA2965">
            <v>0</v>
          </cell>
          <cell r="HD2965">
            <v>0</v>
          </cell>
          <cell r="HE2965">
            <v>0</v>
          </cell>
          <cell r="HF2965">
            <v>0</v>
          </cell>
          <cell r="HG2965">
            <v>0</v>
          </cell>
          <cell r="HK2965">
            <v>16100000</v>
          </cell>
          <cell r="HL2965">
            <v>762816.1</v>
          </cell>
          <cell r="HM2965">
            <v>41600000</v>
          </cell>
          <cell r="HN2965">
            <v>58500000</v>
          </cell>
          <cell r="HO2965">
            <v>0</v>
          </cell>
          <cell r="HP2965">
            <v>0</v>
          </cell>
          <cell r="HR2965">
            <v>0</v>
          </cell>
          <cell r="IA2965">
            <v>17</v>
          </cell>
          <cell r="IH2965">
            <v>88</v>
          </cell>
          <cell r="II2965">
            <v>23</v>
          </cell>
          <cell r="IJ2965">
            <v>2</v>
          </cell>
          <cell r="IK2965">
            <v>2</v>
          </cell>
          <cell r="IM2965">
            <v>1</v>
          </cell>
          <cell r="IO2965">
            <v>105</v>
          </cell>
          <cell r="IP2965">
            <v>24</v>
          </cell>
          <cell r="IQ2965">
            <v>3</v>
          </cell>
          <cell r="IR2965">
            <v>8</v>
          </cell>
          <cell r="IS2965">
            <v>9</v>
          </cell>
          <cell r="IT2965">
            <v>1</v>
          </cell>
          <cell r="IV2965" t="str">
            <v>Central and Eastern Europe</v>
          </cell>
          <cell r="IW2965">
            <v>1</v>
          </cell>
          <cell r="IX2965">
            <v>0</v>
          </cell>
        </row>
        <row r="2966">
          <cell r="A2966">
            <v>9622009</v>
          </cell>
          <cell r="B2966">
            <v>962</v>
          </cell>
          <cell r="C2966">
            <v>2009</v>
          </cell>
          <cell r="D2966" t="str">
            <v>Macedonia, FYR</v>
          </cell>
          <cell r="E2966" t="str">
            <v>EUR </v>
          </cell>
          <cell r="F2966" t="str">
            <v>Lower middle income</v>
          </cell>
          <cell r="G2966" t="str">
            <v>Developing</v>
          </cell>
          <cell r="H2966" t="str">
            <v>Emerging Europe</v>
          </cell>
          <cell r="I2966" t="str">
            <v>Importer</v>
          </cell>
          <cell r="K2966">
            <v>43.994509999999998</v>
          </cell>
          <cell r="L2966">
            <v>410.73500000000001</v>
          </cell>
          <cell r="M2966">
            <v>19.698599999999999</v>
          </cell>
          <cell r="N2966">
            <v>1.4152039999999999</v>
          </cell>
          <cell r="O2966">
            <v>1.196132</v>
          </cell>
          <cell r="Q2966">
            <v>0.7088179</v>
          </cell>
          <cell r="S2966">
            <v>0.4694334</v>
          </cell>
          <cell r="T2966">
            <v>0.53256919999999996</v>
          </cell>
          <cell r="AC2966">
            <v>0.74469700000000005</v>
          </cell>
          <cell r="AI2966">
            <v>0.57501290000000005</v>
          </cell>
          <cell r="AL2966">
            <v>0.5960628</v>
          </cell>
          <cell r="AO2966">
            <v>0.5323563</v>
          </cell>
          <cell r="AR2966">
            <v>0.1256427</v>
          </cell>
          <cell r="AU2966">
            <v>0.37582359999999998</v>
          </cell>
          <cell r="AX2966">
            <v>0.41481829999999997</v>
          </cell>
          <cell r="BA2966">
            <v>0.45337050000000001</v>
          </cell>
          <cell r="BD2966">
            <v>8.3641400000000005E-2</v>
          </cell>
          <cell r="BG2966">
            <v>0.29344540000000002</v>
          </cell>
          <cell r="BJ2966">
            <v>0.32409840000000001</v>
          </cell>
          <cell r="BM2966">
            <v>1.2663340000000001</v>
          </cell>
          <cell r="BO2966">
            <v>2.3411940000000002</v>
          </cell>
          <cell r="BP2966">
            <v>3.6075279999999998</v>
          </cell>
          <cell r="BY2966">
            <v>1.2630319999999999</v>
          </cell>
          <cell r="CE2966">
            <v>2.3411599999999999</v>
          </cell>
          <cell r="CH2966">
            <v>3.3616359999999998</v>
          </cell>
          <cell r="CK2966">
            <v>0.92466409999999999</v>
          </cell>
          <cell r="CN2966">
            <v>0.1618136</v>
          </cell>
          <cell r="CQ2966">
            <v>1.405079</v>
          </cell>
          <cell r="CT2966">
            <v>2.3411309999999999</v>
          </cell>
          <cell r="CW2966">
            <v>0.87180250000000004</v>
          </cell>
          <cell r="CZ2966">
            <v>8.6539599999999994E-2</v>
          </cell>
          <cell r="DC2966">
            <v>1.206882</v>
          </cell>
          <cell r="DF2966">
            <v>2.196291</v>
          </cell>
          <cell r="DI2966">
            <v>0.50638640000000001</v>
          </cell>
          <cell r="DJ2966">
            <v>0.52669860000000002</v>
          </cell>
          <cell r="DK2966">
            <v>0.52660989999999996</v>
          </cell>
          <cell r="DL2966">
            <v>0.70638639999999997</v>
          </cell>
          <cell r="DM2966">
            <v>0.72660990000000003</v>
          </cell>
          <cell r="DN2966">
            <v>0.72669859999999997</v>
          </cell>
          <cell r="DO2966">
            <v>636000000</v>
          </cell>
          <cell r="DP2966">
            <v>167000000</v>
          </cell>
          <cell r="DQ2966">
            <v>466000000</v>
          </cell>
          <cell r="DR2966">
            <v>3772275</v>
          </cell>
          <cell r="DS2966">
            <v>157.48269999999999</v>
          </cell>
          <cell r="DU2966">
            <v>168.62309999999999</v>
          </cell>
          <cell r="DY2966">
            <v>122.3566</v>
          </cell>
          <cell r="EA2966">
            <v>83.831879999999998</v>
          </cell>
          <cell r="EE2966">
            <v>122.3566</v>
          </cell>
          <cell r="EG2966">
            <v>83.831879999999998</v>
          </cell>
          <cell r="EH2966">
            <v>165.6849</v>
          </cell>
          <cell r="EJ2966">
            <v>93.992469999999997</v>
          </cell>
          <cell r="EL2966">
            <v>93.992469999999997</v>
          </cell>
          <cell r="EM2966">
            <v>7</v>
          </cell>
          <cell r="EN2966">
            <v>2</v>
          </cell>
          <cell r="EO2966">
            <v>2</v>
          </cell>
          <cell r="EP2966">
            <v>2</v>
          </cell>
          <cell r="EQ2966">
            <v>1</v>
          </cell>
          <cell r="ER2966">
            <v>4</v>
          </cell>
          <cell r="ET2966">
            <v>23</v>
          </cell>
          <cell r="EU2966">
            <v>6</v>
          </cell>
          <cell r="EV2966">
            <v>13</v>
          </cell>
          <cell r="EW2966">
            <v>15</v>
          </cell>
          <cell r="EX2966">
            <v>10</v>
          </cell>
          <cell r="EY2966">
            <v>46</v>
          </cell>
          <cell r="FA2966">
            <v>21</v>
          </cell>
          <cell r="FB2966">
            <v>6</v>
          </cell>
          <cell r="FC2966">
            <v>14</v>
          </cell>
          <cell r="FD2966">
            <v>19</v>
          </cell>
          <cell r="FE2966">
            <v>15</v>
          </cell>
          <cell r="FF2966">
            <v>71</v>
          </cell>
          <cell r="FH2966">
            <v>174.8732</v>
          </cell>
          <cell r="FI2966">
            <v>44.14949</v>
          </cell>
          <cell r="FJ2966">
            <v>138.739</v>
          </cell>
          <cell r="FN2966">
            <v>159.9837</v>
          </cell>
          <cell r="FO2966">
            <v>98.455749999999995</v>
          </cell>
          <cell r="FP2966">
            <v>116.589</v>
          </cell>
          <cell r="FQ2966">
            <v>161.9633</v>
          </cell>
          <cell r="FR2966">
            <v>78.481350000000006</v>
          </cell>
          <cell r="FS2966">
            <v>101.44199999999999</v>
          </cell>
          <cell r="FT2966">
            <v>151.6045</v>
          </cell>
          <cell r="FU2966">
            <v>64.635840000000002</v>
          </cell>
          <cell r="FV2966">
            <v>64.404790000000006</v>
          </cell>
          <cell r="FW2966">
            <v>137.31960000000001</v>
          </cell>
          <cell r="FX2966">
            <v>8.8829879999999992</v>
          </cell>
          <cell r="FY2966">
            <v>5.2247070000000004</v>
          </cell>
          <cell r="FZ2966">
            <v>156.9213</v>
          </cell>
          <cell r="GA2966">
            <v>79.939589999999995</v>
          </cell>
          <cell r="GB2966">
            <v>38.202959999999997</v>
          </cell>
          <cell r="GC2966">
            <v>156.9332</v>
          </cell>
          <cell r="GD2966">
            <v>69.177340000000001</v>
          </cell>
          <cell r="GE2966">
            <v>52.64893</v>
          </cell>
          <cell r="GF2966">
            <v>141.5506</v>
          </cell>
          <cell r="GG2966">
            <v>30.56334</v>
          </cell>
          <cell r="GH2966">
            <v>44.023890000000002</v>
          </cell>
          <cell r="GI2966">
            <v>117.7024</v>
          </cell>
          <cell r="GJ2966">
            <v>1.4550350000000001</v>
          </cell>
          <cell r="GK2966">
            <v>1.3221210000000001</v>
          </cell>
          <cell r="GL2966">
            <v>145.63380000000001</v>
          </cell>
          <cell r="GM2966">
            <v>66.051640000000006</v>
          </cell>
          <cell r="GN2966">
            <v>22.74212</v>
          </cell>
          <cell r="GO2966">
            <v>144.0453</v>
          </cell>
          <cell r="GP2966">
            <v>45.487659999999998</v>
          </cell>
          <cell r="GQ2966">
            <v>27.726369999999999</v>
          </cell>
          <cell r="GR2966">
            <v>-0.1782019</v>
          </cell>
          <cell r="GT2966">
            <v>-0.26486799999999999</v>
          </cell>
          <cell r="GU2966">
            <v>-0.52125569999999999</v>
          </cell>
          <cell r="GX2966">
            <v>0.14152600000000001</v>
          </cell>
          <cell r="GY2966">
            <v>0.26510119999999998</v>
          </cell>
          <cell r="GZ2966">
            <v>0.2975447</v>
          </cell>
          <cell r="HA2966">
            <v>0.50334480000000004</v>
          </cell>
          <cell r="HD2966">
            <v>0.26965060000000002</v>
          </cell>
          <cell r="HE2966">
            <v>0.21817239999999999</v>
          </cell>
          <cell r="HF2966">
            <v>0.49092940000000002</v>
          </cell>
          <cell r="HG2966">
            <v>0.77554420000000002</v>
          </cell>
          <cell r="HK2966">
            <v>17900000</v>
          </cell>
          <cell r="HL2966">
            <v>404054.6</v>
          </cell>
          <cell r="HM2966">
            <v>49900000</v>
          </cell>
          <cell r="HN2966">
            <v>68100000</v>
          </cell>
          <cell r="HO2966">
            <v>-0.2548473</v>
          </cell>
          <cell r="HP2966">
            <v>-0.1411232</v>
          </cell>
          <cell r="HR2966">
            <v>-0.11372400000000001</v>
          </cell>
          <cell r="IA2966">
            <v>15</v>
          </cell>
          <cell r="IB2966">
            <v>2</v>
          </cell>
          <cell r="IH2966">
            <v>72</v>
          </cell>
          <cell r="II2966">
            <v>27</v>
          </cell>
          <cell r="IJ2966">
            <v>7</v>
          </cell>
          <cell r="IK2966">
            <v>4</v>
          </cell>
          <cell r="IL2966">
            <v>2</v>
          </cell>
          <cell r="IM2966">
            <v>1</v>
          </cell>
          <cell r="IO2966">
            <v>78</v>
          </cell>
          <cell r="IP2966">
            <v>34</v>
          </cell>
          <cell r="IQ2966">
            <v>10</v>
          </cell>
          <cell r="IR2966">
            <v>5</v>
          </cell>
          <cell r="IS2966">
            <v>9</v>
          </cell>
          <cell r="IT2966">
            <v>9</v>
          </cell>
          <cell r="IV2966" t="str">
            <v>Central and Eastern Europe</v>
          </cell>
          <cell r="IW2966">
            <v>1</v>
          </cell>
          <cell r="IX2966">
            <v>0</v>
          </cell>
        </row>
        <row r="2967">
          <cell r="A2967">
            <v>9622010</v>
          </cell>
          <cell r="B2967">
            <v>962</v>
          </cell>
          <cell r="C2967">
            <v>2010</v>
          </cell>
          <cell r="D2967" t="str">
            <v>Macedonia, FYR</v>
          </cell>
          <cell r="E2967" t="str">
            <v>EUR </v>
          </cell>
          <cell r="F2967" t="str">
            <v>Lower middle income</v>
          </cell>
          <cell r="G2967" t="str">
            <v>Developing</v>
          </cell>
          <cell r="H2967" t="str">
            <v>Emerging Europe</v>
          </cell>
          <cell r="I2967" t="str">
            <v>Importer</v>
          </cell>
          <cell r="K2967">
            <v>46.359050000000003</v>
          </cell>
          <cell r="L2967">
            <v>424.76229999999998</v>
          </cell>
          <cell r="M2967">
            <v>20.284040000000001</v>
          </cell>
          <cell r="N2967">
            <v>1.52</v>
          </cell>
          <cell r="O2967">
            <v>1.27</v>
          </cell>
          <cell r="Q2967">
            <v>0.69480039999999998</v>
          </cell>
          <cell r="S2967">
            <v>0.40927619999999998</v>
          </cell>
          <cell r="T2967">
            <v>0.48460839999999999</v>
          </cell>
          <cell r="AC2967">
            <v>0.71121000000000001</v>
          </cell>
          <cell r="AI2967">
            <v>0.62168500000000004</v>
          </cell>
          <cell r="AL2967">
            <v>0.66559889999999999</v>
          </cell>
          <cell r="AO2967">
            <v>0.4598004</v>
          </cell>
          <cell r="AR2967">
            <v>9.0831599999999998E-2</v>
          </cell>
          <cell r="AU2967">
            <v>0.26074960000000003</v>
          </cell>
          <cell r="AX2967">
            <v>0.32485439999999999</v>
          </cell>
          <cell r="BA2967">
            <v>0.37480049999999998</v>
          </cell>
          <cell r="BD2967">
            <v>-4.4923000000000003E-3</v>
          </cell>
          <cell r="BG2967">
            <v>0.2092763</v>
          </cell>
          <cell r="BJ2967">
            <v>0.24128089999999999</v>
          </cell>
          <cell r="BM2967">
            <v>1.275372</v>
          </cell>
          <cell r="BO2967">
            <v>2.0961810000000001</v>
          </cell>
          <cell r="BP2967">
            <v>3.371553</v>
          </cell>
          <cell r="BY2967">
            <v>1.164768</v>
          </cell>
          <cell r="CE2967">
            <v>2.2641369999999998</v>
          </cell>
          <cell r="CH2967">
            <v>3.371553</v>
          </cell>
          <cell r="CK2967">
            <v>0.86420600000000003</v>
          </cell>
          <cell r="CN2967">
            <v>0.12864</v>
          </cell>
          <cell r="CQ2967">
            <v>0.97441100000000003</v>
          </cell>
          <cell r="CT2967">
            <v>2.0310739999999998</v>
          </cell>
          <cell r="CW2967">
            <v>0.78544769999999997</v>
          </cell>
          <cell r="CZ2967">
            <v>-3.6816599999999998E-2</v>
          </cell>
          <cell r="DC2967">
            <v>0.87341310000000005</v>
          </cell>
          <cell r="DF2967">
            <v>1.6850670000000001</v>
          </cell>
          <cell r="DI2967">
            <v>0.62519959999999997</v>
          </cell>
          <cell r="DJ2967">
            <v>0.66072379999999997</v>
          </cell>
          <cell r="DK2967">
            <v>0.65274080000000001</v>
          </cell>
          <cell r="DL2967">
            <v>0.82519949999999997</v>
          </cell>
          <cell r="DM2967">
            <v>0.85274079999999997</v>
          </cell>
          <cell r="DN2967">
            <v>0.86072380000000004</v>
          </cell>
          <cell r="DO2967">
            <v>646000000</v>
          </cell>
          <cell r="DP2967">
            <v>168000000</v>
          </cell>
          <cell r="DQ2967">
            <v>469000000</v>
          </cell>
          <cell r="DR2967">
            <v>8821320</v>
          </cell>
          <cell r="DS2967">
            <v>143.62729999999999</v>
          </cell>
          <cell r="DU2967">
            <v>134.29920000000001</v>
          </cell>
          <cell r="DY2967">
            <v>122.3565</v>
          </cell>
          <cell r="EA2967">
            <v>83.831890000000001</v>
          </cell>
          <cell r="EE2967">
            <v>122.3565</v>
          </cell>
          <cell r="EG2967">
            <v>83.831909999999993</v>
          </cell>
          <cell r="EH2967">
            <v>136.7603</v>
          </cell>
          <cell r="EJ2967">
            <v>93.996170000000006</v>
          </cell>
          <cell r="EL2967">
            <v>93.996179999999995</v>
          </cell>
          <cell r="EM2967">
            <v>10</v>
          </cell>
          <cell r="EN2967">
            <v>2</v>
          </cell>
          <cell r="EO2967">
            <v>3</v>
          </cell>
          <cell r="EP2967">
            <v>2</v>
          </cell>
          <cell r="ER2967">
            <v>1</v>
          </cell>
          <cell r="ET2967">
            <v>32</v>
          </cell>
          <cell r="EU2967">
            <v>8</v>
          </cell>
          <cell r="EV2967">
            <v>19</v>
          </cell>
          <cell r="EW2967">
            <v>13</v>
          </cell>
          <cell r="EX2967">
            <v>18</v>
          </cell>
          <cell r="EY2967">
            <v>35</v>
          </cell>
          <cell r="FA2967">
            <v>32</v>
          </cell>
          <cell r="FB2967">
            <v>8</v>
          </cell>
          <cell r="FC2967">
            <v>19</v>
          </cell>
          <cell r="FD2967">
            <v>18</v>
          </cell>
          <cell r="FE2967">
            <v>17</v>
          </cell>
          <cell r="FF2967">
            <v>52</v>
          </cell>
          <cell r="FH2967">
            <v>150.64429999999999</v>
          </cell>
          <cell r="FI2967">
            <v>134.5771</v>
          </cell>
          <cell r="FJ2967">
            <v>138.0506</v>
          </cell>
          <cell r="FN2967">
            <v>145.51779999999999</v>
          </cell>
          <cell r="FO2967">
            <v>55.8643</v>
          </cell>
          <cell r="FP2967">
            <v>148.71600000000001</v>
          </cell>
          <cell r="FQ2967">
            <v>145.72300000000001</v>
          </cell>
          <cell r="FR2967">
            <v>34.789009999999998</v>
          </cell>
          <cell r="FS2967">
            <v>146.2236</v>
          </cell>
          <cell r="FT2967">
            <v>137.791</v>
          </cell>
          <cell r="FU2967">
            <v>37.816040000000001</v>
          </cell>
          <cell r="FV2967">
            <v>66.235060000000004</v>
          </cell>
          <cell r="FW2967">
            <v>116.0818</v>
          </cell>
          <cell r="FX2967">
            <v>7.6688179999999999</v>
          </cell>
          <cell r="FY2967">
            <v>20.016950000000001</v>
          </cell>
          <cell r="FZ2967">
            <v>133.79429999999999</v>
          </cell>
          <cell r="GA2967">
            <v>62.218580000000003</v>
          </cell>
          <cell r="GB2967">
            <v>57.926839999999999</v>
          </cell>
          <cell r="GC2967">
            <v>135.97989999999999</v>
          </cell>
          <cell r="GD2967">
            <v>39.524149999999999</v>
          </cell>
          <cell r="GE2967">
            <v>68.144710000000003</v>
          </cell>
          <cell r="GF2967">
            <v>130.37100000000001</v>
          </cell>
          <cell r="GG2967">
            <v>18.550920000000001</v>
          </cell>
          <cell r="GH2967">
            <v>50.692230000000002</v>
          </cell>
          <cell r="GI2967">
            <v>104.8368</v>
          </cell>
          <cell r="GJ2967">
            <v>1.5103399999999999E-2</v>
          </cell>
          <cell r="GK2967">
            <v>7.7015289999999998</v>
          </cell>
          <cell r="GL2967">
            <v>130.12459999999999</v>
          </cell>
          <cell r="GM2967">
            <v>43.922739999999997</v>
          </cell>
          <cell r="GN2967">
            <v>43.448999999999998</v>
          </cell>
          <cell r="GO2967">
            <v>129.12809999999999</v>
          </cell>
          <cell r="GP2967">
            <v>19.985620000000001</v>
          </cell>
          <cell r="GQ2967">
            <v>56.053249999999998</v>
          </cell>
          <cell r="GR2967">
            <v>2.4129399999999999E-2</v>
          </cell>
          <cell r="GT2967">
            <v>-0.19210820000000001</v>
          </cell>
          <cell r="GU2967">
            <v>-0.15610579999999999</v>
          </cell>
          <cell r="GX2967">
            <v>0.2588763</v>
          </cell>
          <cell r="GY2967">
            <v>0.31805739999999999</v>
          </cell>
          <cell r="GZ2967">
            <v>0.66853580000000001</v>
          </cell>
          <cell r="HA2967">
            <v>0.96381819999999996</v>
          </cell>
          <cell r="HD2967">
            <v>0.32630870000000001</v>
          </cell>
          <cell r="HE2967">
            <v>0.31282409999999999</v>
          </cell>
          <cell r="HF2967">
            <v>0.72331659999999998</v>
          </cell>
          <cell r="HG2967">
            <v>1.3622449999999999</v>
          </cell>
          <cell r="HK2967">
            <v>18000000</v>
          </cell>
          <cell r="HL2967">
            <v>942034.4</v>
          </cell>
          <cell r="HM2967">
            <v>50100000</v>
          </cell>
          <cell r="HN2967">
            <v>69000000</v>
          </cell>
          <cell r="HO2967">
            <v>-1.8872300000000002E-2</v>
          </cell>
          <cell r="HP2967">
            <v>-0.15016170000000001</v>
          </cell>
          <cell r="HR2967">
            <v>0.1312895</v>
          </cell>
          <cell r="IA2967">
            <v>13</v>
          </cell>
          <cell r="IB2967">
            <v>3</v>
          </cell>
          <cell r="IC2967">
            <v>1</v>
          </cell>
          <cell r="IH2967">
            <v>65</v>
          </cell>
          <cell r="II2967">
            <v>42</v>
          </cell>
          <cell r="IJ2967">
            <v>7</v>
          </cell>
          <cell r="IK2967">
            <v>6</v>
          </cell>
          <cell r="IL2967">
            <v>5</v>
          </cell>
          <cell r="IM2967">
            <v>1</v>
          </cell>
          <cell r="IO2967">
            <v>65</v>
          </cell>
          <cell r="IP2967">
            <v>44</v>
          </cell>
          <cell r="IQ2967">
            <v>7</v>
          </cell>
          <cell r="IR2967">
            <v>10</v>
          </cell>
          <cell r="IS2967">
            <v>9</v>
          </cell>
          <cell r="IT2967">
            <v>11</v>
          </cell>
          <cell r="IV2967" t="str">
            <v>Central and Eastern Europe</v>
          </cell>
          <cell r="IW2967">
            <v>1</v>
          </cell>
          <cell r="IX2967">
            <v>0</v>
          </cell>
        </row>
        <row r="2968">
          <cell r="A2968">
            <v>9622011</v>
          </cell>
          <cell r="B2968">
            <v>962</v>
          </cell>
          <cell r="C2968">
            <v>2011</v>
          </cell>
          <cell r="D2968" t="str">
            <v>Macedonia, FYR</v>
          </cell>
          <cell r="E2968" t="str">
            <v>EUR </v>
          </cell>
          <cell r="F2968" t="str">
            <v>Lower middle income</v>
          </cell>
          <cell r="G2968" t="str">
            <v>Developing</v>
          </cell>
          <cell r="H2968" t="str">
            <v>Emerging Europe</v>
          </cell>
          <cell r="I2968" t="str">
            <v>Importer</v>
          </cell>
          <cell r="K2968">
            <v>43.53687</v>
          </cell>
          <cell r="L2968">
            <v>449.62284</v>
          </cell>
          <cell r="M2968">
            <v>21.344961999999999</v>
          </cell>
          <cell r="N2968">
            <v>1.7456469999999999</v>
          </cell>
          <cell r="O2968">
            <v>1.5963480000000001</v>
          </cell>
          <cell r="Q2968">
            <v>0.85671679999999995</v>
          </cell>
          <cell r="S2968">
            <v>0.62244370000000004</v>
          </cell>
          <cell r="T2968">
            <v>0.68425389999999997</v>
          </cell>
          <cell r="AC2968">
            <v>0.85880400000000001</v>
          </cell>
          <cell r="AF2968">
            <v>0.38516309999999998</v>
          </cell>
          <cell r="AI2968">
            <v>0.75920299999999996</v>
          </cell>
          <cell r="AL2968">
            <v>0.79637429999999998</v>
          </cell>
          <cell r="AO2968">
            <v>0.53580349999999999</v>
          </cell>
          <cell r="AR2968">
            <v>0.1173032</v>
          </cell>
          <cell r="AU2968">
            <v>0.35582269999999999</v>
          </cell>
          <cell r="AX2968">
            <v>0.41106969999999998</v>
          </cell>
          <cell r="BA2968">
            <v>0.41862519999999998</v>
          </cell>
          <cell r="BD2968">
            <v>7.5402999999999998E-2</v>
          </cell>
          <cell r="BG2968">
            <v>0.28669410000000001</v>
          </cell>
          <cell r="BJ2968">
            <v>0.32799220000000001</v>
          </cell>
          <cell r="BM2968">
            <v>1.5306690000000001</v>
          </cell>
          <cell r="BO2968">
            <v>3.102983</v>
          </cell>
          <cell r="BP2968">
            <v>4.6336529999999998</v>
          </cell>
          <cell r="BY2968">
            <v>1.2673909999999999</v>
          </cell>
          <cell r="CB2968">
            <v>8.3782200000000001E-2</v>
          </cell>
          <cell r="CE2968">
            <v>2.5042740000000001</v>
          </cell>
          <cell r="CH2968">
            <v>3.8364929999999999</v>
          </cell>
          <cell r="CK2968">
            <v>1.0109649999999999</v>
          </cell>
          <cell r="CN2968">
            <v>9.7861400000000001E-2</v>
          </cell>
          <cell r="CQ2968">
            <v>1.354517</v>
          </cell>
          <cell r="CT2968">
            <v>2.487323</v>
          </cell>
          <cell r="CW2968">
            <v>0.82850959999999996</v>
          </cell>
          <cell r="CZ2968">
            <v>5.4132300000000001E-2</v>
          </cell>
          <cell r="DC2968">
            <v>1.1409229999999999</v>
          </cell>
          <cell r="DF2968">
            <v>2.2199960000000001</v>
          </cell>
          <cell r="DI2968">
            <v>0.6889303</v>
          </cell>
          <cell r="DJ2968">
            <v>0.77390460000000005</v>
          </cell>
          <cell r="DK2968">
            <v>0.76450240000000003</v>
          </cell>
          <cell r="DL2968">
            <v>0.88893029999999995</v>
          </cell>
          <cell r="DM2968">
            <v>0.96450239999999998</v>
          </cell>
          <cell r="DN2968">
            <v>0.97390460000000001</v>
          </cell>
          <cell r="DO2968">
            <v>709000000</v>
          </cell>
          <cell r="DP2968">
            <v>185000000</v>
          </cell>
          <cell r="DQ2968">
            <v>515000000</v>
          </cell>
          <cell r="DR2968">
            <v>9677884</v>
          </cell>
          <cell r="DS2968">
            <v>166.3</v>
          </cell>
          <cell r="DU2968">
            <v>164.59780000000001</v>
          </cell>
          <cell r="DY2968">
            <v>144.42740000000001</v>
          </cell>
          <cell r="EA2968">
            <v>129.40700000000001</v>
          </cell>
          <cell r="EB2968">
            <v>547.83249999999998</v>
          </cell>
          <cell r="ED2968">
            <v>346.86649999999997</v>
          </cell>
          <cell r="EE2968">
            <v>547.83249999999998</v>
          </cell>
          <cell r="EG2968">
            <v>346.86649999999997</v>
          </cell>
          <cell r="EH2968">
            <v>165.04689999999999</v>
          </cell>
          <cell r="EJ2968">
            <v>133.37</v>
          </cell>
          <cell r="EK2968">
            <v>399.88900000000001</v>
          </cell>
          <cell r="EL2968">
            <v>399.88900000000001</v>
          </cell>
          <cell r="EM2968">
            <v>14</v>
          </cell>
          <cell r="EN2968">
            <v>1</v>
          </cell>
          <cell r="EO2968">
            <v>2</v>
          </cell>
          <cell r="EQ2968">
            <v>1</v>
          </cell>
          <cell r="ET2968">
            <v>44</v>
          </cell>
          <cell r="EU2968">
            <v>14</v>
          </cell>
          <cell r="EV2968">
            <v>18</v>
          </cell>
          <cell r="EW2968">
            <v>19</v>
          </cell>
          <cell r="EX2968">
            <v>12</v>
          </cell>
          <cell r="EY2968">
            <v>16</v>
          </cell>
          <cell r="FA2968">
            <v>44</v>
          </cell>
          <cell r="FB2968">
            <v>14</v>
          </cell>
          <cell r="FC2968">
            <v>18</v>
          </cell>
          <cell r="FD2968">
            <v>25</v>
          </cell>
          <cell r="FE2968">
            <v>11</v>
          </cell>
          <cell r="FF2968">
            <v>33</v>
          </cell>
          <cell r="FH2968">
            <v>156.75550000000001</v>
          </cell>
          <cell r="FI2968">
            <v>117.80459999999999</v>
          </cell>
          <cell r="FJ2968">
            <v>142.1908</v>
          </cell>
          <cell r="FN2968">
            <v>149.5198</v>
          </cell>
          <cell r="FO2968">
            <v>132.55680000000001</v>
          </cell>
          <cell r="FP2968">
            <v>152.67179999999999</v>
          </cell>
          <cell r="FQ2968">
            <v>147.44759999999999</v>
          </cell>
          <cell r="FR2968">
            <v>131.88290000000001</v>
          </cell>
          <cell r="FS2968">
            <v>152.16900000000001</v>
          </cell>
          <cell r="FT2968">
            <v>141.13929999999999</v>
          </cell>
          <cell r="FU2968">
            <v>10.66947</v>
          </cell>
          <cell r="FV2968">
            <v>95.430239999999998</v>
          </cell>
          <cell r="FW2968">
            <v>116.69750000000001</v>
          </cell>
          <cell r="FX2968">
            <v>13.0076</v>
          </cell>
          <cell r="FY2968">
            <v>60.190989999999999</v>
          </cell>
          <cell r="FZ2968">
            <v>138.3717</v>
          </cell>
          <cell r="GA2968">
            <v>38.04766</v>
          </cell>
          <cell r="GB2968">
            <v>94.239320000000006</v>
          </cell>
          <cell r="GC2968">
            <v>138.23259999999999</v>
          </cell>
          <cell r="GD2968">
            <v>1.432566</v>
          </cell>
          <cell r="GE2968">
            <v>95.84675</v>
          </cell>
          <cell r="GF2968">
            <v>132.8578</v>
          </cell>
          <cell r="GG2968">
            <v>9.8082199999999994E-2</v>
          </cell>
          <cell r="GH2968">
            <v>81.809749999999994</v>
          </cell>
          <cell r="GI2968">
            <v>116.3704</v>
          </cell>
          <cell r="GJ2968">
            <v>-4.8682740000000004</v>
          </cell>
          <cell r="GK2968">
            <v>33.647120000000001</v>
          </cell>
          <cell r="GL2968">
            <v>135.0189</v>
          </cell>
          <cell r="GM2968">
            <v>28.166650000000001</v>
          </cell>
          <cell r="GN2968">
            <v>79.237889999999993</v>
          </cell>
          <cell r="GO2968">
            <v>135.47890000000001</v>
          </cell>
          <cell r="GP2968">
            <v>-3.627208</v>
          </cell>
          <cell r="GQ2968">
            <v>77.810779999999994</v>
          </cell>
          <cell r="GR2968">
            <v>-0.18679129999999999</v>
          </cell>
          <cell r="GT2968">
            <v>-0.70451839999999999</v>
          </cell>
          <cell r="GU2968">
            <v>-0.8816562</v>
          </cell>
          <cell r="GX2968">
            <v>7.2225700000000004E-2</v>
          </cell>
          <cell r="GY2968">
            <v>0.29060469999999999</v>
          </cell>
          <cell r="GZ2968">
            <v>0.37647659999999999</v>
          </cell>
          <cell r="HA2968">
            <v>0.44050440000000002</v>
          </cell>
          <cell r="HD2968">
            <v>0.25125999999999998</v>
          </cell>
          <cell r="HE2968">
            <v>0.28970279999999998</v>
          </cell>
          <cell r="HF2968">
            <v>0.51540839999999999</v>
          </cell>
          <cell r="HG2968">
            <v>0.94627260000000002</v>
          </cell>
          <cell r="HO2968">
            <v>-1.280972</v>
          </cell>
          <cell r="HP2968">
            <v>-0.4054585</v>
          </cell>
          <cell r="HR2968">
            <v>-0.87551310000000004</v>
          </cell>
          <cell r="IA2968">
            <v>15</v>
          </cell>
          <cell r="IB2968">
            <v>2</v>
          </cell>
          <cell r="IH2968">
            <v>80</v>
          </cell>
          <cell r="II2968">
            <v>30</v>
          </cell>
          <cell r="IJ2968">
            <v>8</v>
          </cell>
          <cell r="IK2968">
            <v>4</v>
          </cell>
          <cell r="IL2968">
            <v>8</v>
          </cell>
          <cell r="IM2968">
            <v>1</v>
          </cell>
          <cell r="IO2968">
            <v>79</v>
          </cell>
          <cell r="IP2968">
            <v>31</v>
          </cell>
          <cell r="IQ2968">
            <v>10</v>
          </cell>
          <cell r="IR2968">
            <v>5</v>
          </cell>
          <cell r="IS2968">
            <v>12</v>
          </cell>
          <cell r="IT2968">
            <v>15</v>
          </cell>
          <cell r="IV2968" t="str">
            <v>Central and Eastern Europe</v>
          </cell>
          <cell r="IW2968">
            <v>1</v>
          </cell>
          <cell r="IX2968">
            <v>0</v>
          </cell>
        </row>
        <row r="2969">
          <cell r="A2969">
            <v>9622012</v>
          </cell>
          <cell r="B2969">
            <v>962</v>
          </cell>
          <cell r="C2969">
            <v>2012</v>
          </cell>
          <cell r="D2969" t="str">
            <v>Macedonia, FYR</v>
          </cell>
          <cell r="E2969" t="str">
            <v>EUR </v>
          </cell>
          <cell r="F2969" t="str">
            <v>Lower middle income</v>
          </cell>
          <cell r="G2969" t="str">
            <v>Developing</v>
          </cell>
          <cell r="H2969" t="str">
            <v>Emerging Europe</v>
          </cell>
          <cell r="I2969" t="str">
            <v>Importer</v>
          </cell>
          <cell r="K2969">
            <v>46.766289999999998</v>
          </cell>
          <cell r="L2969">
            <v>470.23732000000001</v>
          </cell>
          <cell r="M2969">
            <v>22.051952</v>
          </cell>
          <cell r="N2969">
            <v>1.796165</v>
          </cell>
          <cell r="O2969">
            <v>1.5930280000000001</v>
          </cell>
          <cell r="U2969">
            <v>0.8866906</v>
          </cell>
          <cell r="W2969">
            <v>0.6447309</v>
          </cell>
          <cell r="X2969">
            <v>0.70856909999999995</v>
          </cell>
          <cell r="Y2969">
            <v>1.0154479999999999</v>
          </cell>
          <cell r="AA2969">
            <v>0.74046920000000005</v>
          </cell>
          <cell r="AB2969">
            <v>0.8130193</v>
          </cell>
          <cell r="AD2969">
            <v>0.93169029999999997</v>
          </cell>
          <cell r="AE2969">
            <v>1.0154479999999999</v>
          </cell>
          <cell r="AJ2969">
            <v>0.78206719999999996</v>
          </cell>
          <cell r="AK2969">
            <v>1.003026</v>
          </cell>
          <cell r="AM2969">
            <v>0.82071620000000001</v>
          </cell>
          <cell r="AN2969">
            <v>1.024351</v>
          </cell>
          <cell r="AP2969">
            <v>0.58773129999999996</v>
          </cell>
          <cell r="AQ2969">
            <v>0.63685020000000003</v>
          </cell>
          <cell r="AS2969">
            <v>8.3273600000000003E-2</v>
          </cell>
          <cell r="AT2969">
            <v>2.9890900000000001E-2</v>
          </cell>
          <cell r="AV2969">
            <v>0.4186822</v>
          </cell>
          <cell r="AW2969">
            <v>0.39829439999999999</v>
          </cell>
          <cell r="AY2969">
            <v>0.46300590000000003</v>
          </cell>
          <cell r="AZ2969">
            <v>0.46812209999999999</v>
          </cell>
          <cell r="BB2969">
            <v>0.41839120000000002</v>
          </cell>
          <cell r="BC2969">
            <v>0.3840557</v>
          </cell>
          <cell r="BE2969">
            <v>-3.7226999999999998E-3</v>
          </cell>
          <cell r="BF2969">
            <v>-0.1916254</v>
          </cell>
          <cell r="BH2969">
            <v>0.25920880000000002</v>
          </cell>
          <cell r="BI2969">
            <v>0.19374269999999999</v>
          </cell>
          <cell r="BK2969">
            <v>0.30856349999999999</v>
          </cell>
          <cell r="BL2969">
            <v>0.2415252</v>
          </cell>
          <cell r="BQ2969">
            <v>1.627605</v>
          </cell>
          <cell r="BS2969">
            <v>3.3021039999999999</v>
          </cell>
          <cell r="BT2969">
            <v>4.9297089999999999</v>
          </cell>
          <cell r="BU2969">
            <v>1.8639520000000001</v>
          </cell>
          <cell r="BW2969">
            <v>3.7924449999999998</v>
          </cell>
          <cell r="BX2969">
            <v>5.6563970000000001</v>
          </cell>
          <cell r="BZ2969">
            <v>1.3450599999999999</v>
          </cell>
          <cell r="CA2969">
            <v>1.5553589999999999</v>
          </cell>
          <cell r="CF2969">
            <v>2.8470209999999998</v>
          </cell>
          <cell r="CG2969">
            <v>3.5735760000000001</v>
          </cell>
          <cell r="CI2969">
            <v>4.1920809999999999</v>
          </cell>
          <cell r="CJ2969">
            <v>5.1433049999999998</v>
          </cell>
          <cell r="CL2969">
            <v>1.086206</v>
          </cell>
          <cell r="CM2969">
            <v>1.0630500000000001</v>
          </cell>
          <cell r="CO2969">
            <v>9.3476199999999995E-2</v>
          </cell>
          <cell r="CP2969">
            <v>9.7949999999999999E-3</v>
          </cell>
          <cell r="CR2969">
            <v>1.5525549999999999</v>
          </cell>
          <cell r="CS2969">
            <v>1.382957</v>
          </cell>
          <cell r="CU2969">
            <v>2.6563270000000001</v>
          </cell>
          <cell r="CV2969">
            <v>2.6754630000000001</v>
          </cell>
          <cell r="CX2969">
            <v>0.87420200000000003</v>
          </cell>
          <cell r="CY2969">
            <v>0.66926479999999999</v>
          </cell>
          <cell r="DA2969">
            <v>-2.9142999999999999E-3</v>
          </cell>
          <cell r="DB2969">
            <v>-0.2477994</v>
          </cell>
          <cell r="DD2969">
            <v>1.1135390000000001</v>
          </cell>
          <cell r="DE2969">
            <v>0.95593309999999998</v>
          </cell>
          <cell r="DG2969">
            <v>2.1803710000000001</v>
          </cell>
          <cell r="DH2969">
            <v>1.4476059999999999</v>
          </cell>
          <cell r="DO2969">
            <v>673000000</v>
          </cell>
          <cell r="DP2969">
            <v>175000000</v>
          </cell>
          <cell r="DQ2969">
            <v>489000000</v>
          </cell>
          <cell r="DR2969">
            <v>9190244</v>
          </cell>
          <cell r="GV2969">
            <v>-1.237511</v>
          </cell>
          <cell r="GW2969">
            <v>-2.3078820000000002</v>
          </cell>
          <cell r="HB2969">
            <v>0.22924810000000001</v>
          </cell>
          <cell r="HC2969">
            <v>0.14944250000000001</v>
          </cell>
          <cell r="HH2969">
            <v>0.79545940000000004</v>
          </cell>
          <cell r="HI2969">
            <v>1.1268549999999999</v>
          </cell>
          <cell r="HS2969">
            <v>-0.50239440000000002</v>
          </cell>
          <cell r="HU2969">
            <v>-1.0746340000000001</v>
          </cell>
          <cell r="HV2969">
            <v>-0.7387416</v>
          </cell>
          <cell r="HX2969">
            <v>-1.564975</v>
          </cell>
          <cell r="HY2969">
            <v>-1.5770280000000001</v>
          </cell>
          <cell r="HZ2969">
            <v>-2.3037160000000001</v>
          </cell>
          <cell r="IV2969" t="str">
            <v>Central and Eastern Europe</v>
          </cell>
          <cell r="IW2969">
            <v>1</v>
          </cell>
          <cell r="IX2969">
            <v>0</v>
          </cell>
        </row>
        <row r="2970">
          <cell r="A2970">
            <v>962200806</v>
          </cell>
          <cell r="B2970">
            <v>962</v>
          </cell>
          <cell r="C2970">
            <v>200000</v>
          </cell>
          <cell r="D2970" t="str">
            <v>Macedonia, FYR</v>
          </cell>
          <cell r="E2970" t="str">
            <v>EUR </v>
          </cell>
          <cell r="F2970" t="str">
            <v>Lower middle income</v>
          </cell>
          <cell r="G2970" t="str">
            <v>Developing</v>
          </cell>
          <cell r="H2970" t="str">
            <v>Emerging Europe</v>
          </cell>
          <cell r="I2970" t="str">
            <v>Importer</v>
          </cell>
          <cell r="K2970">
            <v>41.629100000000001</v>
          </cell>
          <cell r="L2970">
            <v>411.72806000000003</v>
          </cell>
          <cell r="M2970">
            <v>19.669934999999999</v>
          </cell>
          <cell r="AC2970">
            <v>0.82615260000000001</v>
          </cell>
          <cell r="AI2970">
            <v>0.72274229999999995</v>
          </cell>
          <cell r="AL2970">
            <v>0.75558499999999995</v>
          </cell>
          <cell r="AO2970">
            <v>0.30794899999999997</v>
          </cell>
          <cell r="AR2970">
            <v>-0.14107349999999999</v>
          </cell>
          <cell r="AU2970">
            <v>0.25722889999999998</v>
          </cell>
          <cell r="AX2970">
            <v>0.1956311</v>
          </cell>
          <cell r="BA2970">
            <v>0.1826372</v>
          </cell>
          <cell r="BD2970">
            <v>-0.229188</v>
          </cell>
          <cell r="BG2970">
            <v>0.15282080000000001</v>
          </cell>
          <cell r="BJ2970">
            <v>8.8707599999999998E-2</v>
          </cell>
          <cell r="BY2970">
            <v>1.024203</v>
          </cell>
          <cell r="CE2970">
            <v>2.063212</v>
          </cell>
          <cell r="CH2970">
            <v>3.1033019999999998</v>
          </cell>
          <cell r="CK2970">
            <v>0.5522205</v>
          </cell>
          <cell r="CN2970">
            <v>-0.18597520000000001</v>
          </cell>
          <cell r="CQ2970">
            <v>1.004122</v>
          </cell>
          <cell r="CT2970">
            <v>1.3535060000000001</v>
          </cell>
          <cell r="CW2970">
            <v>0.34775869999999998</v>
          </cell>
          <cell r="CZ2970">
            <v>-0.20944840000000001</v>
          </cell>
          <cell r="DC2970">
            <v>0.50409300000000001</v>
          </cell>
          <cell r="DF2970">
            <v>0.53271959999999996</v>
          </cell>
          <cell r="DI2970">
            <v>0.93121980000000004</v>
          </cell>
          <cell r="DJ2970">
            <v>1.003177</v>
          </cell>
          <cell r="DK2970">
            <v>1.016545</v>
          </cell>
          <cell r="DL2970">
            <v>1.1312199999999999</v>
          </cell>
          <cell r="DM2970">
            <v>1.216545</v>
          </cell>
          <cell r="DN2970">
            <v>1.2031769999999999</v>
          </cell>
          <cell r="DO2970">
            <v>579000000</v>
          </cell>
          <cell r="DP2970">
            <v>160000000</v>
          </cell>
          <cell r="DQ2970">
            <v>412000000</v>
          </cell>
          <cell r="DR2970">
            <v>7544550</v>
          </cell>
          <cell r="FH2970">
            <v>123.9376</v>
          </cell>
          <cell r="FN2970">
            <v>134.17359999999999</v>
          </cell>
          <cell r="FQ2970">
            <v>132.59790000000001</v>
          </cell>
          <cell r="FT2970">
            <v>102.0013</v>
          </cell>
          <cell r="FW2970">
            <v>72.102909999999994</v>
          </cell>
          <cell r="FZ2970">
            <v>114.42659999999999</v>
          </cell>
          <cell r="GC2970">
            <v>103.7071</v>
          </cell>
          <cell r="GF2970">
            <v>91.611710000000002</v>
          </cell>
          <cell r="GI2970">
            <v>58.429740000000002</v>
          </cell>
          <cell r="GL2970">
            <v>103.73099999999999</v>
          </cell>
          <cell r="GO2970">
            <v>89.673789999999997</v>
          </cell>
          <cell r="IA2970">
            <v>11</v>
          </cell>
          <cell r="IC2970">
            <v>1</v>
          </cell>
          <cell r="ID2970">
            <v>2</v>
          </cell>
          <cell r="IH2970">
            <v>43</v>
          </cell>
          <cell r="II2970">
            <v>18</v>
          </cell>
          <cell r="IJ2970">
            <v>13</v>
          </cell>
          <cell r="IK2970">
            <v>8</v>
          </cell>
          <cell r="IL2970">
            <v>14</v>
          </cell>
          <cell r="IM2970">
            <v>11</v>
          </cell>
          <cell r="IO2970">
            <v>45</v>
          </cell>
          <cell r="IP2970">
            <v>19</v>
          </cell>
          <cell r="IQ2970">
            <v>17</v>
          </cell>
          <cell r="IR2970">
            <v>13</v>
          </cell>
          <cell r="IS2970">
            <v>16</v>
          </cell>
          <cell r="IT2970">
            <v>26</v>
          </cell>
          <cell r="IV2970" t="str">
            <v>Central and Eastern Europe</v>
          </cell>
          <cell r="IW2970">
            <v>1</v>
          </cell>
          <cell r="IX2970">
            <v>0</v>
          </cell>
        </row>
        <row r="2971">
          <cell r="A2971">
            <v>962200812</v>
          </cell>
          <cell r="B2971">
            <v>962</v>
          </cell>
          <cell r="C2971">
            <v>200000</v>
          </cell>
          <cell r="D2971" t="str">
            <v>Macedonia, FYR</v>
          </cell>
          <cell r="E2971" t="str">
            <v>EUR </v>
          </cell>
          <cell r="F2971" t="str">
            <v>Lower middle income</v>
          </cell>
          <cell r="G2971" t="str">
            <v>Developing</v>
          </cell>
          <cell r="H2971" t="str">
            <v>Emerging Europe</v>
          </cell>
          <cell r="I2971" t="str">
            <v>Importer</v>
          </cell>
          <cell r="IV2971" t="str">
            <v>Central and Eastern Europe</v>
          </cell>
          <cell r="IW2971">
            <v>1</v>
          </cell>
          <cell r="IX2971">
            <v>0</v>
          </cell>
        </row>
        <row r="2972">
          <cell r="A2972">
            <v>9632000</v>
          </cell>
          <cell r="B2972">
            <v>963</v>
          </cell>
          <cell r="C2972">
            <v>2000</v>
          </cell>
          <cell r="D2972" t="str">
            <v>Bosnia and Herzegovina</v>
          </cell>
          <cell r="E2972" t="str">
            <v>EUR </v>
          </cell>
          <cell r="F2972" t="str">
            <v>Lower middle income</v>
          </cell>
          <cell r="G2972" t="str">
            <v>Developing</v>
          </cell>
          <cell r="H2972" t="str">
            <v>Emerging Europe</v>
          </cell>
          <cell r="I2972" t="str">
            <v>Importer</v>
          </cell>
          <cell r="K2972">
            <v>2.1228600000000002</v>
          </cell>
          <cell r="L2972">
            <v>11.789977</v>
          </cell>
          <cell r="M2972">
            <v>16.850358</v>
          </cell>
          <cell r="AC2972">
            <v>0.45819599999999999</v>
          </cell>
          <cell r="AI2972">
            <v>0.342611</v>
          </cell>
          <cell r="AL2972">
            <v>0.39905649999999998</v>
          </cell>
          <cell r="AO2972">
            <v>0.4417065</v>
          </cell>
          <cell r="AU2972">
            <v>0.35686899999999999</v>
          </cell>
          <cell r="AX2972">
            <v>0.38294610000000001</v>
          </cell>
          <cell r="BA2972">
            <v>0.4417065</v>
          </cell>
          <cell r="BG2972">
            <v>0.37565199999999999</v>
          </cell>
          <cell r="BJ2972">
            <v>0.38784800000000003</v>
          </cell>
          <cell r="BY2972">
            <v>1.597037</v>
          </cell>
          <cell r="CE2972">
            <v>1.599362</v>
          </cell>
          <cell r="CH2972">
            <v>3.196399</v>
          </cell>
          <cell r="CK2972">
            <v>1.108589</v>
          </cell>
          <cell r="CQ2972">
            <v>1.4667330000000001</v>
          </cell>
          <cell r="CT2972">
            <v>2.493239</v>
          </cell>
          <cell r="CW2972">
            <v>1.0651790000000001</v>
          </cell>
          <cell r="DC2972">
            <v>1.599362</v>
          </cell>
          <cell r="DF2972">
            <v>2.5516290000000001</v>
          </cell>
          <cell r="DO2972">
            <v>890000000</v>
          </cell>
          <cell r="DP2972">
            <v>434000000</v>
          </cell>
          <cell r="DQ2972">
            <v>444000000</v>
          </cell>
          <cell r="DR2972">
            <v>12600000</v>
          </cell>
          <cell r="HK2972">
            <v>78200000</v>
          </cell>
          <cell r="HL2972">
            <v>2267556</v>
          </cell>
          <cell r="HM2972">
            <v>79900000</v>
          </cell>
          <cell r="HN2972">
            <v>160000000</v>
          </cell>
          <cell r="IA2972">
            <v>3</v>
          </cell>
          <cell r="IH2972">
            <v>20</v>
          </cell>
          <cell r="II2972">
            <v>6</v>
          </cell>
          <cell r="IO2972">
            <v>17</v>
          </cell>
          <cell r="IP2972">
            <v>3</v>
          </cell>
          <cell r="IV2972" t="str">
            <v>Central and Eastern Europe</v>
          </cell>
          <cell r="IW2972">
            <v>1</v>
          </cell>
          <cell r="IX2972">
            <v>0</v>
          </cell>
        </row>
        <row r="2973">
          <cell r="A2973">
            <v>9632001</v>
          </cell>
          <cell r="B2973">
            <v>963</v>
          </cell>
          <cell r="C2973">
            <v>2001</v>
          </cell>
          <cell r="D2973" t="str">
            <v>Bosnia and Herzegovina</v>
          </cell>
          <cell r="E2973" t="str">
            <v>EUR </v>
          </cell>
          <cell r="F2973" t="str">
            <v>Lower middle income</v>
          </cell>
          <cell r="G2973" t="str">
            <v>Developing</v>
          </cell>
          <cell r="H2973" t="str">
            <v>Emerging Europe</v>
          </cell>
          <cell r="I2973" t="str">
            <v>Importer</v>
          </cell>
          <cell r="K2973">
            <v>2.1856599999999999</v>
          </cell>
          <cell r="L2973">
            <v>12.6412</v>
          </cell>
          <cell r="M2973">
            <v>17.638158000000001</v>
          </cell>
          <cell r="AC2973">
            <v>0.48076449999999998</v>
          </cell>
          <cell r="AI2973">
            <v>0.35289199999999998</v>
          </cell>
          <cell r="AL2973">
            <v>0.40762039999999999</v>
          </cell>
          <cell r="AO2973">
            <v>0.43279600000000001</v>
          </cell>
          <cell r="AU2973">
            <v>0.34692099999999998</v>
          </cell>
          <cell r="AX2973">
            <v>0.36914170000000002</v>
          </cell>
          <cell r="BA2973">
            <v>0.42965950000000003</v>
          </cell>
          <cell r="BG2973">
            <v>0.34692099999999998</v>
          </cell>
          <cell r="BJ2973">
            <v>0.36840109999999998</v>
          </cell>
          <cell r="BY2973">
            <v>1.3754690000000001</v>
          </cell>
          <cell r="CE2973">
            <v>1.8496760000000001</v>
          </cell>
          <cell r="CH2973">
            <v>3.0991170000000001</v>
          </cell>
          <cell r="CK2973">
            <v>1.0738350000000001</v>
          </cell>
          <cell r="CQ2973">
            <v>1.5610949999999999</v>
          </cell>
          <cell r="CT2973">
            <v>2.5686599999999999</v>
          </cell>
          <cell r="CW2973">
            <v>1.0537479999999999</v>
          </cell>
          <cell r="DC2973">
            <v>1.5368710000000001</v>
          </cell>
          <cell r="DF2973">
            <v>2.4571160000000001</v>
          </cell>
          <cell r="DO2973">
            <v>903000000</v>
          </cell>
          <cell r="DP2973">
            <v>420000000</v>
          </cell>
          <cell r="DQ2973">
            <v>472000000</v>
          </cell>
          <cell r="DR2973">
            <v>10100000</v>
          </cell>
          <cell r="HK2973">
            <v>72700000</v>
          </cell>
          <cell r="HL2973">
            <v>1745957</v>
          </cell>
          <cell r="HM2973">
            <v>81600000</v>
          </cell>
          <cell r="HN2973">
            <v>156000000</v>
          </cell>
          <cell r="IA2973">
            <v>3</v>
          </cell>
          <cell r="IC2973">
            <v>1</v>
          </cell>
          <cell r="IH2973">
            <v>20</v>
          </cell>
          <cell r="II2973">
            <v>6</v>
          </cell>
          <cell r="IJ2973">
            <v>1</v>
          </cell>
          <cell r="IO2973">
            <v>17</v>
          </cell>
          <cell r="IP2973">
            <v>3</v>
          </cell>
          <cell r="IQ2973">
            <v>2</v>
          </cell>
          <cell r="IV2973" t="str">
            <v>Central and Eastern Europe</v>
          </cell>
          <cell r="IW2973">
            <v>1</v>
          </cell>
          <cell r="IX2973">
            <v>0</v>
          </cell>
        </row>
        <row r="2974">
          <cell r="A2974">
            <v>9632002</v>
          </cell>
          <cell r="B2974">
            <v>963</v>
          </cell>
          <cell r="C2974">
            <v>2002</v>
          </cell>
          <cell r="D2974" t="str">
            <v>Bosnia and Herzegovina</v>
          </cell>
          <cell r="E2974" t="str">
            <v>EUR </v>
          </cell>
          <cell r="F2974" t="str">
            <v>Lower middle income</v>
          </cell>
          <cell r="G2974" t="str">
            <v>Developing</v>
          </cell>
          <cell r="H2974" t="str">
            <v>Emerging Europe</v>
          </cell>
          <cell r="I2974" t="str">
            <v>Importer</v>
          </cell>
          <cell r="K2974">
            <v>2.0781700000000001</v>
          </cell>
          <cell r="L2974">
            <v>13.946394</v>
          </cell>
          <cell r="M2974">
            <v>18.829483</v>
          </cell>
          <cell r="AC2974">
            <v>0.49989650000000002</v>
          </cell>
          <cell r="AI2974">
            <v>0.34199230000000003</v>
          </cell>
          <cell r="AL2974">
            <v>0.40286119999999997</v>
          </cell>
          <cell r="AO2974">
            <v>0.2376393</v>
          </cell>
          <cell r="AR2974">
            <v>-5.3232700000000001E-2</v>
          </cell>
          <cell r="AU2974">
            <v>0.15167079999999999</v>
          </cell>
          <cell r="AX2974">
            <v>0.15617200000000001</v>
          </cell>
          <cell r="BA2974">
            <v>0.23729259999999999</v>
          </cell>
          <cell r="BD2974">
            <v>-2.1605999999999999E-3</v>
          </cell>
          <cell r="BG2974">
            <v>0.13079160000000001</v>
          </cell>
          <cell r="BJ2974">
            <v>0.1550436</v>
          </cell>
          <cell r="BY2974">
            <v>1.373713</v>
          </cell>
          <cell r="CE2974">
            <v>2.2292160000000001</v>
          </cell>
          <cell r="CH2974">
            <v>3.7643209999999998</v>
          </cell>
          <cell r="CK2974">
            <v>0.89021720000000004</v>
          </cell>
          <cell r="CN2974">
            <v>-8.4856299999999996E-2</v>
          </cell>
          <cell r="CQ2974">
            <v>0.92043580000000003</v>
          </cell>
          <cell r="CT2974">
            <v>1.510273</v>
          </cell>
          <cell r="CW2974">
            <v>0.9111629</v>
          </cell>
          <cell r="CZ2974">
            <v>-8.6654999999999996E-3</v>
          </cell>
          <cell r="DC2974">
            <v>1.0041469999999999</v>
          </cell>
          <cell r="DF2974">
            <v>1.6103050000000001</v>
          </cell>
          <cell r="DI2974">
            <v>0.1944941</v>
          </cell>
          <cell r="DJ2974">
            <v>0.1951155</v>
          </cell>
          <cell r="DK2974">
            <v>0.19855639999999999</v>
          </cell>
          <cell r="DL2974">
            <v>0.39449410000000001</v>
          </cell>
          <cell r="DM2974">
            <v>0.39855639999999998</v>
          </cell>
          <cell r="DN2974">
            <v>0.39511550000000001</v>
          </cell>
          <cell r="DO2974">
            <v>857000000</v>
          </cell>
          <cell r="DP2974">
            <v>361000000</v>
          </cell>
          <cell r="DQ2974">
            <v>486000000</v>
          </cell>
          <cell r="DR2974">
            <v>10100000</v>
          </cell>
          <cell r="HK2974">
            <v>53800000</v>
          </cell>
          <cell r="HL2974">
            <v>1504730</v>
          </cell>
          <cell r="HM2974">
            <v>72500000</v>
          </cell>
          <cell r="HN2974">
            <v>128000000</v>
          </cell>
          <cell r="IA2974">
            <v>4</v>
          </cell>
          <cell r="IB2974">
            <v>1</v>
          </cell>
          <cell r="IC2974">
            <v>1</v>
          </cell>
          <cell r="IH2974">
            <v>31</v>
          </cell>
          <cell r="II2974">
            <v>32</v>
          </cell>
          <cell r="IJ2974">
            <v>13</v>
          </cell>
          <cell r="IK2974">
            <v>10</v>
          </cell>
          <cell r="IL2974">
            <v>3</v>
          </cell>
          <cell r="IO2974">
            <v>31</v>
          </cell>
          <cell r="IP2974">
            <v>37</v>
          </cell>
          <cell r="IQ2974">
            <v>17</v>
          </cell>
          <cell r="IR2974">
            <v>11</v>
          </cell>
          <cell r="IS2974">
            <v>4</v>
          </cell>
          <cell r="IV2974" t="str">
            <v>Central and Eastern Europe</v>
          </cell>
          <cell r="IW2974">
            <v>1</v>
          </cell>
          <cell r="IX2974">
            <v>0</v>
          </cell>
        </row>
        <row r="2975">
          <cell r="A2975">
            <v>9632003</v>
          </cell>
          <cell r="B2975">
            <v>963</v>
          </cell>
          <cell r="C2975">
            <v>2003</v>
          </cell>
          <cell r="D2975" t="str">
            <v>Bosnia and Herzegovina</v>
          </cell>
          <cell r="E2975" t="str">
            <v>EUR </v>
          </cell>
          <cell r="F2975" t="str">
            <v>Lower middle income</v>
          </cell>
          <cell r="G2975" t="str">
            <v>Developing</v>
          </cell>
          <cell r="H2975" t="str">
            <v>Emerging Europe</v>
          </cell>
          <cell r="I2975" t="str">
            <v>Importer</v>
          </cell>
          <cell r="K2975">
            <v>1.7329319999999999</v>
          </cell>
          <cell r="L2975">
            <v>14.689593</v>
          </cell>
          <cell r="M2975">
            <v>19.967258000000001</v>
          </cell>
          <cell r="N2975">
            <v>0.74</v>
          </cell>
          <cell r="O2975">
            <v>0.74</v>
          </cell>
          <cell r="Q2975">
            <v>0.3187953</v>
          </cell>
          <cell r="S2975">
            <v>0.31471280000000001</v>
          </cell>
          <cell r="T2975">
            <v>0.31637789999999999</v>
          </cell>
          <cell r="AC2975">
            <v>0.43405840000000001</v>
          </cell>
          <cell r="AI2975">
            <v>0.27561370000000002</v>
          </cell>
          <cell r="AL2975">
            <v>0.31637789999999999</v>
          </cell>
          <cell r="AO2975">
            <v>0.32812059999999998</v>
          </cell>
          <cell r="AR2975">
            <v>-4.9801100000000001E-2</v>
          </cell>
          <cell r="AU2975">
            <v>0.1461228</v>
          </cell>
          <cell r="AX2975">
            <v>0.17932129999999999</v>
          </cell>
          <cell r="BA2975">
            <v>0.27879520000000002</v>
          </cell>
          <cell r="BD2975">
            <v>-2.9370899999999998E-2</v>
          </cell>
          <cell r="BG2975">
            <v>0.1147128</v>
          </cell>
          <cell r="BJ2975">
            <v>0.15807160000000001</v>
          </cell>
          <cell r="BM2975">
            <v>1.321126</v>
          </cell>
          <cell r="BO2975">
            <v>1.8935040000000001</v>
          </cell>
          <cell r="BP2975">
            <v>3.2146309999999998</v>
          </cell>
          <cell r="BY2975">
            <v>1.407092</v>
          </cell>
          <cell r="CE2975">
            <v>1.701028</v>
          </cell>
          <cell r="CH2975">
            <v>3.2321900000000001</v>
          </cell>
          <cell r="CK2975">
            <v>0.95374539999999997</v>
          </cell>
          <cell r="CN2975">
            <v>-0.11406040000000001</v>
          </cell>
          <cell r="CQ2975">
            <v>0.82691199999999998</v>
          </cell>
          <cell r="CT2975">
            <v>1.6244989999999999</v>
          </cell>
          <cell r="CW2975">
            <v>0.92332380000000003</v>
          </cell>
          <cell r="CZ2975">
            <v>-5.9225199999999999E-2</v>
          </cell>
          <cell r="DC2975">
            <v>0.75503620000000005</v>
          </cell>
          <cell r="DF2975">
            <v>1.5427010000000001</v>
          </cell>
          <cell r="DI2975">
            <v>0.22120480000000001</v>
          </cell>
          <cell r="DJ2975">
            <v>0.22528719999999999</v>
          </cell>
          <cell r="DK2975">
            <v>0.24258179999999999</v>
          </cell>
          <cell r="DL2975">
            <v>0.42120469999999999</v>
          </cell>
          <cell r="DM2975">
            <v>0.44258180000000003</v>
          </cell>
          <cell r="DN2975">
            <v>0.42528719999999998</v>
          </cell>
          <cell r="DO2975">
            <v>870000000</v>
          </cell>
          <cell r="DP2975">
            <v>351000000</v>
          </cell>
          <cell r="DQ2975">
            <v>510000000</v>
          </cell>
          <cell r="DR2975">
            <v>8821320</v>
          </cell>
          <cell r="HK2975">
            <v>41400000</v>
          </cell>
          <cell r="HL2975">
            <v>1040652</v>
          </cell>
          <cell r="HM2975">
            <v>60200000</v>
          </cell>
          <cell r="HN2975">
            <v>103000000</v>
          </cell>
          <cell r="IA2975">
            <v>9</v>
          </cell>
          <cell r="IB2975">
            <v>5</v>
          </cell>
          <cell r="IC2975">
            <v>1</v>
          </cell>
          <cell r="ID2975">
            <v>1</v>
          </cell>
          <cell r="IE2975">
            <v>1</v>
          </cell>
          <cell r="IH2975">
            <v>35</v>
          </cell>
          <cell r="II2975">
            <v>43</v>
          </cell>
          <cell r="IJ2975">
            <v>18</v>
          </cell>
          <cell r="IK2975">
            <v>16</v>
          </cell>
          <cell r="IL2975">
            <v>5</v>
          </cell>
          <cell r="IM2975">
            <v>1</v>
          </cell>
          <cell r="IO2975">
            <v>39</v>
          </cell>
          <cell r="IP2975">
            <v>51</v>
          </cell>
          <cell r="IQ2975">
            <v>27</v>
          </cell>
          <cell r="IR2975">
            <v>23</v>
          </cell>
          <cell r="IS2975">
            <v>10</v>
          </cell>
          <cell r="IT2975">
            <v>1</v>
          </cell>
          <cell r="IV2975" t="str">
            <v>Central and Eastern Europe</v>
          </cell>
          <cell r="IW2975">
            <v>1</v>
          </cell>
          <cell r="IX2975">
            <v>0</v>
          </cell>
        </row>
        <row r="2976">
          <cell r="A2976">
            <v>9632004</v>
          </cell>
          <cell r="B2976">
            <v>963</v>
          </cell>
          <cell r="C2976">
            <v>2004</v>
          </cell>
          <cell r="D2976" t="str">
            <v>Bosnia and Herzegovina</v>
          </cell>
          <cell r="E2976" t="str">
            <v>EUR </v>
          </cell>
          <cell r="F2976" t="str">
            <v>Lower middle income</v>
          </cell>
          <cell r="G2976" t="str">
            <v>Developing</v>
          </cell>
          <cell r="H2976" t="str">
            <v>Emerging Europe</v>
          </cell>
          <cell r="I2976" t="str">
            <v>Importer</v>
          </cell>
          <cell r="K2976">
            <v>1.5751569999999999</v>
          </cell>
          <cell r="L2976">
            <v>15.945735000000001</v>
          </cell>
          <cell r="M2976">
            <v>21.59431</v>
          </cell>
          <cell r="AC2976">
            <v>0.60202820000000001</v>
          </cell>
          <cell r="AI2976">
            <v>0.46731600000000001</v>
          </cell>
          <cell r="AL2976">
            <v>0.53335359999999998</v>
          </cell>
          <cell r="AO2976">
            <v>0.33365489999999998</v>
          </cell>
          <cell r="AR2976">
            <v>-3.6570400000000003E-2</v>
          </cell>
          <cell r="AU2976">
            <v>0.23138130000000001</v>
          </cell>
          <cell r="AX2976">
            <v>0.21642649999999999</v>
          </cell>
          <cell r="BA2976">
            <v>0.29856169999999999</v>
          </cell>
          <cell r="BD2976">
            <v>-3.61632E-2</v>
          </cell>
          <cell r="BG2976">
            <v>0.1780641</v>
          </cell>
          <cell r="BJ2976">
            <v>0.1717735</v>
          </cell>
          <cell r="BY2976">
            <v>1.502318</v>
          </cell>
          <cell r="CE2976">
            <v>2.183297</v>
          </cell>
          <cell r="CH2976">
            <v>3.5465230000000001</v>
          </cell>
          <cell r="CK2976">
            <v>0.94015769999999999</v>
          </cell>
          <cell r="CN2976">
            <v>-8.2210500000000006E-2</v>
          </cell>
          <cell r="CQ2976">
            <v>1.110309</v>
          </cell>
          <cell r="CT2976">
            <v>1.8655170000000001</v>
          </cell>
          <cell r="CW2976">
            <v>0.92346550000000005</v>
          </cell>
          <cell r="CZ2976">
            <v>-5.7683400000000003E-2</v>
          </cell>
          <cell r="DC2976">
            <v>0.81047789999999997</v>
          </cell>
          <cell r="DF2976">
            <v>1.676512</v>
          </cell>
          <cell r="DI2976">
            <v>0.30967499999999998</v>
          </cell>
          <cell r="DJ2976">
            <v>0.3419276</v>
          </cell>
          <cell r="DK2976">
            <v>0.34832970000000002</v>
          </cell>
          <cell r="DL2976">
            <v>0.50967499999999999</v>
          </cell>
          <cell r="DM2976">
            <v>0.54832970000000003</v>
          </cell>
          <cell r="DN2976">
            <v>0.54192759999999995</v>
          </cell>
          <cell r="DO2976">
            <v>987000000</v>
          </cell>
          <cell r="DP2976">
            <v>372000000</v>
          </cell>
          <cell r="DQ2976">
            <v>609000000</v>
          </cell>
          <cell r="DR2976">
            <v>6267780</v>
          </cell>
          <cell r="FH2976">
            <v>163.72569999999999</v>
          </cell>
          <cell r="FN2976">
            <v>149.33349999999999</v>
          </cell>
          <cell r="FQ2976">
            <v>157.24250000000001</v>
          </cell>
          <cell r="FT2976">
            <v>119.6815</v>
          </cell>
          <cell r="FW2976">
            <v>85.783349999999999</v>
          </cell>
          <cell r="FZ2976">
            <v>112.669</v>
          </cell>
          <cell r="GC2976">
            <v>110.11450000000001</v>
          </cell>
          <cell r="GF2976">
            <v>107.149</v>
          </cell>
          <cell r="GI2976">
            <v>65.102860000000007</v>
          </cell>
          <cell r="GL2976">
            <v>103.8395</v>
          </cell>
          <cell r="GO2976">
            <v>100.8335</v>
          </cell>
          <cell r="HK2976">
            <v>36700000</v>
          </cell>
          <cell r="HL2976">
            <v>619145.9</v>
          </cell>
          <cell r="HM2976">
            <v>60200000</v>
          </cell>
          <cell r="HN2976">
            <v>97500000</v>
          </cell>
          <cell r="IA2976">
            <v>8</v>
          </cell>
          <cell r="IB2976">
            <v>2</v>
          </cell>
          <cell r="IH2976">
            <v>39</v>
          </cell>
          <cell r="II2976">
            <v>40</v>
          </cell>
          <cell r="IJ2976">
            <v>16</v>
          </cell>
          <cell r="IK2976">
            <v>6</v>
          </cell>
          <cell r="IL2976">
            <v>4</v>
          </cell>
          <cell r="IM2976">
            <v>3</v>
          </cell>
          <cell r="IO2976">
            <v>43</v>
          </cell>
          <cell r="IP2976">
            <v>44</v>
          </cell>
          <cell r="IQ2976">
            <v>20</v>
          </cell>
          <cell r="IR2976">
            <v>13</v>
          </cell>
          <cell r="IS2976">
            <v>15</v>
          </cell>
          <cell r="IT2976">
            <v>3</v>
          </cell>
          <cell r="IV2976" t="str">
            <v>Central and Eastern Europe</v>
          </cell>
          <cell r="IW2976">
            <v>1</v>
          </cell>
          <cell r="IX2976">
            <v>0</v>
          </cell>
        </row>
        <row r="2977">
          <cell r="A2977">
            <v>9632005</v>
          </cell>
          <cell r="B2977">
            <v>963</v>
          </cell>
          <cell r="C2977">
            <v>2005</v>
          </cell>
          <cell r="D2977" t="str">
            <v>Bosnia and Herzegovina</v>
          </cell>
          <cell r="E2977" t="str">
            <v>EUR </v>
          </cell>
          <cell r="F2977" t="str">
            <v>Lower middle income</v>
          </cell>
          <cell r="G2977" t="str">
            <v>Developing</v>
          </cell>
          <cell r="H2977" t="str">
            <v>Emerging Europe</v>
          </cell>
          <cell r="I2977" t="str">
            <v>Importer</v>
          </cell>
          <cell r="K2977">
            <v>1.572722</v>
          </cell>
          <cell r="L2977">
            <v>17.156728000000001</v>
          </cell>
          <cell r="M2977">
            <v>23.605632</v>
          </cell>
          <cell r="N2977">
            <v>1.2437499999999999</v>
          </cell>
          <cell r="O2977">
            <v>1.2</v>
          </cell>
          <cell r="Q2977">
            <v>0.65896270000000001</v>
          </cell>
          <cell r="S2977">
            <v>0.58161260000000004</v>
          </cell>
          <cell r="T2977">
            <v>0.61084150000000004</v>
          </cell>
          <cell r="AC2977">
            <v>0.63171759999999999</v>
          </cell>
          <cell r="AI2977">
            <v>0.51370550000000004</v>
          </cell>
          <cell r="AL2977">
            <v>0.59754439999999998</v>
          </cell>
          <cell r="AO2977">
            <v>0.39081480000000002</v>
          </cell>
          <cell r="AR2977">
            <v>1.55224E-2</v>
          </cell>
          <cell r="AU2977">
            <v>0.28517940000000003</v>
          </cell>
          <cell r="AX2977">
            <v>0.28848689999999999</v>
          </cell>
          <cell r="BA2977">
            <v>0.31773210000000002</v>
          </cell>
          <cell r="BD2977">
            <v>1.07341E-2</v>
          </cell>
          <cell r="BG2977">
            <v>0.19572300000000001</v>
          </cell>
          <cell r="BJ2977">
            <v>0.22435289999999999</v>
          </cell>
          <cell r="BM2977">
            <v>2.1629849999999999</v>
          </cell>
          <cell r="BO2977">
            <v>3.1430370000000001</v>
          </cell>
          <cell r="BP2977">
            <v>5.3060219999999996</v>
          </cell>
          <cell r="BY2977">
            <v>1.2864789999999999</v>
          </cell>
          <cell r="CE2977">
            <v>1.987163</v>
          </cell>
          <cell r="CH2977">
            <v>3.1632090000000002</v>
          </cell>
          <cell r="CK2977">
            <v>0.99101689999999998</v>
          </cell>
          <cell r="CN2977">
            <v>4.9125200000000001E-2</v>
          </cell>
          <cell r="CQ2977">
            <v>1.1691720000000001</v>
          </cell>
          <cell r="CT2977">
            <v>2.1262569999999998</v>
          </cell>
          <cell r="CW2977">
            <v>0.91274759999999999</v>
          </cell>
          <cell r="CZ2977">
            <v>8.6563999999999999E-3</v>
          </cell>
          <cell r="DC2977">
            <v>0.90922639999999999</v>
          </cell>
          <cell r="DF2977">
            <v>1.811315</v>
          </cell>
          <cell r="DI2977">
            <v>0.3847873</v>
          </cell>
          <cell r="DJ2977">
            <v>0.41838730000000002</v>
          </cell>
          <cell r="DK2977">
            <v>0.4227572</v>
          </cell>
          <cell r="DL2977">
            <v>0.58478730000000001</v>
          </cell>
          <cell r="DM2977">
            <v>0.62275720000000001</v>
          </cell>
          <cell r="DN2977">
            <v>0.61838729999999997</v>
          </cell>
          <cell r="DO2977">
            <v>954000000</v>
          </cell>
          <cell r="DP2977">
            <v>358000000</v>
          </cell>
          <cell r="DQ2977">
            <v>590000000</v>
          </cell>
          <cell r="DR2977">
            <v>6325815</v>
          </cell>
          <cell r="DS2977">
            <v>303.70159999999998</v>
          </cell>
          <cell r="DU2977">
            <v>226.0454</v>
          </cell>
          <cell r="EH2977">
            <v>255.39</v>
          </cell>
          <cell r="FH2977">
            <v>107.16419999999999</v>
          </cell>
          <cell r="FN2977">
            <v>130.89009999999999</v>
          </cell>
          <cell r="FQ2977">
            <v>134.84469999999999</v>
          </cell>
          <cell r="FT2977">
            <v>128.4503</v>
          </cell>
          <cell r="FW2977">
            <v>126.7496</v>
          </cell>
          <cell r="FZ2977">
            <v>118.8129</v>
          </cell>
          <cell r="GC2977">
            <v>122.5802</v>
          </cell>
          <cell r="GF2977">
            <v>109.1786</v>
          </cell>
          <cell r="GI2977">
            <v>99.312740000000005</v>
          </cell>
          <cell r="GL2977">
            <v>107.77549999999999</v>
          </cell>
          <cell r="GO2977">
            <v>113.6442</v>
          </cell>
          <cell r="HK2977">
            <v>32700000</v>
          </cell>
          <cell r="HL2977">
            <v>577796.80000000005</v>
          </cell>
          <cell r="HM2977">
            <v>53800000</v>
          </cell>
          <cell r="HN2977">
            <v>87100000</v>
          </cell>
          <cell r="IA2977">
            <v>9</v>
          </cell>
          <cell r="IB2977">
            <v>2</v>
          </cell>
          <cell r="IH2977">
            <v>52</v>
          </cell>
          <cell r="II2977">
            <v>38</v>
          </cell>
          <cell r="IJ2977">
            <v>10</v>
          </cell>
          <cell r="IK2977">
            <v>3</v>
          </cell>
          <cell r="IL2977">
            <v>5</v>
          </cell>
          <cell r="IM2977">
            <v>3</v>
          </cell>
          <cell r="IO2977">
            <v>56</v>
          </cell>
          <cell r="IP2977">
            <v>42</v>
          </cell>
          <cell r="IQ2977">
            <v>13</v>
          </cell>
          <cell r="IR2977">
            <v>8</v>
          </cell>
          <cell r="IS2977">
            <v>14</v>
          </cell>
          <cell r="IT2977">
            <v>8</v>
          </cell>
          <cell r="IV2977" t="str">
            <v>Central and Eastern Europe</v>
          </cell>
          <cell r="IW2977">
            <v>1</v>
          </cell>
          <cell r="IX2977">
            <v>0</v>
          </cell>
        </row>
        <row r="2978">
          <cell r="A2978">
            <v>9632006</v>
          </cell>
          <cell r="B2978">
            <v>963</v>
          </cell>
          <cell r="C2978">
            <v>2006</v>
          </cell>
          <cell r="D2978" t="str">
            <v>Bosnia and Herzegovina</v>
          </cell>
          <cell r="E2978" t="str">
            <v>EUR </v>
          </cell>
          <cell r="F2978" t="str">
            <v>Lower middle income</v>
          </cell>
          <cell r="G2978" t="str">
            <v>Developing</v>
          </cell>
          <cell r="H2978" t="str">
            <v>Emerging Europe</v>
          </cell>
          <cell r="I2978" t="str">
            <v>Importer</v>
          </cell>
          <cell r="K2978">
            <v>1.559072</v>
          </cell>
          <cell r="L2978">
            <v>19.271902999999998</v>
          </cell>
          <cell r="M2978">
            <v>25.823494</v>
          </cell>
          <cell r="N2978">
            <v>1.2792209999999999</v>
          </cell>
          <cell r="O2978">
            <v>1.285714</v>
          </cell>
          <cell r="Q2978">
            <v>0.62862629999999997</v>
          </cell>
          <cell r="S2978">
            <v>0.59832730000000001</v>
          </cell>
          <cell r="T2978">
            <v>0.6087148</v>
          </cell>
          <cell r="AC2978">
            <v>0.62862629999999997</v>
          </cell>
          <cell r="AI2978">
            <v>0.54355739999999997</v>
          </cell>
          <cell r="AL2978">
            <v>0.58979009999999998</v>
          </cell>
          <cell r="AO2978">
            <v>0.41588259999999999</v>
          </cell>
          <cell r="AR2978">
            <v>5.36494E-2</v>
          </cell>
          <cell r="AU2978">
            <v>0.30799159999999998</v>
          </cell>
          <cell r="AX2978">
            <v>0.2991569</v>
          </cell>
          <cell r="BA2978">
            <v>0.35204750000000001</v>
          </cell>
          <cell r="BD2978">
            <v>3.3025499999999999E-2</v>
          </cell>
          <cell r="BG2978">
            <v>0.24076220000000001</v>
          </cell>
          <cell r="BJ2978">
            <v>0.2335006</v>
          </cell>
          <cell r="BM2978">
            <v>2.0485479999999998</v>
          </cell>
          <cell r="BO2978">
            <v>3.7375349999999998</v>
          </cell>
          <cell r="BP2978">
            <v>5.7860829999999996</v>
          </cell>
          <cell r="BY2978">
            <v>1.2850870000000001</v>
          </cell>
          <cell r="CE2978">
            <v>2.1348790000000002</v>
          </cell>
          <cell r="CH2978">
            <v>3.288564</v>
          </cell>
          <cell r="CK2978">
            <v>0.91617020000000005</v>
          </cell>
          <cell r="CN2978">
            <v>0.10170949999999999</v>
          </cell>
          <cell r="CQ2978">
            <v>1.336087</v>
          </cell>
          <cell r="CT2978">
            <v>1.9860869999999999</v>
          </cell>
          <cell r="CW2978">
            <v>0.8384587</v>
          </cell>
          <cell r="CZ2978">
            <v>4.5688600000000003E-2</v>
          </cell>
          <cell r="DC2978">
            <v>0.94375039999999999</v>
          </cell>
          <cell r="DF2978">
            <v>1.789299</v>
          </cell>
          <cell r="DI2978">
            <v>0.45059450000000001</v>
          </cell>
          <cell r="DJ2978">
            <v>0.48738710000000002</v>
          </cell>
          <cell r="DK2978">
            <v>0.49916509999999997</v>
          </cell>
          <cell r="DL2978">
            <v>0.65059449999999996</v>
          </cell>
          <cell r="DM2978">
            <v>0.69916509999999998</v>
          </cell>
          <cell r="DN2978">
            <v>0.68738699999999997</v>
          </cell>
          <cell r="DO2978">
            <v>1180000000</v>
          </cell>
          <cell r="DP2978">
            <v>403000000</v>
          </cell>
          <cell r="DQ2978">
            <v>772000000</v>
          </cell>
          <cell r="DR2978">
            <v>6325815</v>
          </cell>
          <cell r="DS2978">
            <v>223.08279999999999</v>
          </cell>
          <cell r="DU2978">
            <v>195.45920000000001</v>
          </cell>
          <cell r="EE2978">
            <v>39.369320000000002</v>
          </cell>
          <cell r="EG2978">
            <v>115.1087</v>
          </cell>
          <cell r="EH2978">
            <v>204.92949999999999</v>
          </cell>
          <cell r="EL2978">
            <v>89.142719999999997</v>
          </cell>
          <cell r="FH2978">
            <v>111.4151</v>
          </cell>
          <cell r="FN2978">
            <v>137.876</v>
          </cell>
          <cell r="FQ2978">
            <v>119.8605</v>
          </cell>
          <cell r="FT2978">
            <v>130.83840000000001</v>
          </cell>
          <cell r="FW2978">
            <v>129.25360000000001</v>
          </cell>
          <cell r="FZ2978">
            <v>128.3544</v>
          </cell>
          <cell r="GC2978">
            <v>124.4233</v>
          </cell>
          <cell r="GF2978">
            <v>119.3068</v>
          </cell>
          <cell r="GI2978">
            <v>121.6917</v>
          </cell>
          <cell r="GL2978">
            <v>116.52500000000001</v>
          </cell>
          <cell r="GO2978">
            <v>114.2085</v>
          </cell>
          <cell r="HK2978">
            <v>32500000</v>
          </cell>
          <cell r="HL2978">
            <v>510132.8</v>
          </cell>
          <cell r="HM2978">
            <v>62300000</v>
          </cell>
          <cell r="HN2978">
            <v>95300000</v>
          </cell>
          <cell r="IA2978">
            <v>9</v>
          </cell>
          <cell r="IB2978">
            <v>2</v>
          </cell>
          <cell r="IH2978">
            <v>55</v>
          </cell>
          <cell r="II2978">
            <v>37</v>
          </cell>
          <cell r="IJ2978">
            <v>9</v>
          </cell>
          <cell r="IK2978">
            <v>2</v>
          </cell>
          <cell r="IL2978">
            <v>5</v>
          </cell>
          <cell r="IM2978">
            <v>3</v>
          </cell>
          <cell r="IO2978">
            <v>56</v>
          </cell>
          <cell r="IP2978">
            <v>46</v>
          </cell>
          <cell r="IQ2978">
            <v>13</v>
          </cell>
          <cell r="IR2978">
            <v>6</v>
          </cell>
          <cell r="IS2978">
            <v>13</v>
          </cell>
          <cell r="IT2978">
            <v>7</v>
          </cell>
          <cell r="IV2978" t="str">
            <v>Central and Eastern Europe</v>
          </cell>
          <cell r="IW2978">
            <v>1</v>
          </cell>
          <cell r="IX2978">
            <v>0</v>
          </cell>
        </row>
        <row r="2979">
          <cell r="A2979">
            <v>9632007</v>
          </cell>
          <cell r="B2979">
            <v>963</v>
          </cell>
          <cell r="C2979">
            <v>2007</v>
          </cell>
          <cell r="D2979" t="str">
            <v>Bosnia and Herzegovina</v>
          </cell>
          <cell r="E2979" t="str">
            <v>EUR </v>
          </cell>
          <cell r="F2979" t="str">
            <v>Lower middle income</v>
          </cell>
          <cell r="G2979" t="str">
            <v>Developing</v>
          </cell>
          <cell r="H2979" t="str">
            <v>Emerging Europe</v>
          </cell>
          <cell r="I2979" t="str">
            <v>Importer</v>
          </cell>
          <cell r="K2979">
            <v>1.429003</v>
          </cell>
          <cell r="L2979">
            <v>21.778383999999999</v>
          </cell>
          <cell r="M2979">
            <v>28.218392000000001</v>
          </cell>
          <cell r="N2979">
            <v>1.34</v>
          </cell>
          <cell r="O2979">
            <v>1.24</v>
          </cell>
          <cell r="Q2979">
            <v>0.51840419999999998</v>
          </cell>
          <cell r="S2979">
            <v>0.3422174</v>
          </cell>
          <cell r="T2979">
            <v>0.40127119999999999</v>
          </cell>
          <cell r="AC2979">
            <v>0.62184899999999999</v>
          </cell>
          <cell r="AF2979">
            <v>0.67511880000000002</v>
          </cell>
          <cell r="AI2979">
            <v>0.38221749999999999</v>
          </cell>
          <cell r="AL2979">
            <v>0.47940909999999998</v>
          </cell>
          <cell r="AO2979">
            <v>0.39108589999999999</v>
          </cell>
          <cell r="AR2979">
            <v>-5.7517600000000002E-2</v>
          </cell>
          <cell r="AU2979">
            <v>0.18870819999999999</v>
          </cell>
          <cell r="AX2979">
            <v>0.21018770000000001</v>
          </cell>
          <cell r="BA2979">
            <v>0.2581928</v>
          </cell>
          <cell r="BD2979">
            <v>-0.14370230000000001</v>
          </cell>
          <cell r="BG2979">
            <v>0.13961229999999999</v>
          </cell>
          <cell r="BJ2979">
            <v>0.12703020000000001</v>
          </cell>
          <cell r="BM2979">
            <v>1.4116690000000001</v>
          </cell>
          <cell r="BO2979">
            <v>1.8484100000000001</v>
          </cell>
          <cell r="BP2979">
            <v>3.260078</v>
          </cell>
          <cell r="BY2979">
            <v>0.93465819999999999</v>
          </cell>
          <cell r="CB2979">
            <v>0.15125459999999999</v>
          </cell>
          <cell r="CE2979">
            <v>1.8484100000000001</v>
          </cell>
          <cell r="CH2979">
            <v>2.807048</v>
          </cell>
          <cell r="CK2979">
            <v>0.76264750000000003</v>
          </cell>
          <cell r="CN2979">
            <v>-9.1213699999999995E-2</v>
          </cell>
          <cell r="CQ2979">
            <v>0.84091850000000001</v>
          </cell>
          <cell r="CT2979">
            <v>1.5520350000000001</v>
          </cell>
          <cell r="CW2979">
            <v>0.65587569999999995</v>
          </cell>
          <cell r="CZ2979">
            <v>-0.1752792</v>
          </cell>
          <cell r="DC2979">
            <v>0.56627830000000001</v>
          </cell>
          <cell r="DF2979">
            <v>0.96607069999999995</v>
          </cell>
          <cell r="DI2979">
            <v>0.62159580000000003</v>
          </cell>
          <cell r="DJ2979">
            <v>0.69778260000000003</v>
          </cell>
          <cell r="DK2979">
            <v>0.71828780000000003</v>
          </cell>
          <cell r="DL2979">
            <v>0.82159579999999999</v>
          </cell>
          <cell r="DM2979">
            <v>0.91828779999999999</v>
          </cell>
          <cell r="DN2979">
            <v>0.89778259999999999</v>
          </cell>
          <cell r="DO2979">
            <v>1240000000</v>
          </cell>
          <cell r="DP2979">
            <v>415000000</v>
          </cell>
          <cell r="DQ2979">
            <v>823000000</v>
          </cell>
          <cell r="DR2979">
            <v>6325815</v>
          </cell>
          <cell r="DS2979">
            <v>125.26390000000001</v>
          </cell>
          <cell r="DU2979">
            <v>80.694370000000006</v>
          </cell>
          <cell r="EE2979">
            <v>-42.816870000000002</v>
          </cell>
          <cell r="EG2979">
            <v>-98.017430000000004</v>
          </cell>
          <cell r="EH2979">
            <v>95.633030000000005</v>
          </cell>
          <cell r="EL2979">
            <v>-79.515469999999993</v>
          </cell>
          <cell r="FH2979">
            <v>118.8712</v>
          </cell>
          <cell r="FN2979">
            <v>112.7278</v>
          </cell>
          <cell r="FQ2979">
            <v>117.4434</v>
          </cell>
          <cell r="FT2979">
            <v>112.8355</v>
          </cell>
          <cell r="FW2979">
            <v>79.063019999999995</v>
          </cell>
          <cell r="FZ2979">
            <v>112.31959999999999</v>
          </cell>
          <cell r="GC2979">
            <v>107.69289999999999</v>
          </cell>
          <cell r="GF2979">
            <v>101.6268</v>
          </cell>
          <cell r="GI2979">
            <v>72.709050000000005</v>
          </cell>
          <cell r="GL2979">
            <v>94.270610000000005</v>
          </cell>
          <cell r="GO2979">
            <v>92.544089999999997</v>
          </cell>
          <cell r="HK2979">
            <v>27200000</v>
          </cell>
          <cell r="HL2979">
            <v>413979.5</v>
          </cell>
          <cell r="HM2979">
            <v>53900000</v>
          </cell>
          <cell r="HN2979">
            <v>81400000</v>
          </cell>
          <cell r="IA2979">
            <v>12</v>
          </cell>
          <cell r="IB2979">
            <v>2</v>
          </cell>
          <cell r="IC2979">
            <v>2</v>
          </cell>
          <cell r="ID2979">
            <v>1</v>
          </cell>
          <cell r="IH2979">
            <v>48</v>
          </cell>
          <cell r="II2979">
            <v>35</v>
          </cell>
          <cell r="IJ2979">
            <v>15</v>
          </cell>
          <cell r="IK2979">
            <v>9</v>
          </cell>
          <cell r="IL2979">
            <v>12</v>
          </cell>
          <cell r="IM2979">
            <v>3</v>
          </cell>
          <cell r="IO2979">
            <v>50</v>
          </cell>
          <cell r="IP2979">
            <v>35</v>
          </cell>
          <cell r="IQ2979">
            <v>20</v>
          </cell>
          <cell r="IR2979">
            <v>14</v>
          </cell>
          <cell r="IS2979">
            <v>17</v>
          </cell>
          <cell r="IT2979">
            <v>18</v>
          </cell>
          <cell r="IV2979" t="str">
            <v>Central and Eastern Europe</v>
          </cell>
          <cell r="IW2979">
            <v>1</v>
          </cell>
          <cell r="IX2979">
            <v>0</v>
          </cell>
        </row>
        <row r="2980">
          <cell r="A2980">
            <v>9632008</v>
          </cell>
          <cell r="B2980">
            <v>963</v>
          </cell>
          <cell r="C2980">
            <v>2008</v>
          </cell>
          <cell r="D2980" t="str">
            <v>Bosnia and Herzegovina</v>
          </cell>
          <cell r="E2980" t="str">
            <v>EUR </v>
          </cell>
          <cell r="F2980" t="str">
            <v>Lower middle income</v>
          </cell>
          <cell r="G2980" t="str">
            <v>Developing</v>
          </cell>
          <cell r="H2980" t="str">
            <v>Emerging Europe</v>
          </cell>
          <cell r="I2980" t="str">
            <v>Importer</v>
          </cell>
          <cell r="K2980">
            <v>1.335196</v>
          </cell>
          <cell r="L2980">
            <v>24.717580999999999</v>
          </cell>
          <cell r="M2980">
            <v>30.491132</v>
          </cell>
          <cell r="N2980">
            <v>1.1299999999999999</v>
          </cell>
          <cell r="O2980">
            <v>1.18</v>
          </cell>
          <cell r="Q2980">
            <v>0.67730780000000002</v>
          </cell>
          <cell r="S2980">
            <v>0.59526230000000002</v>
          </cell>
          <cell r="T2980">
            <v>0.61945689999999998</v>
          </cell>
          <cell r="AC2980">
            <v>0.69730780000000003</v>
          </cell>
          <cell r="AI2980">
            <v>0.55312510000000004</v>
          </cell>
          <cell r="AL2980">
            <v>0.58054019999999995</v>
          </cell>
          <cell r="AO2980">
            <v>0.68492160000000002</v>
          </cell>
          <cell r="AR2980">
            <v>0.34208870000000002</v>
          </cell>
          <cell r="AU2980">
            <v>0.52508699999999997</v>
          </cell>
          <cell r="AX2980">
            <v>0.5705308</v>
          </cell>
          <cell r="BA2980">
            <v>0.655528</v>
          </cell>
          <cell r="BD2980">
            <v>0.2277102</v>
          </cell>
          <cell r="BG2980">
            <v>0.5032181</v>
          </cell>
          <cell r="BJ2980">
            <v>0.52925789999999995</v>
          </cell>
          <cell r="BM2980">
            <v>1.4697610000000001</v>
          </cell>
          <cell r="BO2980">
            <v>3.0885989999999999</v>
          </cell>
          <cell r="BP2980">
            <v>4.5583600000000004</v>
          </cell>
          <cell r="BY2980">
            <v>1.125211</v>
          </cell>
          <cell r="CE2980">
            <v>1.7486839999999999</v>
          </cell>
          <cell r="CH2980">
            <v>2.6363059999999998</v>
          </cell>
          <cell r="CK2980">
            <v>1.0235669999999999</v>
          </cell>
          <cell r="CN2980">
            <v>0.41387030000000002</v>
          </cell>
          <cell r="CQ2980">
            <v>1.613413</v>
          </cell>
          <cell r="CT2980">
            <v>2.5874190000000001</v>
          </cell>
          <cell r="CW2980">
            <v>1.0195860000000001</v>
          </cell>
          <cell r="CZ2980">
            <v>0.1679668</v>
          </cell>
          <cell r="DC2980">
            <v>1.5694030000000001</v>
          </cell>
          <cell r="DF2980">
            <v>2.5727869999999999</v>
          </cell>
          <cell r="DI2980">
            <v>0.25269219999999998</v>
          </cell>
          <cell r="DJ2980">
            <v>0.38473760000000001</v>
          </cell>
          <cell r="DK2980">
            <v>0.40219709999999997</v>
          </cell>
          <cell r="DL2980">
            <v>0.45269219999999999</v>
          </cell>
          <cell r="DM2980">
            <v>0.60219710000000004</v>
          </cell>
          <cell r="DN2980">
            <v>0.58473770000000003</v>
          </cell>
          <cell r="DO2980">
            <v>1370000000</v>
          </cell>
          <cell r="DP2980">
            <v>402000000</v>
          </cell>
          <cell r="DQ2980">
            <v>961000000</v>
          </cell>
          <cell r="DR2980">
            <v>6267780</v>
          </cell>
          <cell r="DS2980">
            <v>-492.82670000000002</v>
          </cell>
          <cell r="DU2980">
            <v>237.7766</v>
          </cell>
          <cell r="EE2980">
            <v>73.718599999999995</v>
          </cell>
          <cell r="EG2980">
            <v>40.632829999999998</v>
          </cell>
          <cell r="EH2980">
            <v>22.327529999999999</v>
          </cell>
          <cell r="EL2980">
            <v>50.389560000000003</v>
          </cell>
          <cell r="FH2980">
            <v>12.82952</v>
          </cell>
          <cell r="FI2980">
            <v>142.70150000000001</v>
          </cell>
          <cell r="FN2980">
            <v>200.90559999999999</v>
          </cell>
          <cell r="FO2980">
            <v>132.60810000000001</v>
          </cell>
          <cell r="FQ2980">
            <v>124.38549999999999</v>
          </cell>
          <cell r="FR2980">
            <v>133.2955</v>
          </cell>
          <cell r="FT2980">
            <v>140.334</v>
          </cell>
          <cell r="FU2980">
            <v>58.68074</v>
          </cell>
          <cell r="FW2980">
            <v>321.57940000000002</v>
          </cell>
          <cell r="FX2980">
            <v>11.17756</v>
          </cell>
          <cell r="FZ2980">
            <v>238.4101</v>
          </cell>
          <cell r="GA2980">
            <v>70.873350000000002</v>
          </cell>
          <cell r="GC2980">
            <v>201.42850000000001</v>
          </cell>
          <cell r="GD2980">
            <v>56.227200000000003</v>
          </cell>
          <cell r="GF2980">
            <v>136.47630000000001</v>
          </cell>
          <cell r="GG2980">
            <v>29.716629999999999</v>
          </cell>
          <cell r="GI2980">
            <v>259.73140000000001</v>
          </cell>
          <cell r="GJ2980">
            <v>9.7242110000000004</v>
          </cell>
          <cell r="GL2980">
            <v>238.4101</v>
          </cell>
          <cell r="GM2980">
            <v>41.224820000000001</v>
          </cell>
          <cell r="GO2980">
            <v>163.69829999999999</v>
          </cell>
          <cell r="GP2980">
            <v>32.639919999999996</v>
          </cell>
          <cell r="GR2980">
            <v>0</v>
          </cell>
          <cell r="GT2980">
            <v>0</v>
          </cell>
          <cell r="GU2980">
            <v>0</v>
          </cell>
          <cell r="GX2980">
            <v>0</v>
          </cell>
          <cell r="GY2980">
            <v>0</v>
          </cell>
          <cell r="GZ2980">
            <v>0</v>
          </cell>
          <cell r="HA2980">
            <v>0</v>
          </cell>
          <cell r="HD2980">
            <v>0</v>
          </cell>
          <cell r="HE2980">
            <v>0</v>
          </cell>
          <cell r="HF2980">
            <v>0</v>
          </cell>
          <cell r="HG2980">
            <v>0</v>
          </cell>
          <cell r="HK2980">
            <v>21700000</v>
          </cell>
          <cell r="HL2980">
            <v>338007</v>
          </cell>
          <cell r="HM2980">
            <v>51800000</v>
          </cell>
          <cell r="HN2980">
            <v>73800000</v>
          </cell>
          <cell r="HO2980">
            <v>0</v>
          </cell>
          <cell r="HP2980">
            <v>0</v>
          </cell>
          <cell r="HR2980">
            <v>0</v>
          </cell>
          <cell r="IA2980">
            <v>17</v>
          </cell>
          <cell r="IH2980">
            <v>88</v>
          </cell>
          <cell r="II2980">
            <v>23</v>
          </cell>
          <cell r="IJ2980">
            <v>2</v>
          </cell>
          <cell r="IK2980">
            <v>2</v>
          </cell>
          <cell r="IM2980">
            <v>1</v>
          </cell>
          <cell r="IO2980">
            <v>105</v>
          </cell>
          <cell r="IP2980">
            <v>24</v>
          </cell>
          <cell r="IQ2980">
            <v>3</v>
          </cell>
          <cell r="IR2980">
            <v>8</v>
          </cell>
          <cell r="IS2980">
            <v>9</v>
          </cell>
          <cell r="IT2980">
            <v>1</v>
          </cell>
          <cell r="IV2980" t="str">
            <v>Central and Eastern Europe</v>
          </cell>
          <cell r="IW2980">
            <v>1</v>
          </cell>
          <cell r="IX2980">
            <v>0</v>
          </cell>
        </row>
        <row r="2981">
          <cell r="A2981">
            <v>9632009</v>
          </cell>
          <cell r="B2981">
            <v>963</v>
          </cell>
          <cell r="C2981">
            <v>2009</v>
          </cell>
          <cell r="D2981" t="str">
            <v>Bosnia and Herzegovina</v>
          </cell>
          <cell r="E2981" t="str">
            <v>EUR </v>
          </cell>
          <cell r="F2981" t="str">
            <v>Lower middle income</v>
          </cell>
          <cell r="G2981" t="str">
            <v>Developing</v>
          </cell>
          <cell r="H2981" t="str">
            <v>Emerging Europe</v>
          </cell>
          <cell r="I2981" t="str">
            <v>Importer</v>
          </cell>
          <cell r="K2981">
            <v>1.407891</v>
          </cell>
          <cell r="L2981">
            <v>24.003713999999999</v>
          </cell>
          <cell r="M2981">
            <v>29.904235</v>
          </cell>
          <cell r="N2981">
            <v>1.339458</v>
          </cell>
          <cell r="O2981">
            <v>1.3017110000000001</v>
          </cell>
          <cell r="Q2981">
            <v>0.63307199999999997</v>
          </cell>
          <cell r="S2981">
            <v>0.57501290000000005</v>
          </cell>
          <cell r="T2981">
            <v>0.59350760000000002</v>
          </cell>
          <cell r="AC2981">
            <v>0.74469700000000005</v>
          </cell>
          <cell r="AI2981">
            <v>0.57501290000000005</v>
          </cell>
          <cell r="AL2981">
            <v>0.5960628</v>
          </cell>
          <cell r="AO2981">
            <v>0.5323563</v>
          </cell>
          <cell r="AR2981">
            <v>0.1256427</v>
          </cell>
          <cell r="AU2981">
            <v>0.37582359999999998</v>
          </cell>
          <cell r="AX2981">
            <v>0.41481829999999997</v>
          </cell>
          <cell r="BA2981">
            <v>0.45337050000000001</v>
          </cell>
          <cell r="BD2981">
            <v>8.3641400000000005E-2</v>
          </cell>
          <cell r="BG2981">
            <v>0.29344540000000002</v>
          </cell>
          <cell r="BJ2981">
            <v>0.32409840000000001</v>
          </cell>
          <cell r="BM2981">
            <v>1.490567</v>
          </cell>
          <cell r="BO2981">
            <v>2.8962219999999999</v>
          </cell>
          <cell r="BP2981">
            <v>4.3867890000000003</v>
          </cell>
          <cell r="BY2981">
            <v>1.2630319999999999</v>
          </cell>
          <cell r="CE2981">
            <v>2.3411599999999999</v>
          </cell>
          <cell r="CH2981">
            <v>3.3616359999999998</v>
          </cell>
          <cell r="CK2981">
            <v>0.92466409999999999</v>
          </cell>
          <cell r="CN2981">
            <v>0.1618136</v>
          </cell>
          <cell r="CQ2981">
            <v>1.405079</v>
          </cell>
          <cell r="CT2981">
            <v>2.3411309999999999</v>
          </cell>
          <cell r="CW2981">
            <v>0.87180250000000004</v>
          </cell>
          <cell r="CZ2981">
            <v>8.6539599999999994E-2</v>
          </cell>
          <cell r="DC2981">
            <v>1.206882</v>
          </cell>
          <cell r="DF2981">
            <v>2.196291</v>
          </cell>
          <cell r="DI2981">
            <v>0.50638640000000001</v>
          </cell>
          <cell r="DJ2981">
            <v>0.52669860000000002</v>
          </cell>
          <cell r="DK2981">
            <v>0.52660989999999996</v>
          </cell>
          <cell r="DL2981">
            <v>0.70638639999999997</v>
          </cell>
          <cell r="DM2981">
            <v>0.72660990000000003</v>
          </cell>
          <cell r="DN2981">
            <v>0.72669859999999997</v>
          </cell>
          <cell r="DO2981">
            <v>1270000000</v>
          </cell>
          <cell r="DP2981">
            <v>401000000</v>
          </cell>
          <cell r="DQ2981">
            <v>859000000</v>
          </cell>
          <cell r="DR2981">
            <v>6325815</v>
          </cell>
          <cell r="DS2981">
            <v>183.08080000000001</v>
          </cell>
          <cell r="DU2981">
            <v>156.7235</v>
          </cell>
          <cell r="DY2981">
            <v>100.39870000000001</v>
          </cell>
          <cell r="EA2981">
            <v>112.86150000000001</v>
          </cell>
          <cell r="EE2981">
            <v>100.39870000000001</v>
          </cell>
          <cell r="EG2981">
            <v>112.86150000000001</v>
          </cell>
          <cell r="EH2981">
            <v>165.11959999999999</v>
          </cell>
          <cell r="EJ2981">
            <v>108.89149999999999</v>
          </cell>
          <cell r="EL2981">
            <v>108.89149999999999</v>
          </cell>
          <cell r="EM2981">
            <v>7</v>
          </cell>
          <cell r="EN2981">
            <v>2</v>
          </cell>
          <cell r="EO2981">
            <v>2</v>
          </cell>
          <cell r="EP2981">
            <v>2</v>
          </cell>
          <cell r="EQ2981">
            <v>1</v>
          </cell>
          <cell r="ER2981">
            <v>4</v>
          </cell>
          <cell r="ET2981">
            <v>23</v>
          </cell>
          <cell r="EU2981">
            <v>6</v>
          </cell>
          <cell r="EV2981">
            <v>13</v>
          </cell>
          <cell r="EW2981">
            <v>15</v>
          </cell>
          <cell r="EX2981">
            <v>10</v>
          </cell>
          <cell r="EY2981">
            <v>46</v>
          </cell>
          <cell r="FA2981">
            <v>21</v>
          </cell>
          <cell r="FB2981">
            <v>6</v>
          </cell>
          <cell r="FC2981">
            <v>14</v>
          </cell>
          <cell r="FD2981">
            <v>19</v>
          </cell>
          <cell r="FE2981">
            <v>15</v>
          </cell>
          <cell r="FF2981">
            <v>71</v>
          </cell>
          <cell r="FH2981">
            <v>174.8732</v>
          </cell>
          <cell r="FI2981">
            <v>44.14949</v>
          </cell>
          <cell r="FJ2981">
            <v>138.739</v>
          </cell>
          <cell r="FN2981">
            <v>159.9837</v>
          </cell>
          <cell r="FO2981">
            <v>98.455749999999995</v>
          </cell>
          <cell r="FP2981">
            <v>116.589</v>
          </cell>
          <cell r="FQ2981">
            <v>161.9633</v>
          </cell>
          <cell r="FR2981">
            <v>78.481350000000006</v>
          </cell>
          <cell r="FS2981">
            <v>101.44199999999999</v>
          </cell>
          <cell r="FT2981">
            <v>151.6045</v>
          </cell>
          <cell r="FU2981">
            <v>64.635840000000002</v>
          </cell>
          <cell r="FV2981">
            <v>64.404790000000006</v>
          </cell>
          <cell r="FW2981">
            <v>137.31960000000001</v>
          </cell>
          <cell r="FX2981">
            <v>8.8829879999999992</v>
          </cell>
          <cell r="FY2981">
            <v>5.2247070000000004</v>
          </cell>
          <cell r="FZ2981">
            <v>156.9213</v>
          </cell>
          <cell r="GA2981">
            <v>79.939589999999995</v>
          </cell>
          <cell r="GB2981">
            <v>38.202959999999997</v>
          </cell>
          <cell r="GC2981">
            <v>156.9332</v>
          </cell>
          <cell r="GD2981">
            <v>69.177340000000001</v>
          </cell>
          <cell r="GE2981">
            <v>52.64893</v>
          </cell>
          <cell r="GF2981">
            <v>141.5506</v>
          </cell>
          <cell r="GG2981">
            <v>30.56334</v>
          </cell>
          <cell r="GH2981">
            <v>44.023890000000002</v>
          </cell>
          <cell r="GI2981">
            <v>117.7024</v>
          </cell>
          <cell r="GJ2981">
            <v>1.4550350000000001</v>
          </cell>
          <cell r="GK2981">
            <v>1.3221210000000001</v>
          </cell>
          <cell r="GL2981">
            <v>145.63380000000001</v>
          </cell>
          <cell r="GM2981">
            <v>66.051640000000006</v>
          </cell>
          <cell r="GN2981">
            <v>22.74212</v>
          </cell>
          <cell r="GO2981">
            <v>144.0453</v>
          </cell>
          <cell r="GP2981">
            <v>45.487659999999998</v>
          </cell>
          <cell r="GQ2981">
            <v>27.726369999999999</v>
          </cell>
          <cell r="GR2981">
            <v>-0.1782019</v>
          </cell>
          <cell r="GT2981">
            <v>-0.26486799999999999</v>
          </cell>
          <cell r="GU2981">
            <v>-0.52125569999999999</v>
          </cell>
          <cell r="GX2981">
            <v>0.14152600000000001</v>
          </cell>
          <cell r="GY2981">
            <v>0.26510119999999998</v>
          </cell>
          <cell r="GZ2981">
            <v>0.2975447</v>
          </cell>
          <cell r="HA2981">
            <v>0.50334480000000004</v>
          </cell>
          <cell r="HD2981">
            <v>0.26965060000000002</v>
          </cell>
          <cell r="HE2981">
            <v>0.21817239999999999</v>
          </cell>
          <cell r="HF2981">
            <v>0.49092940000000002</v>
          </cell>
          <cell r="HG2981">
            <v>0.77554420000000002</v>
          </cell>
          <cell r="HK2981">
            <v>23500000</v>
          </cell>
          <cell r="HL2981">
            <v>370300.8</v>
          </cell>
          <cell r="HM2981">
            <v>50300000</v>
          </cell>
          <cell r="HN2981">
            <v>74100000</v>
          </cell>
          <cell r="HO2981">
            <v>0.1715708</v>
          </cell>
          <cell r="HP2981">
            <v>-2.08063E-2</v>
          </cell>
          <cell r="HR2981">
            <v>0.1923771</v>
          </cell>
          <cell r="IA2981">
            <v>15</v>
          </cell>
          <cell r="IB2981">
            <v>2</v>
          </cell>
          <cell r="IH2981">
            <v>72</v>
          </cell>
          <cell r="II2981">
            <v>27</v>
          </cell>
          <cell r="IJ2981">
            <v>7</v>
          </cell>
          <cell r="IK2981">
            <v>4</v>
          </cell>
          <cell r="IL2981">
            <v>2</v>
          </cell>
          <cell r="IM2981">
            <v>1</v>
          </cell>
          <cell r="IO2981">
            <v>78</v>
          </cell>
          <cell r="IP2981">
            <v>34</v>
          </cell>
          <cell r="IQ2981">
            <v>10</v>
          </cell>
          <cell r="IR2981">
            <v>5</v>
          </cell>
          <cell r="IS2981">
            <v>9</v>
          </cell>
          <cell r="IT2981">
            <v>9</v>
          </cell>
          <cell r="IV2981" t="str">
            <v>Central and Eastern Europe</v>
          </cell>
          <cell r="IW2981">
            <v>1</v>
          </cell>
          <cell r="IX2981">
            <v>0</v>
          </cell>
        </row>
        <row r="2982">
          <cell r="A2982">
            <v>9632010</v>
          </cell>
          <cell r="B2982">
            <v>963</v>
          </cell>
          <cell r="C2982">
            <v>2010</v>
          </cell>
          <cell r="D2982" t="str">
            <v>Bosnia and Herzegovina</v>
          </cell>
          <cell r="E2982" t="str">
            <v>EUR </v>
          </cell>
          <cell r="F2982" t="str">
            <v>Lower middle income</v>
          </cell>
          <cell r="G2982" t="str">
            <v>Developing</v>
          </cell>
          <cell r="H2982" t="str">
            <v>Emerging Europe</v>
          </cell>
          <cell r="I2982" t="str">
            <v>Importer</v>
          </cell>
          <cell r="K2982">
            <v>1.4767399999999999</v>
          </cell>
          <cell r="L2982">
            <v>24.485538999999999</v>
          </cell>
          <cell r="M2982">
            <v>30.459347999999999</v>
          </cell>
          <cell r="N2982">
            <v>1.42</v>
          </cell>
          <cell r="O2982">
            <v>1.42</v>
          </cell>
          <cell r="Q2982">
            <v>0.59480040000000001</v>
          </cell>
          <cell r="S2982">
            <v>0.5592762</v>
          </cell>
          <cell r="T2982">
            <v>0.56884970000000001</v>
          </cell>
          <cell r="AC2982">
            <v>0.71121000000000001</v>
          </cell>
          <cell r="AI2982">
            <v>0.62168500000000004</v>
          </cell>
          <cell r="AL2982">
            <v>0.66559889999999999</v>
          </cell>
          <cell r="AO2982">
            <v>0.4598004</v>
          </cell>
          <cell r="AR2982">
            <v>9.0831599999999998E-2</v>
          </cell>
          <cell r="AU2982">
            <v>0.26074960000000003</v>
          </cell>
          <cell r="AX2982">
            <v>0.32485439999999999</v>
          </cell>
          <cell r="BA2982">
            <v>0.37480049999999998</v>
          </cell>
          <cell r="BD2982">
            <v>-4.4923000000000003E-3</v>
          </cell>
          <cell r="BG2982">
            <v>0.2092763</v>
          </cell>
          <cell r="BJ2982">
            <v>0.24128089999999999</v>
          </cell>
          <cell r="BM2982">
            <v>1.269946</v>
          </cell>
          <cell r="BO2982">
            <v>3.2367919999999999</v>
          </cell>
          <cell r="BP2982">
            <v>4.5067380000000004</v>
          </cell>
          <cell r="BY2982">
            <v>1.164768</v>
          </cell>
          <cell r="CE2982">
            <v>2.2641369999999998</v>
          </cell>
          <cell r="CH2982">
            <v>3.371553</v>
          </cell>
          <cell r="CK2982">
            <v>0.86420600000000003</v>
          </cell>
          <cell r="CN2982">
            <v>0.12864</v>
          </cell>
          <cell r="CQ2982">
            <v>0.97441100000000003</v>
          </cell>
          <cell r="CT2982">
            <v>2.0310739999999998</v>
          </cell>
          <cell r="CW2982">
            <v>0.78544769999999997</v>
          </cell>
          <cell r="CZ2982">
            <v>-3.6816599999999998E-2</v>
          </cell>
          <cell r="DC2982">
            <v>0.87341310000000005</v>
          </cell>
          <cell r="DF2982">
            <v>1.6850670000000001</v>
          </cell>
          <cell r="DI2982">
            <v>0.62519959999999997</v>
          </cell>
          <cell r="DJ2982">
            <v>0.66072379999999997</v>
          </cell>
          <cell r="DK2982">
            <v>0.65274080000000001</v>
          </cell>
          <cell r="DL2982">
            <v>0.82519949999999997</v>
          </cell>
          <cell r="DM2982">
            <v>0.85274079999999997</v>
          </cell>
          <cell r="DN2982">
            <v>0.86072380000000004</v>
          </cell>
          <cell r="DO2982">
            <v>1320000000</v>
          </cell>
          <cell r="DP2982">
            <v>354000000</v>
          </cell>
          <cell r="DQ2982">
            <v>960000000</v>
          </cell>
          <cell r="DR2982">
            <v>6325815</v>
          </cell>
          <cell r="DS2982">
            <v>150.87309999999999</v>
          </cell>
          <cell r="DU2982">
            <v>139.17429999999999</v>
          </cell>
          <cell r="DY2982">
            <v>100.39870000000001</v>
          </cell>
          <cell r="EA2982">
            <v>112.86150000000001</v>
          </cell>
          <cell r="EE2982">
            <v>100.39870000000001</v>
          </cell>
          <cell r="EG2982">
            <v>112.86150000000001</v>
          </cell>
          <cell r="EH2982">
            <v>142.327</v>
          </cell>
          <cell r="EJ2982">
            <v>109.50279999999999</v>
          </cell>
          <cell r="EL2982">
            <v>109.50279999999999</v>
          </cell>
          <cell r="EM2982">
            <v>10</v>
          </cell>
          <cell r="EN2982">
            <v>2</v>
          </cell>
          <cell r="EO2982">
            <v>3</v>
          </cell>
          <cell r="EP2982">
            <v>2</v>
          </cell>
          <cell r="ER2982">
            <v>1</v>
          </cell>
          <cell r="ET2982">
            <v>32</v>
          </cell>
          <cell r="EU2982">
            <v>8</v>
          </cell>
          <cell r="EV2982">
            <v>19</v>
          </cell>
          <cell r="EW2982">
            <v>13</v>
          </cell>
          <cell r="EX2982">
            <v>18</v>
          </cell>
          <cell r="EY2982">
            <v>35</v>
          </cell>
          <cell r="FA2982">
            <v>32</v>
          </cell>
          <cell r="FB2982">
            <v>8</v>
          </cell>
          <cell r="FC2982">
            <v>19</v>
          </cell>
          <cell r="FD2982">
            <v>18</v>
          </cell>
          <cell r="FE2982">
            <v>17</v>
          </cell>
          <cell r="FF2982">
            <v>52</v>
          </cell>
          <cell r="FH2982">
            <v>150.64429999999999</v>
          </cell>
          <cell r="FI2982">
            <v>134.5771</v>
          </cell>
          <cell r="FJ2982">
            <v>138.0506</v>
          </cell>
          <cell r="FN2982">
            <v>145.51779999999999</v>
          </cell>
          <cell r="FO2982">
            <v>55.8643</v>
          </cell>
          <cell r="FP2982">
            <v>148.71600000000001</v>
          </cell>
          <cell r="FQ2982">
            <v>145.72300000000001</v>
          </cell>
          <cell r="FR2982">
            <v>34.789009999999998</v>
          </cell>
          <cell r="FS2982">
            <v>146.2236</v>
          </cell>
          <cell r="FT2982">
            <v>137.791</v>
          </cell>
          <cell r="FU2982">
            <v>37.816040000000001</v>
          </cell>
          <cell r="FV2982">
            <v>66.235060000000004</v>
          </cell>
          <cell r="FW2982">
            <v>116.0818</v>
          </cell>
          <cell r="FX2982">
            <v>7.6688179999999999</v>
          </cell>
          <cell r="FY2982">
            <v>20.016950000000001</v>
          </cell>
          <cell r="FZ2982">
            <v>133.79429999999999</v>
          </cell>
          <cell r="GA2982">
            <v>62.218580000000003</v>
          </cell>
          <cell r="GB2982">
            <v>57.926839999999999</v>
          </cell>
          <cell r="GC2982">
            <v>135.97989999999999</v>
          </cell>
          <cell r="GD2982">
            <v>39.524149999999999</v>
          </cell>
          <cell r="GE2982">
            <v>68.144710000000003</v>
          </cell>
          <cell r="GF2982">
            <v>130.37100000000001</v>
          </cell>
          <cell r="GG2982">
            <v>18.550920000000001</v>
          </cell>
          <cell r="GH2982">
            <v>50.692230000000002</v>
          </cell>
          <cell r="GI2982">
            <v>104.8368</v>
          </cell>
          <cell r="GJ2982">
            <v>1.5103399999999999E-2</v>
          </cell>
          <cell r="GK2982">
            <v>7.7015289999999998</v>
          </cell>
          <cell r="GL2982">
            <v>130.12459999999999</v>
          </cell>
          <cell r="GM2982">
            <v>43.922739999999997</v>
          </cell>
          <cell r="GN2982">
            <v>43.448999999999998</v>
          </cell>
          <cell r="GO2982">
            <v>129.12809999999999</v>
          </cell>
          <cell r="GP2982">
            <v>19.985620000000001</v>
          </cell>
          <cell r="GQ2982">
            <v>56.053249999999998</v>
          </cell>
          <cell r="GR2982">
            <v>2.4129399999999999E-2</v>
          </cell>
          <cell r="GT2982">
            <v>-0.19210820000000001</v>
          </cell>
          <cell r="GU2982">
            <v>-0.15610579999999999</v>
          </cell>
          <cell r="GX2982">
            <v>0.2588763</v>
          </cell>
          <cell r="GY2982">
            <v>0.31805739999999999</v>
          </cell>
          <cell r="GZ2982">
            <v>0.66853580000000001</v>
          </cell>
          <cell r="HA2982">
            <v>0.96381819999999996</v>
          </cell>
          <cell r="HD2982">
            <v>0.32630870000000001</v>
          </cell>
          <cell r="HE2982">
            <v>0.31282409999999999</v>
          </cell>
          <cell r="HF2982">
            <v>0.72331659999999998</v>
          </cell>
          <cell r="HG2982">
            <v>1.3622449999999999</v>
          </cell>
          <cell r="HK2982">
            <v>21300000</v>
          </cell>
          <cell r="HL2982">
            <v>379987.7</v>
          </cell>
          <cell r="HM2982">
            <v>57600000</v>
          </cell>
          <cell r="HN2982">
            <v>79300000</v>
          </cell>
          <cell r="HO2982">
            <v>5.1622399999999999E-2</v>
          </cell>
          <cell r="HP2982">
            <v>0.19981460000000001</v>
          </cell>
          <cell r="HR2982">
            <v>-0.1481924</v>
          </cell>
          <cell r="IA2982">
            <v>13</v>
          </cell>
          <cell r="IB2982">
            <v>3</v>
          </cell>
          <cell r="IC2982">
            <v>1</v>
          </cell>
          <cell r="IH2982">
            <v>65</v>
          </cell>
          <cell r="II2982">
            <v>42</v>
          </cell>
          <cell r="IJ2982">
            <v>7</v>
          </cell>
          <cell r="IK2982">
            <v>6</v>
          </cell>
          <cell r="IL2982">
            <v>5</v>
          </cell>
          <cell r="IM2982">
            <v>1</v>
          </cell>
          <cell r="IO2982">
            <v>65</v>
          </cell>
          <cell r="IP2982">
            <v>44</v>
          </cell>
          <cell r="IQ2982">
            <v>7</v>
          </cell>
          <cell r="IR2982">
            <v>10</v>
          </cell>
          <cell r="IS2982">
            <v>9</v>
          </cell>
          <cell r="IT2982">
            <v>11</v>
          </cell>
          <cell r="IV2982" t="str">
            <v>Central and Eastern Europe</v>
          </cell>
          <cell r="IW2982">
            <v>1</v>
          </cell>
          <cell r="IX2982">
            <v>0</v>
          </cell>
        </row>
        <row r="2983">
          <cell r="A2983">
            <v>9632011</v>
          </cell>
          <cell r="B2983">
            <v>963</v>
          </cell>
          <cell r="C2983">
            <v>2011</v>
          </cell>
          <cell r="D2983" t="str">
            <v>Bosnia and Herzegovina</v>
          </cell>
          <cell r="E2983" t="str">
            <v>EUR </v>
          </cell>
          <cell r="F2983" t="str">
            <v>Lower middle income</v>
          </cell>
          <cell r="G2983" t="str">
            <v>Developing</v>
          </cell>
          <cell r="H2983" t="str">
            <v>Emerging Europe</v>
          </cell>
          <cell r="I2983" t="str">
            <v>Importer</v>
          </cell>
          <cell r="K2983">
            <v>1.4069370000000001</v>
          </cell>
          <cell r="L2983">
            <v>25.275509</v>
          </cell>
          <cell r="M2983">
            <v>31.638289</v>
          </cell>
          <cell r="N2983">
            <v>1.7058340000000001</v>
          </cell>
          <cell r="O2983">
            <v>1.77691</v>
          </cell>
          <cell r="Q2983">
            <v>0.81690370000000001</v>
          </cell>
          <cell r="S2983">
            <v>0.80300570000000004</v>
          </cell>
          <cell r="T2983">
            <v>0.80675110000000005</v>
          </cell>
          <cell r="AC2983">
            <v>0.85880400000000001</v>
          </cell>
          <cell r="AF2983">
            <v>0.38516309999999998</v>
          </cell>
          <cell r="AI2983">
            <v>0.75920299999999996</v>
          </cell>
          <cell r="AL2983">
            <v>0.79637429999999998</v>
          </cell>
          <cell r="AO2983">
            <v>0.53580349999999999</v>
          </cell>
          <cell r="AR2983">
            <v>0.1173032</v>
          </cell>
          <cell r="AU2983">
            <v>0.35582269999999999</v>
          </cell>
          <cell r="AX2983">
            <v>0.41106969999999998</v>
          </cell>
          <cell r="BA2983">
            <v>0.41862519999999998</v>
          </cell>
          <cell r="BD2983">
            <v>7.5402999999999998E-2</v>
          </cell>
          <cell r="BG2983">
            <v>0.28669410000000001</v>
          </cell>
          <cell r="BJ2983">
            <v>0.32799220000000001</v>
          </cell>
          <cell r="BM2983">
            <v>1.7183660000000001</v>
          </cell>
          <cell r="BO2983">
            <v>4.5786530000000001</v>
          </cell>
          <cell r="BP2983">
            <v>6.2970189999999997</v>
          </cell>
          <cell r="BY2983">
            <v>1.2673909999999999</v>
          </cell>
          <cell r="CB2983">
            <v>8.3782200000000001E-2</v>
          </cell>
          <cell r="CE2983">
            <v>2.5042740000000001</v>
          </cell>
          <cell r="CH2983">
            <v>3.8364929999999999</v>
          </cell>
          <cell r="CK2983">
            <v>1.0109649999999999</v>
          </cell>
          <cell r="CN2983">
            <v>9.7861400000000001E-2</v>
          </cell>
          <cell r="CQ2983">
            <v>1.354517</v>
          </cell>
          <cell r="CT2983">
            <v>2.487323</v>
          </cell>
          <cell r="CW2983">
            <v>0.82850959999999996</v>
          </cell>
          <cell r="CZ2983">
            <v>5.4132300000000001E-2</v>
          </cell>
          <cell r="DC2983">
            <v>1.1409229999999999</v>
          </cell>
          <cell r="DF2983">
            <v>2.2199960000000001</v>
          </cell>
          <cell r="DI2983">
            <v>0.6889303</v>
          </cell>
          <cell r="DJ2983">
            <v>0.77390460000000005</v>
          </cell>
          <cell r="DK2983">
            <v>0.76450240000000003</v>
          </cell>
          <cell r="DL2983">
            <v>0.88893029999999995</v>
          </cell>
          <cell r="DM2983">
            <v>0.96450239999999998</v>
          </cell>
          <cell r="DN2983">
            <v>0.97390460000000001</v>
          </cell>
          <cell r="DO2983">
            <v>1410000000</v>
          </cell>
          <cell r="DP2983">
            <v>378000000</v>
          </cell>
          <cell r="DQ2983">
            <v>1020000000</v>
          </cell>
          <cell r="DR2983">
            <v>6752535</v>
          </cell>
          <cell r="DS2983">
            <v>190.73869999999999</v>
          </cell>
          <cell r="DU2983">
            <v>174.3389</v>
          </cell>
          <cell r="DY2983">
            <v>141.04230000000001</v>
          </cell>
          <cell r="EA2983">
            <v>160.7396</v>
          </cell>
          <cell r="EB2983">
            <v>658.41330000000005</v>
          </cell>
          <cell r="ED2983">
            <v>356.29259999999999</v>
          </cell>
          <cell r="EE2983">
            <v>658.41330000000005</v>
          </cell>
          <cell r="EG2983">
            <v>356.29259999999999</v>
          </cell>
          <cell r="EH2983">
            <v>178.7585</v>
          </cell>
          <cell r="EJ2983">
            <v>155.43129999999999</v>
          </cell>
          <cell r="EK2983">
            <v>437.7124</v>
          </cell>
          <cell r="EL2983">
            <v>437.7124</v>
          </cell>
          <cell r="EM2983">
            <v>14</v>
          </cell>
          <cell r="EN2983">
            <v>1</v>
          </cell>
          <cell r="EO2983">
            <v>2</v>
          </cell>
          <cell r="EQ2983">
            <v>1</v>
          </cell>
          <cell r="ET2983">
            <v>44</v>
          </cell>
          <cell r="EU2983">
            <v>14</v>
          </cell>
          <cell r="EV2983">
            <v>18</v>
          </cell>
          <cell r="EW2983">
            <v>19</v>
          </cell>
          <cell r="EX2983">
            <v>12</v>
          </cell>
          <cell r="EY2983">
            <v>16</v>
          </cell>
          <cell r="FA2983">
            <v>44</v>
          </cell>
          <cell r="FB2983">
            <v>14</v>
          </cell>
          <cell r="FC2983">
            <v>18</v>
          </cell>
          <cell r="FD2983">
            <v>25</v>
          </cell>
          <cell r="FE2983">
            <v>11</v>
          </cell>
          <cell r="FF2983">
            <v>33</v>
          </cell>
          <cell r="FH2983">
            <v>156.75550000000001</v>
          </cell>
          <cell r="FI2983">
            <v>117.80459999999999</v>
          </cell>
          <cell r="FJ2983">
            <v>142.1908</v>
          </cell>
          <cell r="FN2983">
            <v>149.5198</v>
          </cell>
          <cell r="FO2983">
            <v>132.55680000000001</v>
          </cell>
          <cell r="FP2983">
            <v>152.67179999999999</v>
          </cell>
          <cell r="FQ2983">
            <v>147.44759999999999</v>
          </cell>
          <cell r="FR2983">
            <v>131.88290000000001</v>
          </cell>
          <cell r="FS2983">
            <v>152.16900000000001</v>
          </cell>
          <cell r="FT2983">
            <v>141.13929999999999</v>
          </cell>
          <cell r="FU2983">
            <v>10.66947</v>
          </cell>
          <cell r="FV2983">
            <v>95.430239999999998</v>
          </cell>
          <cell r="FW2983">
            <v>116.69750000000001</v>
          </cell>
          <cell r="FX2983">
            <v>13.0076</v>
          </cell>
          <cell r="FY2983">
            <v>60.190989999999999</v>
          </cell>
          <cell r="FZ2983">
            <v>138.3717</v>
          </cell>
          <cell r="GA2983">
            <v>38.04766</v>
          </cell>
          <cell r="GB2983">
            <v>94.239320000000006</v>
          </cell>
          <cell r="GC2983">
            <v>138.23259999999999</v>
          </cell>
          <cell r="GD2983">
            <v>1.432566</v>
          </cell>
          <cell r="GE2983">
            <v>95.84675</v>
          </cell>
          <cell r="GF2983">
            <v>132.8578</v>
          </cell>
          <cell r="GG2983">
            <v>9.8082199999999994E-2</v>
          </cell>
          <cell r="GH2983">
            <v>81.809749999999994</v>
          </cell>
          <cell r="GI2983">
            <v>116.3704</v>
          </cell>
          <cell r="GJ2983">
            <v>-4.8682740000000004</v>
          </cell>
          <cell r="GK2983">
            <v>33.647120000000001</v>
          </cell>
          <cell r="GL2983">
            <v>135.0189</v>
          </cell>
          <cell r="GM2983">
            <v>28.166650000000001</v>
          </cell>
          <cell r="GN2983">
            <v>79.237889999999993</v>
          </cell>
          <cell r="GO2983">
            <v>135.47890000000001</v>
          </cell>
          <cell r="GP2983">
            <v>-3.627208</v>
          </cell>
          <cell r="GQ2983">
            <v>77.810779999999994</v>
          </cell>
          <cell r="GR2983">
            <v>-0.18679129999999999</v>
          </cell>
          <cell r="GT2983">
            <v>-0.70451839999999999</v>
          </cell>
          <cell r="GU2983">
            <v>-0.8816562</v>
          </cell>
          <cell r="GX2983">
            <v>7.2225700000000004E-2</v>
          </cell>
          <cell r="GY2983">
            <v>0.29060469999999999</v>
          </cell>
          <cell r="GZ2983">
            <v>0.37647659999999999</v>
          </cell>
          <cell r="HA2983">
            <v>0.44050440000000002</v>
          </cell>
          <cell r="HD2983">
            <v>0.25125999999999998</v>
          </cell>
          <cell r="HE2983">
            <v>0.28970279999999998</v>
          </cell>
          <cell r="HF2983">
            <v>0.51540839999999999</v>
          </cell>
          <cell r="HG2983">
            <v>0.94627260000000002</v>
          </cell>
          <cell r="HO2983">
            <v>-1.738659</v>
          </cell>
          <cell r="HP2983">
            <v>-0.24860499999999999</v>
          </cell>
          <cell r="HR2983">
            <v>-1.490054</v>
          </cell>
          <cell r="IA2983">
            <v>15</v>
          </cell>
          <cell r="IB2983">
            <v>2</v>
          </cell>
          <cell r="IH2983">
            <v>80</v>
          </cell>
          <cell r="II2983">
            <v>30</v>
          </cell>
          <cell r="IJ2983">
            <v>8</v>
          </cell>
          <cell r="IK2983">
            <v>4</v>
          </cell>
          <cell r="IL2983">
            <v>8</v>
          </cell>
          <cell r="IM2983">
            <v>1</v>
          </cell>
          <cell r="IO2983">
            <v>79</v>
          </cell>
          <cell r="IP2983">
            <v>31</v>
          </cell>
          <cell r="IQ2983">
            <v>10</v>
          </cell>
          <cell r="IR2983">
            <v>5</v>
          </cell>
          <cell r="IS2983">
            <v>12</v>
          </cell>
          <cell r="IT2983">
            <v>15</v>
          </cell>
          <cell r="IV2983" t="str">
            <v>Central and Eastern Europe</v>
          </cell>
          <cell r="IW2983">
            <v>1</v>
          </cell>
          <cell r="IX2983">
            <v>0</v>
          </cell>
        </row>
        <row r="2984">
          <cell r="A2984">
            <v>9632012</v>
          </cell>
          <cell r="B2984">
            <v>963</v>
          </cell>
          <cell r="C2984">
            <v>2012</v>
          </cell>
          <cell r="D2984" t="str">
            <v>Bosnia and Herzegovina</v>
          </cell>
          <cell r="E2984" t="str">
            <v>EUR </v>
          </cell>
          <cell r="F2984" t="str">
            <v>Lower middle income</v>
          </cell>
          <cell r="G2984" t="str">
            <v>Developing</v>
          </cell>
          <cell r="H2984" t="str">
            <v>Emerging Europe</v>
          </cell>
          <cell r="I2984" t="str">
            <v>Importer</v>
          </cell>
          <cell r="K2984">
            <v>1.486945</v>
          </cell>
          <cell r="L2984">
            <v>25.919031</v>
          </cell>
          <cell r="M2984">
            <v>32.043667999999997</v>
          </cell>
          <cell r="N2984">
            <v>1.6476740000000001</v>
          </cell>
          <cell r="O2984">
            <v>1.714926</v>
          </cell>
          <cell r="U2984">
            <v>0.84459360000000006</v>
          </cell>
          <cell r="W2984">
            <v>0.84903930000000005</v>
          </cell>
          <cell r="X2984">
            <v>0.84784130000000002</v>
          </cell>
          <cell r="Y2984">
            <v>0.96354090000000003</v>
          </cell>
          <cell r="AA2984">
            <v>1.0467850000000001</v>
          </cell>
          <cell r="AB2984">
            <v>1.024351</v>
          </cell>
          <cell r="AD2984">
            <v>0.93169029999999997</v>
          </cell>
          <cell r="AE2984">
            <v>1.0154479999999999</v>
          </cell>
          <cell r="AJ2984">
            <v>0.78206719999999996</v>
          </cell>
          <cell r="AK2984">
            <v>1.003026</v>
          </cell>
          <cell r="AM2984">
            <v>0.82071620000000001</v>
          </cell>
          <cell r="AN2984">
            <v>1.024351</v>
          </cell>
          <cell r="AP2984">
            <v>0.58773129999999996</v>
          </cell>
          <cell r="AQ2984">
            <v>0.63685020000000003</v>
          </cell>
          <cell r="AS2984">
            <v>8.3273600000000003E-2</v>
          </cell>
          <cell r="AT2984">
            <v>2.9890900000000001E-2</v>
          </cell>
          <cell r="AV2984">
            <v>0.4186822</v>
          </cell>
          <cell r="AW2984">
            <v>0.39829439999999999</v>
          </cell>
          <cell r="AY2984">
            <v>0.46300590000000003</v>
          </cell>
          <cell r="AZ2984">
            <v>0.46812209999999999</v>
          </cell>
          <cell r="BB2984">
            <v>0.41839120000000002</v>
          </cell>
          <cell r="BC2984">
            <v>0.3840557</v>
          </cell>
          <cell r="BE2984">
            <v>-3.7226999999999998E-3</v>
          </cell>
          <cell r="BF2984">
            <v>-0.1916254</v>
          </cell>
          <cell r="BH2984">
            <v>0.25920880000000002</v>
          </cell>
          <cell r="BI2984">
            <v>0.19374269999999999</v>
          </cell>
          <cell r="BK2984">
            <v>0.30856349999999999</v>
          </cell>
          <cell r="BL2984">
            <v>0.2415252</v>
          </cell>
          <cell r="BQ2984">
            <v>1.803275</v>
          </cell>
          <cell r="BS2984">
            <v>4.913786</v>
          </cell>
          <cell r="BT2984">
            <v>6.7170610000000002</v>
          </cell>
          <cell r="BU2984">
            <v>2.0572360000000001</v>
          </cell>
          <cell r="BW2984">
            <v>6.0582310000000001</v>
          </cell>
          <cell r="BX2984">
            <v>8.1154670000000007</v>
          </cell>
          <cell r="BZ2984">
            <v>1.3450599999999999</v>
          </cell>
          <cell r="CA2984">
            <v>1.5553589999999999</v>
          </cell>
          <cell r="CF2984">
            <v>2.8470209999999998</v>
          </cell>
          <cell r="CG2984">
            <v>3.5735760000000001</v>
          </cell>
          <cell r="CI2984">
            <v>4.1920809999999999</v>
          </cell>
          <cell r="CJ2984">
            <v>5.1433049999999998</v>
          </cell>
          <cell r="CL2984">
            <v>1.086206</v>
          </cell>
          <cell r="CM2984">
            <v>1.0630500000000001</v>
          </cell>
          <cell r="CO2984">
            <v>9.3476199999999995E-2</v>
          </cell>
          <cell r="CP2984">
            <v>9.7949999999999999E-3</v>
          </cell>
          <cell r="CR2984">
            <v>1.5525549999999999</v>
          </cell>
          <cell r="CS2984">
            <v>1.382957</v>
          </cell>
          <cell r="CU2984">
            <v>2.6563270000000001</v>
          </cell>
          <cell r="CV2984">
            <v>2.6754630000000001</v>
          </cell>
          <cell r="CX2984">
            <v>0.87420200000000003</v>
          </cell>
          <cell r="CY2984">
            <v>0.66926479999999999</v>
          </cell>
          <cell r="DA2984">
            <v>-2.9142999999999999E-3</v>
          </cell>
          <cell r="DB2984">
            <v>-0.2477994</v>
          </cell>
          <cell r="DD2984">
            <v>1.1135390000000001</v>
          </cell>
          <cell r="DE2984">
            <v>0.95593309999999998</v>
          </cell>
          <cell r="DG2984">
            <v>2.1803710000000001</v>
          </cell>
          <cell r="DH2984">
            <v>1.4476059999999999</v>
          </cell>
          <cell r="DO2984">
            <v>1330000000</v>
          </cell>
          <cell r="DP2984">
            <v>358000000</v>
          </cell>
          <cell r="DQ2984">
            <v>969000000</v>
          </cell>
          <cell r="DR2984">
            <v>6389200</v>
          </cell>
          <cell r="GV2984">
            <v>-1.237511</v>
          </cell>
          <cell r="GW2984">
            <v>-2.3078820000000002</v>
          </cell>
          <cell r="HB2984">
            <v>0.22924810000000001</v>
          </cell>
          <cell r="HC2984">
            <v>0.14944250000000001</v>
          </cell>
          <cell r="HH2984">
            <v>0.79545940000000004</v>
          </cell>
          <cell r="HI2984">
            <v>1.1268549999999999</v>
          </cell>
          <cell r="HS2984">
            <v>-0.33351389999999997</v>
          </cell>
          <cell r="HU2984">
            <v>-1.8251869999999999</v>
          </cell>
          <cell r="HV2984">
            <v>-0.58747570000000005</v>
          </cell>
          <cell r="HX2984">
            <v>-2.9696319999999998</v>
          </cell>
          <cell r="HY2984">
            <v>-2.1587000000000001</v>
          </cell>
          <cell r="HZ2984">
            <v>-3.5571069999999998</v>
          </cell>
          <cell r="IV2984" t="str">
            <v>Central and Eastern Europe</v>
          </cell>
          <cell r="IW2984">
            <v>1</v>
          </cell>
          <cell r="IX2984">
            <v>0</v>
          </cell>
        </row>
        <row r="2985">
          <cell r="A2985">
            <v>963200806</v>
          </cell>
          <cell r="B2985">
            <v>963</v>
          </cell>
          <cell r="C2985">
            <v>200000</v>
          </cell>
          <cell r="D2985" t="str">
            <v>Bosnia and Herzegovina</v>
          </cell>
          <cell r="E2985" t="str">
            <v>EUR </v>
          </cell>
          <cell r="F2985" t="str">
            <v>Lower middle income</v>
          </cell>
          <cell r="G2985" t="str">
            <v>Developing</v>
          </cell>
          <cell r="H2985" t="str">
            <v>Emerging Europe</v>
          </cell>
          <cell r="I2985" t="str">
            <v>Importer</v>
          </cell>
          <cell r="K2985">
            <v>1.335196</v>
          </cell>
          <cell r="L2985">
            <v>24.717580999999999</v>
          </cell>
          <cell r="M2985">
            <v>30.491130999999999</v>
          </cell>
          <cell r="AC2985">
            <v>0.82615260000000001</v>
          </cell>
          <cell r="AI2985">
            <v>0.72274229999999995</v>
          </cell>
          <cell r="AL2985">
            <v>0.75558499999999995</v>
          </cell>
          <cell r="AO2985">
            <v>0.30794899999999997</v>
          </cell>
          <cell r="AR2985">
            <v>-0.14107349999999999</v>
          </cell>
          <cell r="AU2985">
            <v>0.25722889999999998</v>
          </cell>
          <cell r="AX2985">
            <v>0.1956311</v>
          </cell>
          <cell r="BA2985">
            <v>0.1826372</v>
          </cell>
          <cell r="BD2985">
            <v>-0.229188</v>
          </cell>
          <cell r="BG2985">
            <v>0.15282080000000001</v>
          </cell>
          <cell r="BJ2985">
            <v>8.8707599999999998E-2</v>
          </cell>
          <cell r="BY2985">
            <v>1.024203</v>
          </cell>
          <cell r="CE2985">
            <v>2.063212</v>
          </cell>
          <cell r="CH2985">
            <v>3.1033019999999998</v>
          </cell>
          <cell r="CK2985">
            <v>0.5522205</v>
          </cell>
          <cell r="CN2985">
            <v>-0.18597520000000001</v>
          </cell>
          <cell r="CQ2985">
            <v>1.004122</v>
          </cell>
          <cell r="CT2985">
            <v>1.3535060000000001</v>
          </cell>
          <cell r="CW2985">
            <v>0.34775869999999998</v>
          </cell>
          <cell r="CZ2985">
            <v>-0.20944840000000001</v>
          </cell>
          <cell r="DC2985">
            <v>0.50409300000000001</v>
          </cell>
          <cell r="DF2985">
            <v>0.53271959999999996</v>
          </cell>
          <cell r="DI2985">
            <v>0.93121980000000004</v>
          </cell>
          <cell r="DJ2985">
            <v>1.003177</v>
          </cell>
          <cell r="DK2985">
            <v>1.016545</v>
          </cell>
          <cell r="DL2985">
            <v>1.1312199999999999</v>
          </cell>
          <cell r="DM2985">
            <v>1.216545</v>
          </cell>
          <cell r="DN2985">
            <v>1.2031769999999999</v>
          </cell>
          <cell r="DO2985">
            <v>1370000000</v>
          </cell>
          <cell r="DP2985">
            <v>402000000</v>
          </cell>
          <cell r="DQ2985">
            <v>961000000</v>
          </cell>
          <cell r="DR2985">
            <v>6267780</v>
          </cell>
          <cell r="FH2985">
            <v>123.9376</v>
          </cell>
          <cell r="FN2985">
            <v>134.17359999999999</v>
          </cell>
          <cell r="FQ2985">
            <v>132.59790000000001</v>
          </cell>
          <cell r="FT2985">
            <v>102.0013</v>
          </cell>
          <cell r="FW2985">
            <v>72.102909999999994</v>
          </cell>
          <cell r="FZ2985">
            <v>114.42659999999999</v>
          </cell>
          <cell r="GC2985">
            <v>103.7071</v>
          </cell>
          <cell r="GF2985">
            <v>91.611710000000002</v>
          </cell>
          <cell r="GI2985">
            <v>58.429740000000002</v>
          </cell>
          <cell r="GL2985">
            <v>103.73099999999999</v>
          </cell>
          <cell r="GO2985">
            <v>89.673789999999997</v>
          </cell>
          <cell r="IA2985">
            <v>11</v>
          </cell>
          <cell r="IC2985">
            <v>1</v>
          </cell>
          <cell r="ID2985">
            <v>2</v>
          </cell>
          <cell r="IH2985">
            <v>43</v>
          </cell>
          <cell r="II2985">
            <v>18</v>
          </cell>
          <cell r="IJ2985">
            <v>13</v>
          </cell>
          <cell r="IK2985">
            <v>8</v>
          </cell>
          <cell r="IL2985">
            <v>14</v>
          </cell>
          <cell r="IM2985">
            <v>11</v>
          </cell>
          <cell r="IO2985">
            <v>45</v>
          </cell>
          <cell r="IP2985">
            <v>19</v>
          </cell>
          <cell r="IQ2985">
            <v>17</v>
          </cell>
          <cell r="IR2985">
            <v>13</v>
          </cell>
          <cell r="IS2985">
            <v>16</v>
          </cell>
          <cell r="IT2985">
            <v>26</v>
          </cell>
          <cell r="IV2985" t="str">
            <v>Central and Eastern Europe</v>
          </cell>
          <cell r="IW2985">
            <v>1</v>
          </cell>
          <cell r="IX2985">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0 Entr A"/>
      <sheetName val="170 Entr B"/>
      <sheetName val="170 Entr C"/>
      <sheetName val="171 Reintegros"/>
      <sheetName val="172 Anticipos"/>
      <sheetName val="173 Liquid. Año Actual"/>
      <sheetName val="174 Presup A"/>
      <sheetName val="174 Presup B"/>
      <sheetName val="174 Presup C"/>
      <sheetName val="175 Caja A"/>
      <sheetName val="175 Caja B"/>
      <sheetName val="175 Caja C"/>
      <sheetName val="175 Caja D"/>
      <sheetName val="Liq. Año Ant."/>
      <sheetName val="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v>1</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de escenarios"/>
      <sheetName val="Cuadro para pp"/>
      <sheetName val="Gráfico"/>
      <sheetName val="Todos los escenarios"/>
      <sheetName val="Coste muerte"/>
      <sheetName val="Demográfico puro"/>
      <sheetName val="Elasticidad renta"/>
      <sheetName val="Determinantes no demográficos"/>
      <sheetName val="Salud constante"/>
      <sheetName val="Intensidad de trabajo"/>
      <sheetName val="AWG de referencia"/>
      <sheetName val="AWG de riesgo"/>
      <sheetName val="Gasto Sanitario Ct muerte"/>
      <sheetName val="ct muerte EV=0 H fallec"/>
      <sheetName val="ct muerte EV=0 M fallec"/>
      <sheetName val="ct muerte EV=0 H superv"/>
      <sheetName val="ct muerte EV=0 M superv"/>
      <sheetName val="Gasto Sanitario pc"/>
      <sheetName val="Impacto EV=0 H"/>
      <sheetName val="Impacto EV=0 M (2)"/>
      <sheetName val="Impacto EV=0 M"/>
      <sheetName val="Impacto EV=1 H"/>
      <sheetName val="Impacto EV=1 M"/>
      <sheetName val="Impacto EV=0,5 H"/>
      <sheetName val="Impacto EV=0,5 M"/>
      <sheetName val="DatosMacro"/>
      <sheetName val="Escenario macro"/>
      <sheetName val="Esp. Vida H"/>
      <sheetName val="Esp. Vida M"/>
      <sheetName val="Poblacion"/>
      <sheetName val="Ocupados"/>
      <sheetName val="Horas trabajadas"/>
      <sheetName val="Superv H"/>
      <sheetName val="Superv M"/>
      <sheetName val="Fallec H"/>
      <sheetName val="Fallec M"/>
      <sheetName val="Tasa Mort H"/>
      <sheetName val="Tasa Mort M"/>
      <sheetName val="MacroecAssumptions"/>
      <sheetName val="EM(T)"/>
      <sheetName val="HoursWorked(T)"/>
      <sheetName val="Pop(F1)"/>
      <sheetName val="Pop(M1)"/>
      <sheetName val="Pop(T1)"/>
      <sheetName val="Pop(M)"/>
      <sheetName val="Pop(F)"/>
      <sheetName val="Pop(T)"/>
      <sheetName val="LifeExpectancy(M)"/>
      <sheetName val="LifeExpectancy(F)"/>
      <sheetName val="MortalityRate(M)"/>
      <sheetName val="MortalityRate(F)"/>
      <sheetName val="%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
      <sheetName val="Graf 2"/>
      <sheetName val="Graf3"/>
      <sheetName val="Graf4"/>
      <sheetName val="Graf5"/>
      <sheetName val="Graf6"/>
      <sheetName val="datosgraf6"/>
      <sheetName val="Graf7"/>
      <sheetName val="Curva_Phillips"/>
      <sheetName val="Ley_Okun"/>
      <sheetName val="Afiliación"/>
      <sheetName val="Bajas"/>
      <sheetName val="Salar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refreshError="1"/>
      <sheetData sheetId="3">
        <row r="9">
          <cell r="I9">
            <v>5447</v>
          </cell>
        </row>
      </sheetData>
      <sheetData sheetId="4" refreshError="1"/>
      <sheetData sheetId="5" refreshError="1"/>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PP"/>
      <sheetName val="Balances_BC"/>
      <sheetName val="PEPP_public_sector_securities_b"/>
      <sheetName val="PSPP_breakdown_history"/>
      <sheetName val="Clave capital"/>
      <sheetName val="Sheet1"/>
      <sheetName val="Hoja1"/>
      <sheetName val="APPhistory"/>
    </sheetNames>
    <sheetDataSet>
      <sheetData sheetId="0"/>
      <sheetData sheetId="1"/>
      <sheetData sheetId="2"/>
      <sheetData sheetId="3"/>
      <sheetData sheetId="4"/>
      <sheetData sheetId="5"/>
      <sheetData sheetId="6"/>
      <sheetData sheetId="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M"/>
      <sheetName val="PrimaRiesgo"/>
      <sheetName val="SOCIOS"/>
      <sheetName val="PIB_EZyESP"/>
      <sheetName val="ESI_PIB_EZ"/>
      <sheetName val="PMI_PIB_MUNDO"/>
      <sheetName val="PMI_ESP_MUNDO"/>
      <sheetName val="PETROLEO"/>
      <sheetName val="European News-Based Index"/>
      <sheetName val="ECB_soberanos"/>
      <sheetName val="BalancesBCE-FED"/>
      <sheetName val="bolsas mundiales"/>
    </sheetNames>
    <sheetDataSet>
      <sheetData sheetId="0"/>
      <sheetData sheetId="1">
        <row r="8">
          <cell r="B8">
            <v>43955</v>
          </cell>
        </row>
      </sheetData>
      <sheetData sheetId="2"/>
      <sheetData sheetId="3"/>
      <sheetData sheetId="4">
        <row r="2">
          <cell r="C2" t="str">
            <v>Code</v>
          </cell>
        </row>
      </sheetData>
      <sheetData sheetId="5"/>
      <sheetData sheetId="6"/>
      <sheetData sheetId="7">
        <row r="3">
          <cell r="F3" t="str">
            <v>Brent</v>
          </cell>
        </row>
      </sheetData>
      <sheetData sheetId="8"/>
      <sheetData sheetId="9"/>
      <sheetData sheetId="10">
        <row r="8">
          <cell r="M8" t="str">
            <v>Euro Area</v>
          </cell>
        </row>
      </sheetData>
      <sheetData sheetId="11">
        <row r="1">
          <cell r="V1" t="str">
            <v>Italia</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_IPCA"/>
      <sheetName val="EA_IPCA_core"/>
      <sheetName val="EA_IPCA_larga"/>
      <sheetName val="EA_IPCA_maslarga"/>
      <sheetName val="ES_IPC"/>
      <sheetName val="ES_IPC_core"/>
      <sheetName val="ES_IPC_larga"/>
      <sheetName val="Expectativas"/>
      <sheetName val="IPCA_linkers"/>
      <sheetName val="inflacion (3)"/>
    </sheetNames>
    <sheetDataSet>
      <sheetData sheetId="0"/>
      <sheetData sheetId="1"/>
      <sheetData sheetId="2"/>
      <sheetData sheetId="3"/>
      <sheetData sheetId="4"/>
      <sheetData sheetId="5"/>
      <sheetData sheetId="6"/>
      <sheetData sheetId="7"/>
      <sheetData sheetId="8"/>
      <sheetData sheetId="9">
        <row r="2">
          <cell r="J2" t="str">
            <v>Media en los próximos 5 años</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_GDP_affected"/>
      <sheetName val="PMIS PAISES"/>
      <sheetName val="F1"/>
      <sheetName val="WEO_Data"/>
      <sheetName val="diariaafiliaciones"/>
      <sheetName val="dataelectricidad"/>
      <sheetName val="PIB trim diversos paises"/>
      <sheetName val="pib trim"/>
      <sheetName val="CuadroMacroD"/>
      <sheetName val="CuadroMacro_informe"/>
      <sheetName val="Data teletrabajo"/>
      <sheetName val="tabla impactos"/>
      <sheetName val="perspectiva de la oferta"/>
      <sheetName val="DIRCE"/>
      <sheetName val="Data VIX"/>
      <sheetName val="PMISMUNDO"/>
      <sheetName val="OMC Comercio Mundial"/>
      <sheetName val="Employment tourism"/>
      <sheetName val="GVA y Salarios ramas"/>
      <sheetName val="Data parcialidad eurostat"/>
      <sheetName val="Data temporalidad eurostat "/>
      <sheetName val="Parcialidad españa % empleo tot"/>
      <sheetName val="DSR Quarterly Series"/>
      <sheetName val="DSR Processed"/>
      <sheetName val="Debt service Ratios"/>
      <sheetName val="poil"/>
      <sheetName val="Cálculos Producción"/>
      <sheetName val="Calculos VAB"/>
      <sheetName val="Resumen"/>
      <sheetName val="RAMAS MAS AFECTADAS"/>
      <sheetName val="VAB"/>
      <sheetName val="Escenarios"/>
      <sheetName val="tabla-32450"/>
      <sheetName val="tabla-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1"/>
      <sheetName val="D1"/>
      <sheetName val="M_Orig"/>
      <sheetName val="M_MMov"/>
      <sheetName val="M_Tasas"/>
      <sheetName val="M_Norm"/>
      <sheetName val="M_Indic"/>
      <sheetName val="Q_Orig"/>
      <sheetName val="Q_MMov"/>
      <sheetName val="Q_Tasas"/>
      <sheetName val="Q_Norm"/>
      <sheetName val="Q_Indic"/>
      <sheetName val="D_ds"/>
      <sheetName val="D_haver"/>
      <sheetName val="D_man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sheetName val="G_sem"/>
      <sheetName val="D_sem"/>
      <sheetName val="G_id"/>
      <sheetName val="D_id"/>
      <sheetName val="F_distr"/>
      <sheetName val="C_semaforo"/>
      <sheetName val="V_tasas"/>
      <sheetName val="Tasas"/>
      <sheetName val="T_ds"/>
      <sheetName val="T_haver"/>
      <sheetName val="T_ine"/>
      <sheetName val="Pesos_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mp"/>
      <sheetName val="D_mp"/>
      <sheetName val="Mensual"/>
      <sheetName val="Ds_pet"/>
      <sheetName val="Ds_gas"/>
      <sheetName val="Ds_carbon"/>
      <sheetName val="Ds_ni"/>
      <sheetName val="Ds_al"/>
      <sheetName val="Ds_cu"/>
      <sheetName val="Ds_zn"/>
      <sheetName val="Ds_sn"/>
      <sheetName val="Ds_omp"/>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3"/>
      <sheetName val="copias valor &gt;&gt;"/>
      <sheetName val="YD_20230309"/>
      <sheetName val="YD_20230110"/>
      <sheetName val="YD_20221115"/>
      <sheetName val="YD_20220929"/>
      <sheetName val="YD_20220909"/>
      <sheetName val="YD_20220412"/>
      <sheetName val="YD_20220328"/>
      <sheetName val="yield_2021"/>
      <sheetName val="YD_20220323"/>
      <sheetName val="YD_20220214"/>
      <sheetName val="YD_2021101"/>
      <sheetName val="yield_20210225"/>
      <sheetName val="YD_20210429"/>
      <sheetName val="YD_2021225"/>
      <sheetName val="YD_20210225"/>
      <sheetName val="YD_20210208"/>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ield_20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W_Reuters"/>
      <sheetName val="YIELD"/>
      <sheetName val="hco"/>
      <sheetName val="yield_2020"/>
      <sheetName val="copias valor &gt;&gt;"/>
      <sheetName val="YD_2020811"/>
      <sheetName val="YD_2020528"/>
      <sheetName val="YD_20200317"/>
      <sheetName val="YD_20200114"/>
      <sheetName val="YD_20191115"/>
      <sheetName val="YD_20191011"/>
      <sheetName val="YD_20190927"/>
      <sheetName val="YD_20190716"/>
      <sheetName val="YD_20190614"/>
      <sheetName val="YD_20190607"/>
      <sheetName val="YD_20190325"/>
      <sheetName val="YD_20190307"/>
      <sheetName val="YD_20190117"/>
      <sheetName val="YD_20190103"/>
      <sheetName val="YD_20190102"/>
      <sheetName val="YD_20181128_Obs"/>
      <sheetName val="YD_20181126"/>
      <sheetName val="YD_20181106"/>
      <sheetName val="YD_201913"/>
      <sheetName val="YD_201912"/>
      <sheetName val="YD_2018116"/>
      <sheetName val="Hoja1"/>
      <sheetName val="#REF"/>
      <sheetName val="yield_2019"/>
      <sheetName val="YD_2019325"/>
      <sheetName val="YD_201937"/>
      <sheetName val="YD_2019117"/>
      <sheetName val="YD_2019614"/>
      <sheetName val="YD_201967"/>
      <sheetName val="YD_2019716"/>
      <sheetName val=""/>
    </sheetNames>
    <sheetDataSet>
      <sheetData sheetId="0"/>
      <sheetData sheetId="1">
        <row r="4">
          <cell r="AQ4">
            <v>1.57800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_ejecutivo"/>
      <sheetName val="G1"/>
      <sheetName val="G2"/>
      <sheetName val="G3"/>
      <sheetName val="G4"/>
      <sheetName val="G5"/>
      <sheetName val="Recuadro1"/>
      <sheetName val="G6"/>
      <sheetName val="G7"/>
      <sheetName val="G8"/>
      <sheetName val="G9"/>
      <sheetName val="G10"/>
      <sheetName val="G11"/>
      <sheetName val="GR12ES"/>
      <sheetName val="GR12EN"/>
      <sheetName val="G13ES"/>
      <sheetName val="G13EN"/>
      <sheetName val="GR14ES"/>
      <sheetName val="GR14EN"/>
      <sheetName val="G15"/>
      <sheetName val="C2"/>
      <sheetName val="cuadro_fondos"/>
      <sheetName val="G16_G17"/>
      <sheetName val="Recuadro2"/>
      <sheetName val="G18"/>
      <sheetName val="Recuadro3"/>
      <sheetName val="C3"/>
      <sheetName val="G19"/>
      <sheetName val="G20"/>
      <sheetName val="G21"/>
      <sheetName val="G22"/>
      <sheetName val="G23"/>
      <sheetName val="G24"/>
      <sheetName val="G25"/>
      <sheetName val="G26"/>
      <sheetName val="G27"/>
      <sheetName val="G28"/>
      <sheetName val="G29"/>
      <sheetName val="G30"/>
      <sheetName val="G31"/>
      <sheetName val="G32"/>
      <sheetName val="G33"/>
      <sheetName val="Anexo I"/>
      <sheetName val="Anexo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
      <sheetName val="FR"/>
      <sheetName val="IT"/>
      <sheetName val="DE"/>
      <sheetName val="10Y"/>
      <sheetName val="10Y_spreads"/>
      <sheetName val="30Y"/>
      <sheetName val="Grafs"/>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TERMÓMETRO"/>
      <sheetName val="GRAF TRIM PPT"/>
      <sheetName val="intervalos"/>
      <sheetName val="Análisis complementario CPr"/>
      <sheetName val="Riqueza"/>
      <sheetName val="Diapositiva_9_Ahorro"/>
      <sheetName val="Diapositiva_8_consumo_priv"/>
      <sheetName val="4.3Hogares_isflsh_s_PIB_grafico"/>
      <sheetName val="tasa_ahorro"/>
      <sheetName val="FBCF"/>
      <sheetName val="EXPOR_IMPOR"/>
      <sheetName val="Datos_ten"/>
      <sheetName val="GRAFS"/>
      <sheetName val="GRAFS (Inglés)"/>
      <sheetName val="Consumo"/>
      <sheetName val="niveles"/>
      <sheetName val="FBCF_UE"/>
      <sheetName val="Data_UE"/>
      <sheetName val="GRAFS_UE"/>
      <sheetName val="grafico SNF"/>
      <sheetName val="Datos"/>
      <sheetName val="Analisis complementario I.Cons "/>
      <sheetName val="Salida 2"/>
      <sheetName val="Grafico_empleo_productividad"/>
      <sheetName val="Grfico_ra_deflacto"/>
      <sheetName val="RA_EBE"/>
      <sheetName val="Salarios"/>
      <sheetName val="yield"/>
      <sheetName val="petróleo"/>
      <sheetName val="Gráfico"/>
      <sheetName val="tipos_10años ESP"/>
      <sheetName val="yield (2)"/>
      <sheetName val="Graficos"/>
      <sheetName val="trade_out"/>
      <sheetName val="Forecasts world trade"/>
      <sheetName val="Crecimiento mercados de export"/>
      <sheetName val="CPB processed"/>
      <sheetName val="Graficos (2)"/>
      <sheetName val="Quanto CDS"/>
      <sheetName val="Ayuda CDS BANCOS"/>
      <sheetName val="CDS_bancos"/>
      <sheetName val="Grafico"/>
      <sheetName val="2 Projections Italy"/>
      <sheetName val="EEUU"/>
      <sheetName val="ALEMANIA"/>
      <sheetName val="PAISES BAJOS"/>
      <sheetName val="FRANCIA"/>
      <sheetName val="Suiza"/>
      <sheetName val="Irlanda"/>
      <sheetName val="china"/>
      <sheetName val="belgica"/>
      <sheetName val="ESPAÑA"/>
      <sheetName val="italia"/>
      <sheetName val="UK IMPORTS"/>
      <sheetName val="TOTAL"/>
      <sheetName val="EEUU (2)"/>
      <sheetName val="ALEMANIA (2)"/>
      <sheetName val="PAISES BAJOS (2)"/>
      <sheetName val="FRANCIA (2)"/>
      <sheetName val="Suiza (2)"/>
      <sheetName val="Irlanda (2)"/>
      <sheetName val="china (2)"/>
      <sheetName val="belgica (2)"/>
      <sheetName val="ESPAÑA (2)"/>
      <sheetName val="italia (2)"/>
      <sheetName val="UK IMPORTS (2)"/>
      <sheetName val="TOTAL (2)"/>
      <sheetName val="Exposicion RU Sector financiero"/>
      <sheetName val="S&amp;P B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refreshError="1"/>
      <sheetData sheetId="1" refreshError="1"/>
      <sheetData sheetId="2">
        <row r="7">
          <cell r="IA7">
            <v>3.671180270402887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6">
          <cell r="B16">
            <v>2001</v>
          </cell>
        </row>
      </sheetData>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1_RE"/>
      <sheetName val="C1_RE_EN"/>
      <sheetName val="G1_RE"/>
      <sheetName val="G1_RE_EN"/>
      <sheetName val="G2_RE"/>
      <sheetName val="G2_RE_EN"/>
      <sheetName val="G1"/>
      <sheetName val="G2"/>
      <sheetName val="G2_EN"/>
      <sheetName val="G3"/>
      <sheetName val="G3_EN"/>
      <sheetName val="G4"/>
      <sheetName val="G4_EN"/>
      <sheetName val="G5"/>
      <sheetName val="G5_EN"/>
      <sheetName val="G6"/>
      <sheetName val="G6_EN"/>
      <sheetName val="G7"/>
      <sheetName val="G7_EN"/>
      <sheetName val="G8"/>
      <sheetName val="G8_EN"/>
      <sheetName val="C1"/>
      <sheetName val="C2"/>
      <sheetName val="C3"/>
      <sheetName val="REC1.1 y REC1.2"/>
      <sheetName val="REC1.1 y REC1.2 EN"/>
      <sheetName val="REC1.3"/>
      <sheetName val="REC1.3_EN"/>
      <sheetName val="REC1.4"/>
      <sheetName val="REC1.4_EN"/>
      <sheetName val="REC1.5"/>
      <sheetName val="REC1.5_EN"/>
      <sheetName val="REC1.6"/>
      <sheetName val="REC1.6_EN"/>
      <sheetName val="C4"/>
      <sheetName val="C4_EN"/>
      <sheetName val="G9"/>
      <sheetName val="G9_EN"/>
      <sheetName val="REC2.1 y REC2.2"/>
      <sheetName val="REC2.1 y REC2.2 EN"/>
      <sheetName val="G10"/>
      <sheetName val="G10_EN"/>
      <sheetName val="G11"/>
      <sheetName val="G11_EN"/>
      <sheetName val="G12"/>
      <sheetName val="G12_EN"/>
      <sheetName val="G13"/>
      <sheetName val="G13_EN"/>
      <sheetName val="G14"/>
      <sheetName val="G14_EN"/>
      <sheetName val="G15"/>
      <sheetName val="G15_EN"/>
      <sheetName val="G16"/>
      <sheetName val="G16_EN"/>
      <sheetName val="G17"/>
      <sheetName val="G17_EN"/>
      <sheetName val="G18"/>
      <sheetName val="G18_EN"/>
      <sheetName val="G19"/>
      <sheetName val="G19_EN"/>
      <sheetName val="G46"/>
      <sheetName val="G46_EN"/>
      <sheetName val="G47"/>
      <sheetName val="G47_EN"/>
      <sheetName val="G48"/>
      <sheetName val="G48_EN"/>
      <sheetName val="C18"/>
      <sheetName val="C18_EN"/>
      <sheetName val="G49"/>
      <sheetName val="G49_EN"/>
      <sheetName val="G50"/>
      <sheetName val="G50_EN"/>
      <sheetName val="G51"/>
      <sheetName val="G51_EN"/>
      <sheetName val="G52"/>
      <sheetName val="G52_EN"/>
      <sheetName val="G53"/>
      <sheetName val="G53_EN"/>
      <sheetName val="G54"/>
      <sheetName val="G54_EN"/>
      <sheetName val="G55"/>
      <sheetName val="G55_EN"/>
      <sheetName val="G56"/>
      <sheetName val="G56_EN"/>
      <sheetName val="GA2"/>
      <sheetName val="CA2"/>
      <sheetName val="GA1"/>
      <sheetName val="GA15"/>
      <sheetName val="GA15_EN"/>
      <sheetName val="Hoja5"/>
      <sheetName val="Recuadro 3"/>
      <sheetName val="AnexI.1 y AnexI.2"/>
      <sheetName val="AnexI.1 y AnexI.2 EN"/>
      <sheetName val="Anex1_fros1"/>
      <sheetName val="Anex1_fros1_EN"/>
      <sheetName val="Anex1_fros2"/>
      <sheetName val="Anex1_fros2_EN"/>
      <sheetName val="Anex1_fros3"/>
      <sheetName val="Anex1_fros3_EN"/>
      <sheetName val="Anex1_fros4"/>
      <sheetName val="Anex1_fros5-7"/>
      <sheetName val="Anex1_fros5-7_EN"/>
      <sheetName val="AnexI.3"/>
      <sheetName val="AnexI.3_EN"/>
      <sheetName val="AnexI.4"/>
      <sheetName val="AnexI.4_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grafsCOVID19"/>
      <sheetName val="grafs_monitor"/>
      <sheetName val="COV_aux"/>
      <sheetName val="Stoxx600"/>
      <sheetName val="curvas_tipos"/>
      <sheetName val="prima_riesgo"/>
      <sheetName val="bolsas mundiales"/>
      <sheetName val="inflacion"/>
      <sheetName val="CDS"/>
      <sheetName val="Gráfic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5">
          <cell r="D5" t="str">
            <v>1A</v>
          </cell>
        </row>
      </sheetData>
      <sheetData sheetId="17"/>
      <sheetData sheetId="18"/>
      <sheetData sheetId="19"/>
      <sheetData sheetId="20"/>
      <sheetData sheetId="2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01"/>
      <sheetName val="GR02"/>
      <sheetName val="GR03"/>
      <sheetName val="GR04"/>
      <sheetName val="GR05"/>
      <sheetName val="GR06"/>
      <sheetName val="GR07"/>
      <sheetName val="GR08"/>
      <sheetName val="GR09"/>
      <sheetName val="GR_EDU"/>
      <sheetName val="GR_SAN"/>
      <sheetName val="GR_CLD"/>
      <sheetName val="GR_PEN"/>
      <sheetName val="GR_TOTENV"/>
      <sheetName val="data_eviews"/>
    </sheetNames>
    <sheetDataSet>
      <sheetData sheetId="0"/>
      <sheetData sheetId="1"/>
      <sheetData sheetId="2"/>
      <sheetData sheetId="3"/>
      <sheetData sheetId="4"/>
      <sheetData sheetId="5"/>
      <sheetData sheetId="6">
        <row r="2">
          <cell r="B2" t="str">
            <v>Name</v>
          </cell>
        </row>
      </sheetData>
      <sheetData sheetId="7">
        <row r="1">
          <cell r="C1" t="str">
            <v>Saldo primario</v>
          </cell>
        </row>
      </sheetData>
      <sheetData sheetId="8"/>
      <sheetData sheetId="9"/>
      <sheetData sheetId="10"/>
      <sheetData sheetId="11"/>
      <sheetData sheetId="12"/>
      <sheetData sheetId="13"/>
      <sheetData sheetId="14"/>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Louis"/>
      <sheetName val="Ec Surprise"/>
      <sheetName val="European News-Based Index EPU"/>
      <sheetName val="Data ECB empresas"/>
      <sheetName val="Data HH"/>
      <sheetName val="Data ECB3 Hogares IT"/>
      <sheetName val="Data ECB3 Hogares ES"/>
      <sheetName val="Economic Sentiment"/>
      <sheetName val="GRAFICOS"/>
      <sheetName val="IFO ALEMANIA"/>
      <sheetName val="Sheet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Hoja1 (2)"/>
      <sheetName val="trade_out complete"/>
      <sheetName val="Hoja1"/>
      <sheetName val="trade_out"/>
      <sheetName val="Separador Indices Confianza"/>
      <sheetName val="DP_LIVE_27032019082322215"/>
      <sheetName val="FR"/>
      <sheetName val="UK"/>
      <sheetName val="US"/>
      <sheetName val="DE"/>
      <sheetName val="DP_LIVE_27032019082639552"/>
      <sheetName val="UKB"/>
      <sheetName val="USAB"/>
      <sheetName val="DEB"/>
      <sheetName val="FRB"/>
      <sheetName val="Abr 2018"/>
      <sheetName val="Jul 2018"/>
      <sheetName val="Sep 2018"/>
      <sheetName val="Dec 2018"/>
      <sheetName val="Jan 2019"/>
      <sheetName val="Mar 2019"/>
      <sheetName val="ITGDPQ"/>
      <sheetName val="CPB processed"/>
      <sheetName val="European News-Based Index EPU"/>
      <sheetName val="Grafico Petroleo"/>
      <sheetName val="Graf Tipos 10A"/>
      <sheetName val="Grafico CPB"/>
      <sheetName val="Graficos Confianza"/>
      <sheetName val="Grafico PMI"/>
      <sheetName val="Graficos Tipos Pol Mon"/>
      <sheetName val="Grafico PIB ITA"/>
      <sheetName val="CuadroDeficit ITA"/>
      <sheetName val="S&amp;P BSI"/>
      <sheetName val="China"/>
      <sheetName val="Exports, FOB CHNA"/>
      <sheetName val="Imports, CIF CHNA"/>
      <sheetName val="CHN PMIs"/>
      <sheetName val="I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1y"/>
      <sheetName val="3y"/>
      <sheetName val="5y"/>
      <sheetName val="10y"/>
      <sheetName val="15y"/>
      <sheetName val="30y"/>
      <sheetName val="grafs"/>
      <sheetName val="RealTime"/>
      <sheetName val="CDS_bancos"/>
      <sheetName val="Equity"/>
      <sheetName val="Comm"/>
      <sheetName val="CD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96"/>
      <sheetName val="int.b.españa"/>
      <sheetName val="PREVCAPI"/>
      <sheetName val="END97"/>
      <sheetName val="AMORTIZ.97"/>
      <sheetName val="CUADROS 1 Y 2"/>
      <sheetName val="CUADROS 3 Y 4"/>
      <sheetName val="CUADRO 5 "/>
      <sheetName val="CUADRO 6 "/>
      <sheetName val="CUADROS 7 y 8 "/>
      <sheetName val="CUADRO 9 Y SERIES "/>
      <sheetName val="CUADRO 10"/>
      <sheetName val="CUA.11B.ESPAÑA"/>
      <sheetName val="SERIES 1 Y 2"/>
      <sheetName val="PACAP."/>
      <sheetName val="P.A.MAYO"/>
      <sheetName val="Macro1"/>
      <sheetName val="diario2001"/>
      <sheetName val="DIARIO 2002"/>
      <sheetName val="AEAT02"/>
      <sheetName val="enero02"/>
      <sheetName val="enero03"/>
      <sheetName val="FEBRER02"/>
      <sheetName val="FEBRER03"/>
      <sheetName val="MARZO02"/>
      <sheetName val="ABRIL02"/>
      <sheetName val="MAYO02"/>
      <sheetName val="junio02"/>
      <sheetName val="julio02"/>
      <sheetName val="agos02 "/>
      <sheetName val="sept02 "/>
      <sheetName val="0ct02"/>
      <sheetName val="nov02"/>
      <sheetName val="dic02"/>
      <sheetName val="DeudaTot"/>
      <sheetName val="GE_ByO"/>
      <sheetName val="DSA_S13"/>
      <sheetName val="referenci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 val="Nat_Acc"/>
      <sheetName val="GDP_ORIGIN_EXPEND"/>
      <sheetName val="Current_price_GDP"/>
      <sheetName val="Base_year_price_GDP"/>
      <sheetName val="Real_GDP_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 val="Summary BOP"/>
      <sheetName val="Data"/>
      <sheetName val="ER"/>
      <sheetName val="WB"/>
      <sheetName val="00_Consulta_CEI"/>
      <sheetName val="CONSULTA"/>
      <sheetName val="ITCER2001"/>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M"/>
      <sheetName val="Vigentes menos cancelaciones -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ER"/>
      <sheetName val="WB"/>
      <sheetName val="CONTENT"/>
      <sheetName val="Time series"/>
      <sheetName val="Programa"/>
      <sheetName val="Summary BOP"/>
      <sheetName val="PIB EN COR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UENSA"/>
      <sheetName val="BASEDAT"/>
      <sheetName val="SERIE_02_06"/>
      <sheetName val="Tabla dinámica de financiación"/>
      <sheetName val="ASOCIALES"/>
      <sheetName val="%PIB"/>
    </sheetNames>
    <sheetDataSet>
      <sheetData sheetId="0" refreshError="1">
        <row r="1">
          <cell r="L1" t="str">
            <v>BUS</v>
          </cell>
          <cell r="M1" t="str">
            <v>COD</v>
          </cell>
          <cell r="N1" t="str">
            <v>ROT</v>
          </cell>
          <cell r="R1">
            <v>1</v>
          </cell>
          <cell r="S1">
            <v>2</v>
          </cell>
          <cell r="T1">
            <v>3</v>
          </cell>
          <cell r="U1">
            <v>4</v>
          </cell>
          <cell r="V1">
            <v>5</v>
          </cell>
          <cell r="W1">
            <v>6</v>
          </cell>
          <cell r="X1">
            <v>7</v>
          </cell>
          <cell r="Y1">
            <v>8</v>
          </cell>
        </row>
        <row r="2">
          <cell r="L2">
            <v>1</v>
          </cell>
          <cell r="M2" t="str">
            <v>*</v>
          </cell>
          <cell r="N2" t="str">
            <v>GASTO CONTABLE NO DEPURADO</v>
          </cell>
          <cell r="S2" t="str">
            <v>GRUPO</v>
          </cell>
          <cell r="T2" t="str">
            <v>SECTOR</v>
          </cell>
          <cell r="U2" t="str">
            <v>AGENTE DE GASTO</v>
          </cell>
          <cell r="W2" t="str">
            <v>AEM</v>
          </cell>
        </row>
        <row r="3">
          <cell r="L3">
            <v>2</v>
          </cell>
          <cell r="M3" t="str">
            <v>NC</v>
          </cell>
          <cell r="N3" t="str">
            <v>GASTO CONSOLIDADO DEL SECTOR</v>
          </cell>
          <cell r="R3">
            <v>1</v>
          </cell>
          <cell r="S3" t="str">
            <v>EST</v>
          </cell>
          <cell r="T3" t="str">
            <v>*</v>
          </cell>
          <cell r="U3" t="str">
            <v>*</v>
          </cell>
          <cell r="V3" t="str">
            <v>2.1  ADMINISTRACIÓN CENTRAL</v>
          </cell>
          <cell r="W3" t="str">
            <v>3.1  ADMINISTRACIÓN CENTRAL</v>
          </cell>
          <cell r="X3" t="str">
            <v>3.1.0 ADMINISTRACIÓN CENTRAL</v>
          </cell>
          <cell r="Y3" t="str">
            <v>ADMINISTRACIÓN CENTRAL</v>
          </cell>
        </row>
        <row r="4">
          <cell r="L4">
            <v>3</v>
          </cell>
          <cell r="M4" t="str">
            <v>CI</v>
          </cell>
          <cell r="N4" t="str">
            <v xml:space="preserve">GASTO TOTAL CONSOLIDADO </v>
          </cell>
          <cell r="R4">
            <v>2</v>
          </cell>
          <cell r="S4" t="str">
            <v>EST</v>
          </cell>
          <cell r="T4" t="str">
            <v>MAP</v>
          </cell>
          <cell r="U4" t="str">
            <v>MAP</v>
          </cell>
          <cell r="V4" t="str">
            <v>2.1  ADMINISTRACIÓN CENTRAL</v>
          </cell>
          <cell r="W4" t="str">
            <v>3.1  ADMINISTRACIÓN CENTRAL</v>
          </cell>
          <cell r="X4" t="str">
            <v>3.1.6  MINISTERIO DE ADMINISTRACIONES PÚBLICAS</v>
          </cell>
          <cell r="Y4" t="str">
            <v xml:space="preserve">      MINISTERIO DE ADMINISTRACIONES PÚBLICAS</v>
          </cell>
        </row>
        <row r="5">
          <cell r="R5">
            <v>3</v>
          </cell>
          <cell r="S5" t="str">
            <v>EST</v>
          </cell>
          <cell r="T5" t="str">
            <v xml:space="preserve">MD </v>
          </cell>
          <cell r="U5" t="str">
            <v xml:space="preserve">MD </v>
          </cell>
          <cell r="V5" t="str">
            <v>2.1  ADMINISTRACIÓN CENTRAL</v>
          </cell>
          <cell r="W5" t="str">
            <v>3.1  ADMINISTRACIÓN CENTRAL</v>
          </cell>
          <cell r="X5" t="str">
            <v>3.1.3  MINISTERIO DE DEFENSA</v>
          </cell>
          <cell r="Y5" t="str">
            <v xml:space="preserve">      MINISTERIO DE DEFENSA</v>
          </cell>
        </row>
        <row r="6">
          <cell r="L6" t="str">
            <v>BUS</v>
          </cell>
          <cell r="M6" t="str">
            <v>COD</v>
          </cell>
          <cell r="N6" t="str">
            <v>ROT</v>
          </cell>
          <cell r="R6">
            <v>4</v>
          </cell>
          <cell r="S6" t="str">
            <v>EST</v>
          </cell>
          <cell r="T6" t="str">
            <v>MEC</v>
          </cell>
          <cell r="U6" t="str">
            <v>MEC</v>
          </cell>
          <cell r="V6" t="str">
            <v>2.1  ADMINISTRACIÓN CENTRAL</v>
          </cell>
          <cell r="W6" t="str">
            <v>3.1  ADMINISTRACIÓN CENTRAL</v>
          </cell>
          <cell r="X6" t="str">
            <v>3.1.4  MINISTERIO DE EDUCACIÓN, CULTURA Y DEPORTE</v>
          </cell>
          <cell r="Y6" t="str">
            <v xml:space="preserve">      MINISTERIO DE EDUCACIÓN Y CIENCIA</v>
          </cell>
        </row>
        <row r="7">
          <cell r="L7">
            <v>1</v>
          </cell>
          <cell r="M7" t="str">
            <v>euros</v>
          </cell>
          <cell r="N7">
            <v>1</v>
          </cell>
          <cell r="R7">
            <v>5</v>
          </cell>
          <cell r="S7" t="str">
            <v>EST</v>
          </cell>
          <cell r="T7" t="str">
            <v>MJI</v>
          </cell>
          <cell r="U7" t="str">
            <v>MJI</v>
          </cell>
          <cell r="V7" t="str">
            <v>2.1  ADMINISTRACIÓN CENTRAL</v>
          </cell>
          <cell r="W7" t="str">
            <v>3.1  ADMINISTRACIÓN CENTRAL</v>
          </cell>
          <cell r="X7" t="str">
            <v>3.1.2  MINISTERIO DE INTERIOR</v>
          </cell>
          <cell r="Y7" t="str">
            <v xml:space="preserve">      MINISTERIO DE INTERIOR</v>
          </cell>
        </row>
        <row r="8">
          <cell r="L8">
            <v>2</v>
          </cell>
          <cell r="R8">
            <v>6</v>
          </cell>
          <cell r="S8" t="str">
            <v>EST</v>
          </cell>
          <cell r="T8" t="str">
            <v>MSC</v>
          </cell>
          <cell r="U8" t="str">
            <v>*</v>
          </cell>
          <cell r="V8" t="str">
            <v>2.1  ADMINISTRACIÓN CENTRAL</v>
          </cell>
          <cell r="W8" t="str">
            <v>3.1  ADMINISTRACIÓN CENTRAL</v>
          </cell>
          <cell r="X8" t="str">
            <v>3.1.1  MINISTERIO DE SANIDAD Y CONSUMO</v>
          </cell>
          <cell r="Y8" t="str">
            <v xml:space="preserve">      MINISTERIO DE SANIDAD Y CONSUMO</v>
          </cell>
        </row>
        <row r="9">
          <cell r="L9">
            <v>3</v>
          </cell>
          <cell r="M9" t="str">
            <v>Millones de euros</v>
          </cell>
          <cell r="N9">
            <v>1000000</v>
          </cell>
          <cell r="R9">
            <v>7</v>
          </cell>
          <cell r="S9" t="str">
            <v>EST</v>
          </cell>
          <cell r="T9" t="str">
            <v>MSC</v>
          </cell>
          <cell r="U9" t="str">
            <v>MSC</v>
          </cell>
          <cell r="V9" t="str">
            <v>2.1  ADMINISTRACIÓN CENTRAL</v>
          </cell>
          <cell r="W9" t="str">
            <v>3.1  ADMINISTRACIÓN CENTRAL</v>
          </cell>
          <cell r="X9" t="str">
            <v>3.1.1  MINISTERIO DE SANIDAD Y CONSUMO</v>
          </cell>
          <cell r="Y9" t="str">
            <v xml:space="preserve">              Ministerio de Sanidad y Consumo</v>
          </cell>
        </row>
        <row r="10">
          <cell r="L10">
            <v>4</v>
          </cell>
          <cell r="M10" t="str">
            <v>Miles de Euros</v>
          </cell>
          <cell r="N10">
            <v>1000</v>
          </cell>
          <cell r="R10">
            <v>8</v>
          </cell>
          <cell r="S10" t="str">
            <v>EST</v>
          </cell>
          <cell r="T10" t="str">
            <v>MSC</v>
          </cell>
          <cell r="U10" t="str">
            <v>ICIII</v>
          </cell>
          <cell r="V10" t="str">
            <v>2.1  ADMINISTRACIÓN CENTRAL</v>
          </cell>
          <cell r="W10" t="str">
            <v>3.1  ADMINISTRACIÓN CENTRAL</v>
          </cell>
          <cell r="X10" t="str">
            <v>3.1.1  MINISTERIO DE SANIDAD Y CONSUMO</v>
          </cell>
          <cell r="Y10" t="str">
            <v xml:space="preserve">              Instituto de Salud Carlos III</v>
          </cell>
        </row>
        <row r="11">
          <cell r="R11">
            <v>9</v>
          </cell>
          <cell r="S11" t="str">
            <v>EST</v>
          </cell>
          <cell r="T11" t="str">
            <v>MSC</v>
          </cell>
          <cell r="U11" t="str">
            <v>AEM</v>
          </cell>
          <cell r="V11" t="str">
            <v>2.1  ADMINISTRACIÓN CENTRAL</v>
          </cell>
          <cell r="W11" t="str">
            <v>3.1  ADMINISTRACIÓN CENTRAL</v>
          </cell>
          <cell r="X11" t="str">
            <v>3.1.1  MINISTERIO DE SANIDAD Y CONSUMO</v>
          </cell>
          <cell r="Y11" t="str">
            <v xml:space="preserve">              Agencia Española del Medicamento</v>
          </cell>
        </row>
        <row r="12">
          <cell r="R12">
            <v>10</v>
          </cell>
          <cell r="S12" t="str">
            <v>EST</v>
          </cell>
          <cell r="T12" t="str">
            <v>MSC</v>
          </cell>
          <cell r="U12" t="str">
            <v>AGESA</v>
          </cell>
          <cell r="V12" t="str">
            <v>2.1  ADMINISTRACIÓN CENTRAL</v>
          </cell>
          <cell r="W12" t="str">
            <v>3.1  ADMINISTRACIÓN CENTRAL</v>
          </cell>
          <cell r="X12" t="str">
            <v>3.1.1  MINISTERIO DE SANIDAD Y CONSUMO</v>
          </cell>
          <cell r="Y12" t="str">
            <v xml:space="preserve">              Agencia Española de Seguridad Alimentaria</v>
          </cell>
        </row>
        <row r="13">
          <cell r="R13">
            <v>11</v>
          </cell>
          <cell r="S13" t="str">
            <v>EST</v>
          </cell>
          <cell r="T13" t="str">
            <v>MSC</v>
          </cell>
          <cell r="U13" t="str">
            <v>FCNCARDIO-CIII</v>
          </cell>
          <cell r="V13" t="str">
            <v>2.1  ADMINISTRACIÓN CENTRAL</v>
          </cell>
          <cell r="W13" t="str">
            <v>3.1  ADMINISTRACIÓN CENTRAL</v>
          </cell>
          <cell r="X13" t="str">
            <v>3.1.1  MINISTERIO DE SANIDAD Y CONSUMO</v>
          </cell>
          <cell r="Y13" t="str">
            <v xml:space="preserve">              Fundación Centro Nacional de Investigaciones Cardiovaculares Carlos III</v>
          </cell>
        </row>
        <row r="14">
          <cell r="R14">
            <v>12</v>
          </cell>
          <cell r="S14" t="str">
            <v>EST</v>
          </cell>
          <cell r="T14" t="str">
            <v>MSC</v>
          </cell>
          <cell r="U14" t="str">
            <v>F.C.I.E.NEURO</v>
          </cell>
          <cell r="V14" t="str">
            <v>2.1  ADMINISTRACIÓN CENTRAL</v>
          </cell>
          <cell r="W14" t="str">
            <v>3.1  ADMINISTRACIÓN CENTRAL</v>
          </cell>
          <cell r="X14" t="str">
            <v>3.1.1  MINISTERIO DE SANIDAD Y CONSUMO</v>
          </cell>
          <cell r="Y14" t="str">
            <v xml:space="preserve">              Fundación Centro de Investigacióon de Enfermedades Neurológicas</v>
          </cell>
        </row>
        <row r="15">
          <cell r="R15">
            <v>13</v>
          </cell>
          <cell r="S15" t="str">
            <v>EST</v>
          </cell>
          <cell r="T15" t="str">
            <v>MSC</v>
          </cell>
          <cell r="U15" t="str">
            <v>FCOOP.S.INTERN-CIII</v>
          </cell>
          <cell r="V15" t="str">
            <v>2.1  ADMINISTRACIÓN CENTRAL</v>
          </cell>
          <cell r="W15" t="str">
            <v>3.1  ADMINISTRACIÓN CENTRAL</v>
          </cell>
          <cell r="X15" t="str">
            <v>3.1.1  MINISTERIO DE SANIDAD Y CONSUMO</v>
          </cell>
          <cell r="Y15" t="str">
            <v xml:space="preserve">              Fundación para la Cooperación y Salud Internacional Carlos III</v>
          </cell>
        </row>
        <row r="16">
          <cell r="R16">
            <v>14</v>
          </cell>
          <cell r="S16" t="str">
            <v>EST</v>
          </cell>
          <cell r="T16" t="str">
            <v>MSC</v>
          </cell>
          <cell r="U16" t="str">
            <v>F.I.GENO-PROTEO</v>
          </cell>
          <cell r="V16" t="str">
            <v>2.1  ADMINISTRACIÓN CENTRAL</v>
          </cell>
          <cell r="W16" t="str">
            <v>3.1  ADMINISTRACIÓN CENTRAL</v>
          </cell>
          <cell r="X16" t="str">
            <v>3.1.1  MINISTERIO DE SANIDAD Y CONSUMO</v>
          </cell>
          <cell r="Y16" t="str">
            <v xml:space="preserve">              Fundación para el desarrollo de la Investigación en Genómica y Proteónica</v>
          </cell>
        </row>
        <row r="17">
          <cell r="R17">
            <v>15</v>
          </cell>
          <cell r="S17" t="str">
            <v>EST</v>
          </cell>
          <cell r="T17" t="str">
            <v>MSC</v>
          </cell>
          <cell r="U17" t="str">
            <v>F.C.N..I.E.ONCO-CIII</v>
          </cell>
          <cell r="V17" t="str">
            <v>2.1  ADMINISTRACIÓN CENTRAL</v>
          </cell>
          <cell r="W17" t="str">
            <v>3.1  ADMINISTRACIÓN CENTRAL</v>
          </cell>
          <cell r="X17" t="str">
            <v>3.1.1  MINISTERIO DE SANIDAD Y CONSUMO</v>
          </cell>
          <cell r="Y17" t="str">
            <v xml:space="preserve">              Fundación Centro Nacional de Investigaciones Oncológicas Carlos III</v>
          </cell>
        </row>
        <row r="18">
          <cell r="R18">
            <v>16</v>
          </cell>
          <cell r="S18" t="str">
            <v>EST</v>
          </cell>
          <cell r="T18" t="str">
            <v>MSC</v>
          </cell>
          <cell r="U18" t="str">
            <v>CNT.Y.MR</v>
          </cell>
          <cell r="V18" t="str">
            <v>2.1  ADMINISTRACIÓN CENTRAL</v>
          </cell>
          <cell r="W18" t="str">
            <v>3.1  ADMINISTRACIÓN CENTRAL</v>
          </cell>
          <cell r="X18" t="str">
            <v>3.1.1  MINISTERIO DE SANIDAD Y CONSUMO</v>
          </cell>
          <cell r="Y18" t="str">
            <v xml:space="preserve">              Centro Nacional de Trasplantes y Medicina Regenerativa</v>
          </cell>
        </row>
        <row r="19">
          <cell r="R19">
            <v>17</v>
          </cell>
          <cell r="S19" t="str">
            <v>EST</v>
          </cell>
          <cell r="T19" t="str">
            <v>MEH</v>
          </cell>
          <cell r="U19" t="str">
            <v>HHTT</v>
          </cell>
          <cell r="V19" t="str">
            <v>2.1  ADMINISTRACIÓN CENTRAL</v>
          </cell>
          <cell r="W19" t="str">
            <v>3.1  ADMINISTRACIÓN CENTRAL</v>
          </cell>
          <cell r="X19" t="str">
            <v>3.1.5  MINISTERIO DE ECONOMÍA Y COMERCIO</v>
          </cell>
          <cell r="Y19" t="str">
            <v xml:space="preserve">      MINISTERIO DE ECONOMÍA Y HACIENDA</v>
          </cell>
        </row>
        <row r="20">
          <cell r="R20">
            <v>18</v>
          </cell>
          <cell r="S20" t="str">
            <v>AUT</v>
          </cell>
          <cell r="T20" t="str">
            <v>*</v>
          </cell>
          <cell r="U20" t="str">
            <v>*</v>
          </cell>
          <cell r="V20" t="str">
            <v>2.5  COMUNIDADES  AUTÓNOMAS NO TRANSFERIDAS</v>
          </cell>
          <cell r="W20" t="str">
            <v>2.5  COMUNIDADES  AUTÓNOMAS NO TRANSFERIDAS</v>
          </cell>
          <cell r="X20" t="str">
            <v>3.5.0 COMUNIDADES AUTÓNOMAS NO TRANSFERIDAS</v>
          </cell>
          <cell r="Y20" t="str">
            <v xml:space="preserve"> COMUNIDADES  AUTÓNOMAS NO TRANSFERIDAS</v>
          </cell>
        </row>
        <row r="21">
          <cell r="R21">
            <v>19</v>
          </cell>
          <cell r="S21" t="str">
            <v>TAUT</v>
          </cell>
          <cell r="T21" t="str">
            <v>*</v>
          </cell>
          <cell r="U21" t="str">
            <v>*</v>
          </cell>
          <cell r="V21" t="str">
            <v>2.4 COMUNIDADES AUTÓNOMAS TRANSFERIDAS</v>
          </cell>
          <cell r="W21" t="str">
            <v>3.4 COMUNIDADES AUTÓNOMAS TRANSFERIDAS</v>
          </cell>
          <cell r="X21" t="str">
            <v>3.4.0  CC. AA. TRANSFERIDAS</v>
          </cell>
          <cell r="Y21" t="str">
            <v>COMUNIDADES AUTÓNOMAS TRANSFERIDAS</v>
          </cell>
        </row>
        <row r="22">
          <cell r="R22">
            <v>20</v>
          </cell>
          <cell r="S22" t="str">
            <v>*</v>
          </cell>
          <cell r="T22" t="str">
            <v>ANDALUCIA</v>
          </cell>
          <cell r="U22" t="str">
            <v>*</v>
          </cell>
          <cell r="V22" t="str">
            <v>2.4 COMUNIDADES AUTÓNOMAS TRANSFERIDAS</v>
          </cell>
          <cell r="W22" t="str">
            <v>3.4 COMUNIDADES AUTÓNOMAS TRANSFERIDAS</v>
          </cell>
          <cell r="X22" t="str">
            <v>3.4.1  COMUNIDAD AUTÓNOMA DE ANDALUCIA</v>
          </cell>
          <cell r="Y22" t="str">
            <v xml:space="preserve">      COMUNIDAD AUTÓNOMA  DE ANDALUCIA</v>
          </cell>
        </row>
        <row r="23">
          <cell r="R23">
            <v>21</v>
          </cell>
          <cell r="S23" t="str">
            <v>*</v>
          </cell>
          <cell r="T23" t="str">
            <v>ANDALUCIA</v>
          </cell>
          <cell r="U23" t="str">
            <v>CSA</v>
          </cell>
          <cell r="V23" t="str">
            <v>2.4 COMUNIDADES AUTÓNOMAS TRANSFERIDAS</v>
          </cell>
          <cell r="W23" t="str">
            <v>3.4 COMUNIDADES AUTÓNOMAS TRANSFERIDAS</v>
          </cell>
          <cell r="X23" t="str">
            <v>3.4.1  COMUNIDAD AUTÓNOMA DE ANDALUCIA</v>
          </cell>
          <cell r="Y23" t="str">
            <v xml:space="preserve">              Consejería de Salud</v>
          </cell>
        </row>
        <row r="24">
          <cell r="R24">
            <v>22</v>
          </cell>
          <cell r="S24" t="str">
            <v>*</v>
          </cell>
          <cell r="T24" t="str">
            <v>ANDALUCIA</v>
          </cell>
          <cell r="U24" t="str">
            <v>EPES</v>
          </cell>
          <cell r="V24" t="str">
            <v>2.4 COMUNIDADES AUTÓNOMAS TRANSFERIDAS</v>
          </cell>
          <cell r="W24" t="str">
            <v>3.4 COMUNIDADES AUTÓNOMAS TRANSFERIDAS</v>
          </cell>
          <cell r="X24" t="str">
            <v>3.4.1  COMUNIDAD AUTÓNOMA DE ANDALUCIA</v>
          </cell>
          <cell r="Y24" t="str">
            <v xml:space="preserve">              E. P. Emergencias Sanitarias, S.A. </v>
          </cell>
        </row>
        <row r="25">
          <cell r="R25">
            <v>23</v>
          </cell>
          <cell r="S25" t="str">
            <v>*</v>
          </cell>
          <cell r="T25" t="str">
            <v>ANDALUCIA</v>
          </cell>
          <cell r="U25" t="str">
            <v>EPHCS</v>
          </cell>
          <cell r="V25" t="str">
            <v>2.4 COMUNIDADES AUTÓNOMAS TRANSFERIDAS</v>
          </cell>
          <cell r="W25" t="str">
            <v>3.4 COMUNIDADES AUTÓNOMAS TRANSFERIDAS</v>
          </cell>
          <cell r="X25" t="str">
            <v>3.4.1  COMUNIDAD AUTÓNOMA DE ANDALUCIA</v>
          </cell>
          <cell r="Y25" t="str">
            <v xml:space="preserve">              E. P. Hospital de la Costa del Sol</v>
          </cell>
        </row>
        <row r="26">
          <cell r="R26">
            <v>24</v>
          </cell>
          <cell r="S26" t="str">
            <v>*</v>
          </cell>
          <cell r="T26" t="str">
            <v>ANDALUCIA</v>
          </cell>
          <cell r="U26" t="str">
            <v xml:space="preserve">EASP </v>
          </cell>
          <cell r="V26" t="str">
            <v>2.4 COMUNIDADES AUTÓNOMAS TRANSFERIDAS</v>
          </cell>
          <cell r="W26" t="str">
            <v>3.4 COMUNIDADES AUTÓNOMAS TRANSFERIDAS</v>
          </cell>
          <cell r="X26" t="str">
            <v>3.4.1  COMUNIDAD AUTÓNOMA DE ANDALUCIA</v>
          </cell>
          <cell r="Y26" t="str">
            <v xml:space="preserve">              Escuela Andaluza de Salud Pública, S.A.</v>
          </cell>
        </row>
        <row r="27">
          <cell r="R27">
            <v>25</v>
          </cell>
          <cell r="S27" t="str">
            <v>*</v>
          </cell>
          <cell r="T27" t="str">
            <v>ANDALUCIA</v>
          </cell>
          <cell r="U27" t="str">
            <v>SAS</v>
          </cell>
          <cell r="V27" t="str">
            <v>2.4 COMUNIDADES AUTÓNOMAS TRANSFERIDAS</v>
          </cell>
          <cell r="W27" t="str">
            <v>3.4 COMUNIDADES AUTÓNOMAS TRANSFERIDAS</v>
          </cell>
          <cell r="X27" t="str">
            <v>3.4.1  COMUNIDAD AUTÓNOMA DE ANDALUCIA</v>
          </cell>
          <cell r="Y27" t="str">
            <v xml:space="preserve">              Servicio Andaluz de Salud</v>
          </cell>
        </row>
        <row r="28">
          <cell r="R28">
            <v>26</v>
          </cell>
          <cell r="S28" t="str">
            <v>*</v>
          </cell>
          <cell r="T28" t="str">
            <v>ANDALUCIA</v>
          </cell>
          <cell r="U28" t="str">
            <v>PONI</v>
          </cell>
          <cell r="V28" t="str">
            <v>2.4 COMUNIDADES AUTÓNOMAS TRANSFERIDAS</v>
          </cell>
          <cell r="W28" t="str">
            <v>3.4 COMUNIDADES AUTÓNOMAS TRANSFERIDAS</v>
          </cell>
          <cell r="X28" t="str">
            <v>3.4.1  COMUNIDAD AUTÓNOMA DE ANDALUCIA</v>
          </cell>
          <cell r="Y28" t="str">
            <v xml:space="preserve">              E. P. Hospital de Poniente - Almería</v>
          </cell>
        </row>
        <row r="29">
          <cell r="R29">
            <v>27</v>
          </cell>
          <cell r="S29" t="str">
            <v>*</v>
          </cell>
          <cell r="T29" t="str">
            <v>ANDALUCIA</v>
          </cell>
          <cell r="U29" t="str">
            <v>EPHAG</v>
          </cell>
          <cell r="V29" t="str">
            <v>2.4 COMUNIDADES AUTÓNOMAS TRANSFERIDAS</v>
          </cell>
          <cell r="W29" t="str">
            <v>3.4 COMUNIDADES AUTÓNOMAS TRANSFERIDAS</v>
          </cell>
          <cell r="X29" t="str">
            <v>3.4.1  COMUNIDAD AUTÓNOMA DE ANDALUCIA</v>
          </cell>
          <cell r="Y29" t="str">
            <v xml:space="preserve">              E. P. Hospital del Alto Guadalquivir </v>
          </cell>
        </row>
        <row r="30">
          <cell r="R30">
            <v>28</v>
          </cell>
          <cell r="S30" t="str">
            <v>*</v>
          </cell>
          <cell r="T30" t="str">
            <v>ANDALUCIA</v>
          </cell>
          <cell r="U30" t="str">
            <v>A.SOCIALES</v>
          </cell>
          <cell r="V30" t="str">
            <v>2.4 COMUNIDADES AUTÓNOMAS TRANSFERIDAS</v>
          </cell>
          <cell r="W30" t="str">
            <v>3.4 COMUNIDADES AUTÓNOMAS TRANSFERIDAS</v>
          </cell>
          <cell r="X30" t="str">
            <v>3.4.1  COMUNIDAD AUTÓNOMA DE ANDALUCIA</v>
          </cell>
          <cell r="Y30" t="str">
            <v xml:space="preserve">              C.ASUNTOS SOCIALES.-Plan s/Drogodependencias. </v>
          </cell>
        </row>
        <row r="31">
          <cell r="R31">
            <v>29</v>
          </cell>
          <cell r="S31" t="str">
            <v>*</v>
          </cell>
          <cell r="T31" t="str">
            <v>ARAGON</v>
          </cell>
          <cell r="U31" t="str">
            <v>*</v>
          </cell>
          <cell r="V31" t="str">
            <v>2.4 COMUNIDADES AUTÓNOMAS TRANSFERIDAS</v>
          </cell>
          <cell r="W31" t="str">
            <v>3.4 COMUNIDADES AUTÓNOMAS TRANSFERIDAS</v>
          </cell>
          <cell r="X31" t="str">
            <v>3.5.1  COMUNIDAD AUTÓNOMA DE ARAGÓN</v>
          </cell>
          <cell r="Y31" t="str">
            <v xml:space="preserve">      COMUNIDAD AUTÓNOMA DE ARAGÓN</v>
          </cell>
        </row>
        <row r="32">
          <cell r="I32" t="str">
            <v>AÑO</v>
          </cell>
          <cell r="J32" t="str">
            <v>GRUPO</v>
          </cell>
          <cell r="K32" t="str">
            <v>SECTOR</v>
          </cell>
          <cell r="L32" t="str">
            <v>AGGTO</v>
          </cell>
          <cell r="M32" t="str">
            <v>CLASF</v>
          </cell>
          <cell r="N32" t="str">
            <v>CLASE</v>
          </cell>
          <cell r="O32" t="str">
            <v>TRIN</v>
          </cell>
          <cell r="R32">
            <v>30</v>
          </cell>
          <cell r="S32" t="str">
            <v>*</v>
          </cell>
          <cell r="T32" t="str">
            <v>ARAGON</v>
          </cell>
          <cell r="U32" t="str">
            <v>CSCA</v>
          </cell>
          <cell r="V32" t="str">
            <v>2.4 COMUNIDADES AUTÓNOMAS TRANSFERIDAS</v>
          </cell>
          <cell r="W32" t="str">
            <v>3.4 COMUNIDADES AUTÓNOMAS TRANSFERIDAS</v>
          </cell>
          <cell r="X32" t="str">
            <v>3.5.1  COMUNIDAD AUTÓNOMA DE ARAGÓN</v>
          </cell>
          <cell r="Y32" t="str">
            <v xml:space="preserve">             Consejería de Sanidad, Consumo y Bienestar Social </v>
          </cell>
        </row>
        <row r="33">
          <cell r="I33">
            <v>2003</v>
          </cell>
          <cell r="J33" t="str">
            <v>*</v>
          </cell>
          <cell r="K33" t="str">
            <v>CANTABRIA</v>
          </cell>
          <cell r="L33" t="str">
            <v>*</v>
          </cell>
          <cell r="M33">
            <v>1.1000000000000001</v>
          </cell>
          <cell r="N33" t="str">
            <v>A</v>
          </cell>
          <cell r="R33">
            <v>31</v>
          </cell>
          <cell r="S33" t="str">
            <v>*</v>
          </cell>
          <cell r="T33" t="str">
            <v>ARAGON</v>
          </cell>
          <cell r="U33" t="str">
            <v>SARAGSALUD</v>
          </cell>
          <cell r="V33" t="str">
            <v>2.4 COMUNIDADES AUTÓNOMAS TRANSFERIDAS</v>
          </cell>
          <cell r="W33" t="str">
            <v>3.4 COMUNIDADES AUTÓNOMAS TRANSFERIDAS</v>
          </cell>
          <cell r="X33" t="str">
            <v>3.5.1  COMUNIDAD AUTÓNOMA DE ARAGÓN</v>
          </cell>
          <cell r="Y33" t="str">
            <v xml:space="preserve">             Servicio Aragonés de la Salud</v>
          </cell>
        </row>
        <row r="34">
          <cell r="R34">
            <v>32</v>
          </cell>
          <cell r="S34" t="str">
            <v>*</v>
          </cell>
          <cell r="T34" t="str">
            <v>ARAGON</v>
          </cell>
          <cell r="U34" t="str">
            <v>IACCS</v>
          </cell>
          <cell r="V34" t="str">
            <v>2.4 COMUNIDADES AUTÓNOMAS TRANSFERIDAS</v>
          </cell>
          <cell r="W34" t="str">
            <v>3.4 COMUNIDADES AUTÓNOMAS TRANSFERIDAS</v>
          </cell>
          <cell r="X34" t="str">
            <v>3.5.1  COMUNIDAD AUTÓNOMA DE ARAGÓN</v>
          </cell>
          <cell r="Y34" t="str">
            <v xml:space="preserve">             Instituto Aragonés de Ciencias de la Salud</v>
          </cell>
        </row>
        <row r="35">
          <cell r="I35" t="str">
            <v>AÑO</v>
          </cell>
          <cell r="J35" t="str">
            <v>GRUPO</v>
          </cell>
          <cell r="K35" t="str">
            <v>SECTOR</v>
          </cell>
          <cell r="L35" t="str">
            <v>AGGTO</v>
          </cell>
          <cell r="M35" t="str">
            <v>CLASF</v>
          </cell>
          <cell r="N35" t="str">
            <v>CLASE</v>
          </cell>
          <cell r="O35" t="str">
            <v>TRIN</v>
          </cell>
          <cell r="R35">
            <v>33</v>
          </cell>
          <cell r="S35" t="str">
            <v>*</v>
          </cell>
          <cell r="T35" t="str">
            <v>ARAGON</v>
          </cell>
          <cell r="U35" t="str">
            <v>BSTARAGON</v>
          </cell>
          <cell r="V35" t="str">
            <v>2.4 COMUNIDADES AUTÓNOMAS TRANSFERIDAS</v>
          </cell>
          <cell r="W35" t="str">
            <v>3.4 COMUNIDADES AUTÓNOMAS TRANSFERIDAS</v>
          </cell>
          <cell r="X35" t="str">
            <v>3.5.1  COMUNIDAD AUTÓNOMA DE ARAGÓN</v>
          </cell>
          <cell r="Y35" t="str">
            <v xml:space="preserve">             Banco de Sangre y de Tejidos</v>
          </cell>
        </row>
        <row r="36">
          <cell r="I36">
            <v>2003</v>
          </cell>
          <cell r="J36" t="str">
            <v>*</v>
          </cell>
          <cell r="K36" t="str">
            <v>CANTABRIA</v>
          </cell>
          <cell r="L36" t="str">
            <v>*</v>
          </cell>
          <cell r="M36">
            <v>1.1000000000000001</v>
          </cell>
          <cell r="N36" t="str">
            <v>B</v>
          </cell>
          <cell r="R36">
            <v>34</v>
          </cell>
          <cell r="S36" t="str">
            <v>*</v>
          </cell>
          <cell r="T36" t="str">
            <v>ARAGON</v>
          </cell>
          <cell r="U36" t="str">
            <v>INGESA</v>
          </cell>
          <cell r="V36" t="str">
            <v>2.4 COMUNIDADES AUTÓNOMAS TRANSFERIDAS</v>
          </cell>
          <cell r="W36" t="str">
            <v>3.4 COMUNIDADES AUTÓNOMAS TRANSFERIDAS</v>
          </cell>
          <cell r="X36" t="str">
            <v>3.5.1  COMUNIDAD AUTÓNOMA DE ARAGÓN</v>
          </cell>
          <cell r="Y36" t="str">
            <v xml:space="preserve">             Ingesa.Período transitorio</v>
          </cell>
        </row>
        <row r="37">
          <cell r="R37">
            <v>35</v>
          </cell>
          <cell r="S37" t="str">
            <v>*</v>
          </cell>
          <cell r="T37" t="str">
            <v>ASTURIAS</v>
          </cell>
          <cell r="U37" t="str">
            <v>*</v>
          </cell>
          <cell r="V37" t="str">
            <v>2.4 COMUNIDADES AUTÓNOMAS TRANSFERIDAS</v>
          </cell>
          <cell r="W37" t="str">
            <v>3.4 COMUNIDADES AUTÓNOMAS TRANSFERIDAS</v>
          </cell>
          <cell r="X37" t="str">
            <v>3.5.2  PRINCIPADO DE ASTURIAS</v>
          </cell>
          <cell r="Y37" t="str">
            <v xml:space="preserve">      PRINCIPADO DE ASTURIAS</v>
          </cell>
        </row>
        <row r="38">
          <cell r="R38">
            <v>36</v>
          </cell>
          <cell r="S38" t="str">
            <v>*</v>
          </cell>
          <cell r="T38" t="str">
            <v>ASTURIAS</v>
          </cell>
          <cell r="U38" t="str">
            <v>CSSSA</v>
          </cell>
          <cell r="V38" t="str">
            <v>2.4 COMUNIDADES AUTÓNOMAS TRANSFERIDAS</v>
          </cell>
          <cell r="W38" t="str">
            <v>3.4 COMUNIDADES AUTÓNOMAS TRANSFERIDAS</v>
          </cell>
          <cell r="X38" t="str">
            <v>3.5.2  PRINCIPADO DE ASTURIAS</v>
          </cell>
          <cell r="Y38" t="str">
            <v xml:space="preserve">              Consejería de Sanidad y Servicios Sociales</v>
          </cell>
        </row>
        <row r="39">
          <cell r="R39">
            <v>37</v>
          </cell>
          <cell r="S39" t="str">
            <v>*</v>
          </cell>
          <cell r="T39" t="str">
            <v>ASTURIAS</v>
          </cell>
          <cell r="U39" t="str">
            <v>SESPA</v>
          </cell>
          <cell r="V39" t="str">
            <v>2.4 COMUNIDADES AUTÓNOMAS TRANSFERIDAS</v>
          </cell>
          <cell r="W39" t="str">
            <v>3.4 COMUNIDADES AUTÓNOMAS TRANSFERIDAS</v>
          </cell>
          <cell r="X39" t="str">
            <v>3.5.2  PRINCIPADO DE ASTURIAS</v>
          </cell>
          <cell r="Y39" t="str">
            <v xml:space="preserve">              Servicio de Salud del Principado de Asturias</v>
          </cell>
        </row>
        <row r="40">
          <cell r="I40" t="str">
            <v>AÑO</v>
          </cell>
          <cell r="J40" t="str">
            <v>GRUPO</v>
          </cell>
          <cell r="K40" t="str">
            <v>SECTOR</v>
          </cell>
          <cell r="L40" t="str">
            <v>AGGTO</v>
          </cell>
          <cell r="M40" t="str">
            <v>CLASF</v>
          </cell>
          <cell r="N40" t="str">
            <v>CLASE</v>
          </cell>
          <cell r="O40" t="str">
            <v>TRIN</v>
          </cell>
          <cell r="R40">
            <v>38</v>
          </cell>
          <cell r="S40" t="str">
            <v>*</v>
          </cell>
          <cell r="T40" t="str">
            <v>BALEARES</v>
          </cell>
          <cell r="U40" t="str">
            <v>*</v>
          </cell>
          <cell r="V40" t="str">
            <v>2.4 COMUNIDADES AUTÓNOMAS TRANSFERIDAS</v>
          </cell>
          <cell r="W40" t="str">
            <v>3.4 COMUNIDADES AUTÓNOMAS TRANSFERIDAS</v>
          </cell>
          <cell r="X40" t="str">
            <v>3.5.3  COMUNIDAD AUTÓNOMA DE BALEARES</v>
          </cell>
          <cell r="Y40" t="str">
            <v xml:space="preserve">      COMUNIDAD AUTÓNOMA DE BALEARES</v>
          </cell>
        </row>
        <row r="41">
          <cell r="I41">
            <v>2003</v>
          </cell>
          <cell r="J41" t="str">
            <v>*</v>
          </cell>
          <cell r="K41" t="str">
            <v>CANTABRIA</v>
          </cell>
          <cell r="L41" t="str">
            <v>*</v>
          </cell>
          <cell r="M41">
            <v>1.1000000000000001</v>
          </cell>
          <cell r="N41" t="str">
            <v>C</v>
          </cell>
          <cell r="R41">
            <v>39</v>
          </cell>
          <cell r="S41" t="str">
            <v>*</v>
          </cell>
          <cell r="T41" t="str">
            <v>BALEARES</v>
          </cell>
          <cell r="U41" t="str">
            <v>CSSSB</v>
          </cell>
          <cell r="V41" t="str">
            <v>2.4 COMUNIDADES AUTÓNOMAS TRANSFERIDAS</v>
          </cell>
          <cell r="W41" t="str">
            <v>3.4 COMUNIDADES AUTÓNOMAS TRANSFERIDAS</v>
          </cell>
          <cell r="X41" t="str">
            <v>3.5.3  COMUNIDAD AUTÓNOMA DE BALEARES</v>
          </cell>
          <cell r="Y41" t="str">
            <v xml:space="preserve">              Consejería de Sanidad y Servicios Sociales</v>
          </cell>
        </row>
        <row r="42">
          <cell r="R42">
            <v>40</v>
          </cell>
          <cell r="S42" t="str">
            <v>*</v>
          </cell>
          <cell r="T42" t="str">
            <v>BALEARES</v>
          </cell>
          <cell r="U42" t="str">
            <v xml:space="preserve">SBS </v>
          </cell>
          <cell r="V42" t="str">
            <v>2.4 COMUNIDADES AUTÓNOMAS TRANSFERIDAS</v>
          </cell>
          <cell r="W42" t="str">
            <v>3.4 COMUNIDADES AUTÓNOMAS TRANSFERIDAS</v>
          </cell>
          <cell r="X42" t="str">
            <v>3.5.3  COMUNIDAD AUTÓNOMA DE BALEARES</v>
          </cell>
          <cell r="Y42" t="str">
            <v xml:space="preserve">              Servicio Balear de la Salud</v>
          </cell>
        </row>
        <row r="43">
          <cell r="I43" t="str">
            <v>AÑO</v>
          </cell>
          <cell r="J43" t="str">
            <v>GRUPO</v>
          </cell>
          <cell r="K43" t="str">
            <v>SECTOR</v>
          </cell>
          <cell r="L43" t="str">
            <v>AGGTO</v>
          </cell>
          <cell r="M43" t="str">
            <v>CLASF</v>
          </cell>
          <cell r="N43" t="str">
            <v>CLASE</v>
          </cell>
          <cell r="O43" t="str">
            <v>TRIN</v>
          </cell>
          <cell r="R43">
            <v>41</v>
          </cell>
          <cell r="S43" t="str">
            <v>*</v>
          </cell>
          <cell r="T43" t="str">
            <v>BALEARES</v>
          </cell>
          <cell r="U43" t="str">
            <v>GESMA</v>
          </cell>
          <cell r="V43" t="str">
            <v>2.4 COMUNIDADES AUTÓNOMAS TRANSFERIDAS</v>
          </cell>
          <cell r="W43" t="str">
            <v>3.4 COMUNIDADES AUTÓNOMAS TRANSFERIDAS</v>
          </cell>
          <cell r="X43" t="str">
            <v>3.5.3  COMUNIDAD AUTÓNOMA DE BALEARES</v>
          </cell>
          <cell r="Y43" t="str">
            <v xml:space="preserve">              Emp. Pública Gestión Sanitaria de Mallorca</v>
          </cell>
        </row>
        <row r="44">
          <cell r="I44">
            <v>2004</v>
          </cell>
          <cell r="J44" t="str">
            <v>*</v>
          </cell>
          <cell r="K44" t="str">
            <v>CANTABRIA</v>
          </cell>
          <cell r="L44" t="str">
            <v>*</v>
          </cell>
          <cell r="M44">
            <v>1.1000000000000001</v>
          </cell>
          <cell r="N44" t="str">
            <v>A</v>
          </cell>
          <cell r="R44">
            <v>42</v>
          </cell>
          <cell r="S44" t="str">
            <v>*</v>
          </cell>
          <cell r="T44" t="str">
            <v>BALEARES</v>
          </cell>
          <cell r="U44" t="str">
            <v>IBSALUT</v>
          </cell>
          <cell r="V44" t="str">
            <v>2.4 COMUNIDADES AUTÓNOMAS TRANSFERIDAS</v>
          </cell>
          <cell r="W44" t="str">
            <v>3.4 COMUNIDADES AUTÓNOMAS TRANSFERIDAS</v>
          </cell>
          <cell r="X44" t="str">
            <v>3.5.3  COMUNIDAD AUTÓNOMA DE BALEARES</v>
          </cell>
          <cell r="Y44" t="str">
            <v xml:space="preserve">              Servei de Salut de les Illes Balears</v>
          </cell>
        </row>
        <row r="45">
          <cell r="R45">
            <v>43</v>
          </cell>
          <cell r="S45" t="str">
            <v>*</v>
          </cell>
          <cell r="T45" t="str">
            <v>BALEARES</v>
          </cell>
          <cell r="U45" t="str">
            <v>MANA</v>
          </cell>
          <cell r="V45" t="str">
            <v>2.4 COMUNIDADES AUTÓNOMAS TRANSFERIDAS</v>
          </cell>
          <cell r="W45" t="str">
            <v>3.4 COMUNIDADES AUTÓNOMAS TRANSFERIDAS</v>
          </cell>
          <cell r="X45" t="str">
            <v>3.5.3  COMUNIDAD AUTÓNOMA DE BALEARES</v>
          </cell>
          <cell r="Y45" t="str">
            <v xml:space="preserve">              Fundación Hospital de Manacor</v>
          </cell>
        </row>
        <row r="46">
          <cell r="R46">
            <v>44</v>
          </cell>
          <cell r="S46" t="str">
            <v>*</v>
          </cell>
          <cell r="T46" t="str">
            <v>BALEARES</v>
          </cell>
          <cell r="U46" t="str">
            <v>LLATZER</v>
          </cell>
          <cell r="V46" t="str">
            <v>2.4 COMUNIDADES AUTÓNOMAS TRANSFERIDAS</v>
          </cell>
          <cell r="W46" t="str">
            <v>3.4 COMUNIDADES AUTÓNOMAS TRANSFERIDAS</v>
          </cell>
          <cell r="X46" t="str">
            <v>3.5.3  COMUNIDAD AUTÓNOMA DE BALEARES</v>
          </cell>
          <cell r="Y46" t="str">
            <v xml:space="preserve">              Fundación Hospital Son Llatzer</v>
          </cell>
        </row>
        <row r="47">
          <cell r="I47" t="str">
            <v>AÑO</v>
          </cell>
          <cell r="J47" t="str">
            <v>GRUPO</v>
          </cell>
          <cell r="K47" t="str">
            <v>SECTOR</v>
          </cell>
          <cell r="L47" t="str">
            <v>AGGTO</v>
          </cell>
          <cell r="M47" t="str">
            <v>CLASF</v>
          </cell>
          <cell r="N47" t="str">
            <v>CLASE</v>
          </cell>
          <cell r="O47" t="str">
            <v>TRIN</v>
          </cell>
          <cell r="R47">
            <v>45</v>
          </cell>
          <cell r="S47" t="str">
            <v>*</v>
          </cell>
          <cell r="T47" t="str">
            <v>BALEARES</v>
          </cell>
          <cell r="U47" t="str">
            <v>INCA</v>
          </cell>
          <cell r="V47" t="str">
            <v>2.4 COMUNIDADES AUTÓNOMAS TRANSFERIDAS</v>
          </cell>
          <cell r="W47" t="str">
            <v>3.4 COMUNIDADES AUTÓNOMAS TRANSFERIDAS</v>
          </cell>
          <cell r="X47" t="str">
            <v>3.5.3  COMUNIDAD AUTÓNOMA DE BALEARES</v>
          </cell>
          <cell r="Y47" t="str">
            <v xml:space="preserve">              F.P. Hospital Comarcal de Inca.</v>
          </cell>
        </row>
        <row r="48">
          <cell r="I48">
            <v>2004</v>
          </cell>
          <cell r="J48" t="str">
            <v>*</v>
          </cell>
          <cell r="K48" t="str">
            <v>CANTABRIA</v>
          </cell>
          <cell r="L48" t="str">
            <v>*</v>
          </cell>
          <cell r="M48">
            <v>1.1000000000000001</v>
          </cell>
          <cell r="N48" t="str">
            <v>B</v>
          </cell>
          <cell r="R48">
            <v>46</v>
          </cell>
          <cell r="S48" t="str">
            <v>*</v>
          </cell>
          <cell r="T48" t="str">
            <v>CANARIAS</v>
          </cell>
          <cell r="U48" t="str">
            <v>*</v>
          </cell>
          <cell r="V48" t="str">
            <v>2.4 COMUNIDADES AUTÓNOMAS TRANSFERIDAS</v>
          </cell>
          <cell r="W48" t="str">
            <v>3.4 COMUNIDADES AUTÓNOMAS TRANSFERIDAS</v>
          </cell>
          <cell r="X48" t="str">
            <v>3.4.2  COMUNIDAD AUTÓNOMA DE CANARIAS</v>
          </cell>
          <cell r="Y48" t="str">
            <v xml:space="preserve">      COMUNIDAD AUTÓNOMA DE CANARIAS</v>
          </cell>
        </row>
        <row r="49">
          <cell r="R49">
            <v>47</v>
          </cell>
          <cell r="S49" t="str">
            <v>*</v>
          </cell>
          <cell r="T49" t="str">
            <v>CANARIAS</v>
          </cell>
          <cell r="U49" t="str">
            <v>CSC</v>
          </cell>
          <cell r="V49" t="str">
            <v>2.4 COMUNIDADES AUTÓNOMAS TRANSFERIDAS</v>
          </cell>
          <cell r="W49" t="str">
            <v>3.4 COMUNIDADES AUTÓNOMAS TRANSFERIDAS</v>
          </cell>
          <cell r="X49" t="str">
            <v>3.4.2  COMUNIDAD AUTÓNOMA DE CANARIAS</v>
          </cell>
          <cell r="Y49" t="str">
            <v xml:space="preserve">              Consejería de Sanidad y Asuntos Sociales</v>
          </cell>
        </row>
        <row r="50">
          <cell r="I50" t="str">
            <v>AÑO</v>
          </cell>
          <cell r="J50" t="str">
            <v>GRUPO</v>
          </cell>
          <cell r="K50" t="str">
            <v>SECTOR</v>
          </cell>
          <cell r="L50" t="str">
            <v>AGGTO</v>
          </cell>
          <cell r="M50" t="str">
            <v>CLASF</v>
          </cell>
          <cell r="N50" t="str">
            <v>CLASE</v>
          </cell>
          <cell r="O50" t="str">
            <v>TRIN</v>
          </cell>
          <cell r="R50">
            <v>48</v>
          </cell>
          <cell r="S50" t="str">
            <v>*</v>
          </cell>
          <cell r="T50" t="str">
            <v>CANARIAS</v>
          </cell>
          <cell r="U50" t="str">
            <v>ICHH</v>
          </cell>
          <cell r="V50" t="str">
            <v>2.4 COMUNIDADES AUTÓNOMAS TRANSFERIDAS</v>
          </cell>
          <cell r="W50" t="str">
            <v>3.4 COMUNIDADES AUTÓNOMAS TRANSFERIDAS</v>
          </cell>
          <cell r="X50" t="str">
            <v>3.4.2  COMUNIDAD AUTÓNOMA DE CANARIAS</v>
          </cell>
          <cell r="Y50" t="str">
            <v xml:space="preserve">              Instituto Canario de Hemodonación y Hemoterapia</v>
          </cell>
        </row>
        <row r="51">
          <cell r="I51">
            <v>2004</v>
          </cell>
          <cell r="J51" t="str">
            <v>*</v>
          </cell>
          <cell r="K51" t="str">
            <v>CANTABRIA</v>
          </cell>
          <cell r="L51" t="str">
            <v>*</v>
          </cell>
          <cell r="M51">
            <v>1.1000000000000001</v>
          </cell>
          <cell r="N51" t="str">
            <v>C</v>
          </cell>
          <cell r="R51">
            <v>49</v>
          </cell>
          <cell r="S51" t="str">
            <v>*</v>
          </cell>
          <cell r="T51" t="str">
            <v>CANARIAS</v>
          </cell>
          <cell r="U51" t="str">
            <v>SCNS</v>
          </cell>
          <cell r="V51" t="str">
            <v>2.4 COMUNIDADES AUTÓNOMAS TRANSFERIDAS</v>
          </cell>
          <cell r="W51" t="str">
            <v>3.4 COMUNIDADES AUTÓNOMAS TRANSFERIDAS</v>
          </cell>
          <cell r="X51" t="str">
            <v>3.4.2  COMUNIDAD AUTÓNOMA DE CANARIAS</v>
          </cell>
          <cell r="Y51" t="str">
            <v xml:space="preserve">              Servicio Canario de Salud</v>
          </cell>
        </row>
        <row r="52">
          <cell r="R52">
            <v>50</v>
          </cell>
          <cell r="S52" t="str">
            <v>*</v>
          </cell>
          <cell r="T52" t="str">
            <v>CANARIAS</v>
          </cell>
          <cell r="U52" t="str">
            <v>GESCAN</v>
          </cell>
          <cell r="V52" t="str">
            <v>2.4 COMUNIDADES AUTÓNOMAS TRANSFERIDAS</v>
          </cell>
          <cell r="W52" t="str">
            <v>3.4 COMUNIDADES AUTÓNOMAS TRANSFERIDAS</v>
          </cell>
          <cell r="X52" t="str">
            <v>3.4.2  COMUNIDAD AUTÓNOMA DE CANARIAS</v>
          </cell>
          <cell r="Y52" t="str">
            <v xml:space="preserve">              Gestión Sanitaria de Canarias</v>
          </cell>
        </row>
        <row r="53">
          <cell r="I53" t="str">
            <v>AÑO</v>
          </cell>
          <cell r="J53" t="str">
            <v>GRUPO</v>
          </cell>
          <cell r="K53" t="str">
            <v>SECTOR</v>
          </cell>
          <cell r="L53" t="str">
            <v>AGGTO</v>
          </cell>
          <cell r="M53" t="str">
            <v>CLASF</v>
          </cell>
          <cell r="N53" t="str">
            <v>CLASE</v>
          </cell>
          <cell r="O53" t="str">
            <v>TRIN</v>
          </cell>
          <cell r="R53">
            <v>51</v>
          </cell>
          <cell r="S53" t="str">
            <v>*</v>
          </cell>
          <cell r="T53" t="str">
            <v>CANARIAS</v>
          </cell>
          <cell r="U53" t="str">
            <v>CST</v>
          </cell>
          <cell r="V53" t="str">
            <v>2.4 COMUNIDADES AUTÓNOMAS TRANSFERIDAS</v>
          </cell>
          <cell r="W53" t="str">
            <v>3.4 COMUNIDADES AUTÓNOMAS TRANSFERIDAS</v>
          </cell>
          <cell r="X53" t="str">
            <v>3.4.2  COMUNIDAD AUTÓNOMA DE CANARIAS</v>
          </cell>
          <cell r="Y53" t="str">
            <v xml:space="preserve">              Consorcio Sanitario de Tenerife</v>
          </cell>
        </row>
        <row r="54">
          <cell r="I54">
            <v>2005</v>
          </cell>
          <cell r="J54" t="str">
            <v>*</v>
          </cell>
          <cell r="K54" t="str">
            <v>CANTABRIA</v>
          </cell>
          <cell r="L54" t="str">
            <v>*</v>
          </cell>
          <cell r="M54">
            <v>1.1000000000000001</v>
          </cell>
          <cell r="N54" t="str">
            <v>A</v>
          </cell>
          <cell r="R54">
            <v>52</v>
          </cell>
          <cell r="S54" t="str">
            <v>*</v>
          </cell>
          <cell r="T54" t="str">
            <v>CANTABRIA</v>
          </cell>
          <cell r="U54" t="str">
            <v>*</v>
          </cell>
          <cell r="V54" t="str">
            <v>2.4 COMUNIDADES AUTÓNOMAS TRANSFERIDAS</v>
          </cell>
          <cell r="W54" t="str">
            <v>3.4 COMUNIDADES AUTÓNOMAS TRANSFERIDAS</v>
          </cell>
          <cell r="X54" t="str">
            <v>3.5.4  COMUNIDAD AUTÓNOMA DE CANTABRIA</v>
          </cell>
          <cell r="Y54" t="str">
            <v xml:space="preserve">      COMUNIDAD AUTÓNOMA DE CANTABRIA</v>
          </cell>
        </row>
        <row r="55">
          <cell r="R55">
            <v>53</v>
          </cell>
          <cell r="S55" t="str">
            <v>*</v>
          </cell>
          <cell r="T55" t="str">
            <v>CANTABRIA</v>
          </cell>
          <cell r="U55" t="str">
            <v>CSCB</v>
          </cell>
          <cell r="V55" t="str">
            <v>2.4 COMUNIDADES AUTÓNOMAS TRANSFERIDAS</v>
          </cell>
          <cell r="W55" t="str">
            <v>3.4 COMUNIDADES AUTÓNOMAS TRANSFERIDAS</v>
          </cell>
          <cell r="X55" t="str">
            <v>3.5.4  COMUNIDAD AUTÓNOMA DE CANTABRIA</v>
          </cell>
          <cell r="Y55" t="str">
            <v xml:space="preserve">              Consejería de Sanidad, Consumo y Bienestar Social</v>
          </cell>
        </row>
        <row r="56">
          <cell r="I56" t="str">
            <v>AÑO</v>
          </cell>
          <cell r="J56" t="str">
            <v>GRUPO</v>
          </cell>
          <cell r="K56" t="str">
            <v>SECTOR</v>
          </cell>
          <cell r="L56" t="str">
            <v>AGGTO</v>
          </cell>
          <cell r="M56" t="str">
            <v>CLASF</v>
          </cell>
          <cell r="N56" t="str">
            <v>CLASE</v>
          </cell>
          <cell r="O56" t="str">
            <v>TRIN</v>
          </cell>
          <cell r="R56">
            <v>54</v>
          </cell>
          <cell r="S56" t="str">
            <v>*</v>
          </cell>
          <cell r="T56" t="str">
            <v>CANTABRIA</v>
          </cell>
          <cell r="U56" t="str">
            <v>SERCANT</v>
          </cell>
          <cell r="V56" t="str">
            <v>2.4 COMUNIDADES AUTÓNOMAS TRANSFERIDAS</v>
          </cell>
          <cell r="W56" t="str">
            <v>3.4 COMUNIDADES AUTÓNOMAS TRANSFERIDAS</v>
          </cell>
          <cell r="X56" t="str">
            <v>3.5.4  COMUNIDAD AUTÓNOMA DE CANTABRIA</v>
          </cell>
          <cell r="Y56" t="str">
            <v xml:space="preserve">              Servicio Cántabro de Salud</v>
          </cell>
        </row>
        <row r="57">
          <cell r="I57">
            <v>2005</v>
          </cell>
          <cell r="J57" t="str">
            <v>*</v>
          </cell>
          <cell r="K57" t="str">
            <v>CANTABRIA</v>
          </cell>
          <cell r="L57" t="str">
            <v>*</v>
          </cell>
          <cell r="M57">
            <v>1.1000000000000001</v>
          </cell>
          <cell r="N57" t="str">
            <v>B</v>
          </cell>
          <cell r="R57">
            <v>55</v>
          </cell>
          <cell r="S57" t="str">
            <v>*</v>
          </cell>
          <cell r="T57" t="str">
            <v>CANTABRIA</v>
          </cell>
          <cell r="U57" t="str">
            <v>FPMV</v>
          </cell>
          <cell r="V57" t="str">
            <v>2.4 COMUNIDADES AUTÓNOMAS TRANSFERIDAS</v>
          </cell>
          <cell r="W57" t="str">
            <v>3.4 COMUNIDADES AUTÓNOMAS TRANSFERIDAS</v>
          </cell>
          <cell r="X57" t="str">
            <v>3.5.4  COMUNIDAD AUTÓNOMA DE CANTABRIA</v>
          </cell>
          <cell r="Y57" t="str">
            <v xml:space="preserve">              Fundación Pública Marqués de Valdecilla</v>
          </cell>
        </row>
        <row r="58">
          <cell r="R58">
            <v>56</v>
          </cell>
          <cell r="S58" t="str">
            <v>*</v>
          </cell>
          <cell r="T58" t="str">
            <v>CASTILLA Y LEON</v>
          </cell>
          <cell r="U58" t="str">
            <v>*</v>
          </cell>
          <cell r="V58" t="str">
            <v>2.4 COMUNIDADES AUTÓNOMAS TRANSFERIDAS</v>
          </cell>
          <cell r="W58" t="str">
            <v>3.4 COMUNIDADES AUTÓNOMAS TRANSFERIDAS</v>
          </cell>
          <cell r="X58" t="str">
            <v>3.5.5  COMUNIDAD AUTÓNOMA DE CASTILLA Y LEÓN</v>
          </cell>
          <cell r="Y58" t="str">
            <v xml:space="preserve">      COMUNIDAD AUTÓNOMA DE CASTILLA Y LEÓN</v>
          </cell>
        </row>
        <row r="59">
          <cell r="I59" t="str">
            <v>AÑO</v>
          </cell>
          <cell r="J59" t="str">
            <v>GRUPO</v>
          </cell>
          <cell r="K59" t="str">
            <v>SECTOR</v>
          </cell>
          <cell r="L59" t="str">
            <v>AGGTO</v>
          </cell>
          <cell r="M59" t="str">
            <v>CLASF</v>
          </cell>
          <cell r="N59" t="str">
            <v>CLASE</v>
          </cell>
          <cell r="O59" t="str">
            <v>TRIN</v>
          </cell>
          <cell r="R59">
            <v>57</v>
          </cell>
          <cell r="S59" t="str">
            <v>*</v>
          </cell>
          <cell r="T59" t="str">
            <v>CASTILLA Y LEON</v>
          </cell>
          <cell r="U59" t="str">
            <v>CSBS</v>
          </cell>
          <cell r="V59" t="str">
            <v>2.4 COMUNIDADES AUTÓNOMAS TRANSFERIDAS</v>
          </cell>
          <cell r="W59" t="str">
            <v>3.4 COMUNIDADES AUTÓNOMAS TRANSFERIDAS</v>
          </cell>
          <cell r="X59" t="str">
            <v>3.5.5  COMUNIDAD AUTÓNOMA DE CASTILLA Y LEÓN</v>
          </cell>
          <cell r="Y59" t="str">
            <v xml:space="preserve">              Consejería de Sanidad y Bienestar Social</v>
          </cell>
        </row>
        <row r="60">
          <cell r="I60">
            <v>2005</v>
          </cell>
          <cell r="J60" t="str">
            <v>*</v>
          </cell>
          <cell r="K60" t="str">
            <v>CANTABRIA</v>
          </cell>
          <cell r="L60" t="str">
            <v>*</v>
          </cell>
          <cell r="M60">
            <v>1.1000000000000001</v>
          </cell>
          <cell r="N60" t="str">
            <v>C</v>
          </cell>
          <cell r="R60">
            <v>58</v>
          </cell>
          <cell r="S60" t="str">
            <v>*</v>
          </cell>
          <cell r="T60" t="str">
            <v>CASTILLA Y LEON</v>
          </cell>
          <cell r="U60" t="str">
            <v>SACYL</v>
          </cell>
          <cell r="V60" t="str">
            <v>2.4 COMUNIDADES AUTÓNOMAS TRANSFERIDAS</v>
          </cell>
          <cell r="W60" t="str">
            <v>3.4 COMUNIDADES AUTÓNOMAS TRANSFERIDAS</v>
          </cell>
          <cell r="X60" t="str">
            <v>3.5.5  COMUNIDAD AUTÓNOMA DE CASTILLA Y LEÓN</v>
          </cell>
          <cell r="Y60" t="str">
            <v xml:space="preserve">              Gerencia Regional de Salud de Castilla y León </v>
          </cell>
        </row>
        <row r="61">
          <cell r="R61">
            <v>59</v>
          </cell>
          <cell r="S61" t="str">
            <v>*</v>
          </cell>
          <cell r="T61" t="str">
            <v>CASTILLA Y LEON</v>
          </cell>
          <cell r="U61" t="str">
            <v>CRD</v>
          </cell>
          <cell r="V61" t="str">
            <v>2.4 COMUNIDADES AUTÓNOMAS TRANSFERIDAS</v>
          </cell>
          <cell r="W61" t="str">
            <v>3.4 COMUNIDADES AUTÓNOMAS TRANSFERIDAS</v>
          </cell>
          <cell r="X61" t="str">
            <v>3.5.5  COMUNIDAD AUTÓNOMA DE CASTILLA Y LEÓN</v>
          </cell>
          <cell r="Y61" t="str">
            <v xml:space="preserve">              Comisionado Regional para la Droga </v>
          </cell>
        </row>
        <row r="62">
          <cell r="I62" t="str">
            <v>AÑO</v>
          </cell>
          <cell r="J62" t="str">
            <v>GRUPO</v>
          </cell>
          <cell r="K62" t="str">
            <v>SECTOR</v>
          </cell>
          <cell r="L62" t="str">
            <v>AGGTO</v>
          </cell>
          <cell r="M62" t="str">
            <v>CLASF</v>
          </cell>
          <cell r="N62" t="str">
            <v>CLASE</v>
          </cell>
          <cell r="O62" t="str">
            <v>TRIN</v>
          </cell>
          <cell r="R62">
            <v>60</v>
          </cell>
          <cell r="S62" t="str">
            <v>*</v>
          </cell>
          <cell r="T62" t="str">
            <v>CASTILLA Y LEON</v>
          </cell>
          <cell r="U62" t="str">
            <v>CRGHH</v>
          </cell>
          <cell r="V62" t="str">
            <v>2.4 COMUNIDADES AUTÓNOMAS TRANSFERIDAS</v>
          </cell>
          <cell r="W62" t="str">
            <v>3.4 COMUNIDADES AUTÓNOMAS TRANSFERIDAS</v>
          </cell>
          <cell r="X62" t="str">
            <v>3.5.5  COMUNIDAD AUTÓNOMA DE CASTILLA Y LEÓN</v>
          </cell>
          <cell r="Y62" t="str">
            <v xml:space="preserve">              Centro Regional de Hemoterapia y Hemodonación.</v>
          </cell>
        </row>
        <row r="63">
          <cell r="I63">
            <v>2003</v>
          </cell>
          <cell r="J63" t="str">
            <v>*</v>
          </cell>
          <cell r="K63" t="str">
            <v>CANTABRIA</v>
          </cell>
          <cell r="L63" t="str">
            <v>*</v>
          </cell>
          <cell r="M63">
            <v>1.2</v>
          </cell>
          <cell r="N63" t="str">
            <v>A</v>
          </cell>
          <cell r="R63">
            <v>61</v>
          </cell>
          <cell r="S63" t="str">
            <v>*</v>
          </cell>
          <cell r="T63" t="str">
            <v>CASTILLA-LA MANCHA</v>
          </cell>
          <cell r="U63" t="str">
            <v>*</v>
          </cell>
          <cell r="V63" t="str">
            <v>2.4 COMUNIDADES AUTÓNOMAS TRANSFERIDAS</v>
          </cell>
          <cell r="W63" t="str">
            <v>3.4 COMUNIDADES AUTÓNOMAS TRANSFERIDAS</v>
          </cell>
          <cell r="X63" t="str">
            <v>3.5.6  COMUNIDAD AUTÓNOMA DE CASTILLA-LA MANCHA</v>
          </cell>
          <cell r="Y63" t="str">
            <v xml:space="preserve">      COMUNIDAD AUTÓNOMA DE CASTILLA-LA MANCHA</v>
          </cell>
        </row>
        <row r="64">
          <cell r="R64">
            <v>62</v>
          </cell>
          <cell r="S64" t="str">
            <v>*</v>
          </cell>
          <cell r="T64" t="str">
            <v>CASTILLA-LA MANCHA</v>
          </cell>
          <cell r="U64" t="str">
            <v>CSCM</v>
          </cell>
          <cell r="V64" t="str">
            <v>2.4 COMUNIDADES AUTÓNOMAS TRANSFERIDAS</v>
          </cell>
          <cell r="W64" t="str">
            <v>3.4 COMUNIDADES AUTÓNOMAS TRANSFERIDAS</v>
          </cell>
          <cell r="X64" t="str">
            <v>3.5.6  COMUNIDAD AUTÓNOMA DE CASTILLA-LA MANCHA</v>
          </cell>
          <cell r="Y64" t="str">
            <v xml:space="preserve">             Consejeria de Sanidad</v>
          </cell>
        </row>
        <row r="65">
          <cell r="I65" t="str">
            <v>AÑO</v>
          </cell>
          <cell r="J65" t="str">
            <v>GRUPO</v>
          </cell>
          <cell r="K65" t="str">
            <v>SECTOR</v>
          </cell>
          <cell r="L65" t="str">
            <v>AGGTO</v>
          </cell>
          <cell r="M65" t="str">
            <v>CLASF</v>
          </cell>
          <cell r="N65" t="str">
            <v>CLASE</v>
          </cell>
          <cell r="O65" t="str">
            <v>TRIN</v>
          </cell>
          <cell r="R65">
            <v>63</v>
          </cell>
          <cell r="S65" t="str">
            <v>*</v>
          </cell>
          <cell r="T65" t="str">
            <v>CASTILLA-LA MANCHA</v>
          </cell>
          <cell r="U65" t="str">
            <v>SESCAM</v>
          </cell>
          <cell r="V65" t="str">
            <v>2.4 COMUNIDADES AUTÓNOMAS TRANSFERIDAS</v>
          </cell>
          <cell r="W65" t="str">
            <v>3.4 COMUNIDADES AUTÓNOMAS TRANSFERIDAS</v>
          </cell>
          <cell r="X65" t="str">
            <v>3.5.6  COMUNIDAD AUTÓNOMA DE CASTILLA-LA MANCHA</v>
          </cell>
          <cell r="Y65" t="str">
            <v xml:space="preserve">              Servicio de Salud de Castilla la Mancha</v>
          </cell>
        </row>
        <row r="66">
          <cell r="I66">
            <v>2003</v>
          </cell>
          <cell r="J66" t="str">
            <v>*</v>
          </cell>
          <cell r="K66" t="str">
            <v>CANTABRIA</v>
          </cell>
          <cell r="L66" t="str">
            <v>*</v>
          </cell>
          <cell r="M66">
            <v>1.2</v>
          </cell>
          <cell r="N66" t="str">
            <v>B</v>
          </cell>
          <cell r="R66">
            <v>64</v>
          </cell>
          <cell r="S66" t="str">
            <v>*</v>
          </cell>
          <cell r="T66" t="str">
            <v>CASTILLA-LA MANCHA</v>
          </cell>
          <cell r="U66" t="str">
            <v>INGESA</v>
          </cell>
          <cell r="V66" t="str">
            <v>2.4 COMUNIDADES AUTÓNOMAS TRANSFERIDAS</v>
          </cell>
          <cell r="W66" t="str">
            <v>3.4 COMUNIDADES AUTÓNOMAS TRANSFERIDAS</v>
          </cell>
          <cell r="X66" t="str">
            <v>3.5.6  COMUNIDAD AUTÓNOMA DE CASTILLA-LA MANCHA</v>
          </cell>
          <cell r="Y66" t="str">
            <v xml:space="preserve">             Ingesa.Período transitorio</v>
          </cell>
        </row>
        <row r="67">
          <cell r="I67" t="str">
            <v>AÑO</v>
          </cell>
          <cell r="J67" t="str">
            <v>GRUPO</v>
          </cell>
          <cell r="K67" t="str">
            <v>SECTOR</v>
          </cell>
          <cell r="L67" t="str">
            <v>AGGTO</v>
          </cell>
          <cell r="M67" t="str">
            <v>CLASF</v>
          </cell>
          <cell r="N67" t="str">
            <v>CLASE</v>
          </cell>
          <cell r="O67" t="str">
            <v>TRIN</v>
          </cell>
          <cell r="R67">
            <v>65</v>
          </cell>
          <cell r="S67" t="str">
            <v>*</v>
          </cell>
          <cell r="T67" t="str">
            <v xml:space="preserve">CATALUÑA </v>
          </cell>
          <cell r="U67" t="str">
            <v>*</v>
          </cell>
          <cell r="V67" t="str">
            <v>2.4 COMUNIDADES AUTÓNOMAS TRANSFERIDAS</v>
          </cell>
          <cell r="W67" t="str">
            <v>3.4 COMUNIDADES AUTÓNOMAS TRANSFERIDAS</v>
          </cell>
          <cell r="X67" t="str">
            <v>3.4.3  COMUNIDAD AUTÓNOMA DE CATALUÑA</v>
          </cell>
          <cell r="Y67" t="str">
            <v xml:space="preserve">      COMUNIDAD AUTÓNOMA DE CATALUÑA</v>
          </cell>
        </row>
        <row r="68">
          <cell r="I68">
            <v>2003</v>
          </cell>
          <cell r="J68" t="str">
            <v>*</v>
          </cell>
          <cell r="K68" t="str">
            <v>CANTABRIA</v>
          </cell>
          <cell r="L68" t="str">
            <v>*</v>
          </cell>
          <cell r="M68">
            <v>1.2</v>
          </cell>
          <cell r="N68" t="str">
            <v>C</v>
          </cell>
          <cell r="R68">
            <v>66</v>
          </cell>
          <cell r="S68" t="str">
            <v>*</v>
          </cell>
          <cell r="T68" t="str">
            <v xml:space="preserve">CATALUÑA </v>
          </cell>
          <cell r="U68" t="str">
            <v>DJCAC</v>
          </cell>
          <cell r="V68" t="str">
            <v>2.4 COMUNIDADES AUTÓNOMAS TRANSFERIDAS</v>
          </cell>
          <cell r="W68" t="str">
            <v>3.4 COMUNIDADES AUTÓNOMAS TRANSFERIDAS</v>
          </cell>
          <cell r="X68" t="str">
            <v>3.4.3  COMUNIDAD AUTÓNOMA DE CATALUÑA</v>
          </cell>
          <cell r="Y68" t="str">
            <v xml:space="preserve">              Departamento de Justicia de Cataluña   </v>
          </cell>
        </row>
        <row r="69">
          <cell r="R69">
            <v>67</v>
          </cell>
          <cell r="S69" t="str">
            <v>*</v>
          </cell>
          <cell r="T69" t="str">
            <v xml:space="preserve">CATALUÑA </v>
          </cell>
          <cell r="U69" t="str">
            <v>DSSS</v>
          </cell>
          <cell r="V69" t="str">
            <v>2.4 COMUNIDADES AUTÓNOMAS TRANSFERIDAS</v>
          </cell>
          <cell r="W69" t="str">
            <v>3.4 COMUNIDADES AUTÓNOMAS TRANSFERIDAS</v>
          </cell>
          <cell r="X69" t="str">
            <v>3.4.3  COMUNIDAD AUTÓNOMA DE CATALUÑA</v>
          </cell>
          <cell r="Y69" t="str">
            <v xml:space="preserve">              Departamento de Sanidad y Seguridad Social</v>
          </cell>
        </row>
        <row r="70">
          <cell r="I70" t="str">
            <v>AÑO</v>
          </cell>
          <cell r="J70" t="str">
            <v>GRUPO</v>
          </cell>
          <cell r="K70" t="str">
            <v>SECTOR</v>
          </cell>
          <cell r="L70" t="str">
            <v>AGGTO</v>
          </cell>
          <cell r="M70" t="str">
            <v>CLASF</v>
          </cell>
          <cell r="N70" t="str">
            <v>CLASE</v>
          </cell>
          <cell r="O70" t="str">
            <v>TRIN</v>
          </cell>
          <cell r="R70">
            <v>68</v>
          </cell>
          <cell r="S70" t="str">
            <v>*</v>
          </cell>
          <cell r="T70" t="str">
            <v xml:space="preserve">CATALUÑA </v>
          </cell>
          <cell r="U70" t="str">
            <v xml:space="preserve">EISSA </v>
          </cell>
          <cell r="V70" t="str">
            <v>2.4 COMUNIDADES AUTÓNOMAS TRANSFERIDAS</v>
          </cell>
          <cell r="W70" t="str">
            <v>3.4 COMUNIDADES AUTÓNOMAS TRANSFERIDAS</v>
          </cell>
          <cell r="X70" t="str">
            <v>3.4.3  COMUNIDAD AUTÓNOMA DE CATALUÑA</v>
          </cell>
          <cell r="Y70" t="str">
            <v xml:space="preserve">              Energética de Instalaciones Sanitarias,S.A.</v>
          </cell>
        </row>
        <row r="71">
          <cell r="I71">
            <v>2004</v>
          </cell>
          <cell r="J71" t="str">
            <v>*</v>
          </cell>
          <cell r="K71" t="str">
            <v>CANTABRIA</v>
          </cell>
          <cell r="L71" t="str">
            <v>*</v>
          </cell>
          <cell r="M71">
            <v>1.2</v>
          </cell>
          <cell r="N71" t="str">
            <v>A</v>
          </cell>
          <cell r="R71">
            <v>69</v>
          </cell>
          <cell r="S71" t="str">
            <v>*</v>
          </cell>
          <cell r="T71" t="str">
            <v xml:space="preserve">CATALUÑA </v>
          </cell>
          <cell r="U71" t="str">
            <v>GSS</v>
          </cell>
          <cell r="V71" t="str">
            <v>2.4 COMUNIDADES AUTÓNOMAS TRANSFERIDAS</v>
          </cell>
          <cell r="W71" t="str">
            <v>3.4 COMUNIDADES AUTÓNOMAS TRANSFERIDAS</v>
          </cell>
          <cell r="X71" t="str">
            <v>3.4.3  COMUNIDAD AUTÓNOMA DE CATALUÑA</v>
          </cell>
          <cell r="Y71" t="str">
            <v xml:space="preserve">              Gestión de Servicios Sanitarios S.A. Lerida</v>
          </cell>
        </row>
        <row r="72">
          <cell r="R72">
            <v>70</v>
          </cell>
          <cell r="S72" t="str">
            <v>*</v>
          </cell>
          <cell r="T72" t="str">
            <v xml:space="preserve">CATALUÑA </v>
          </cell>
          <cell r="U72" t="str">
            <v>GYPSSSA</v>
          </cell>
          <cell r="V72" t="str">
            <v>2.4 COMUNIDADES AUTÓNOMAS TRANSFERIDAS</v>
          </cell>
          <cell r="W72" t="str">
            <v>3.4 COMUNIDADES AUTÓNOMAS TRANSFERIDAS</v>
          </cell>
          <cell r="X72" t="str">
            <v>3.4.3  COMUNIDAD AUTÓNOMA DE CATALUÑA</v>
          </cell>
          <cell r="Y72" t="str">
            <v xml:space="preserve">              Gestión y prestación de Servicios de Salud</v>
          </cell>
        </row>
        <row r="73">
          <cell r="I73" t="str">
            <v>AÑO</v>
          </cell>
          <cell r="J73" t="str">
            <v>GRUPO</v>
          </cell>
          <cell r="K73" t="str">
            <v>SECTOR</v>
          </cell>
          <cell r="L73" t="str">
            <v>AGGTO</v>
          </cell>
          <cell r="M73" t="str">
            <v>CLASF</v>
          </cell>
          <cell r="N73" t="str">
            <v>CLASE</v>
          </cell>
          <cell r="O73" t="str">
            <v>TRIN</v>
          </cell>
          <cell r="R73">
            <v>71</v>
          </cell>
          <cell r="S73" t="str">
            <v>*</v>
          </cell>
          <cell r="T73" t="str">
            <v xml:space="preserve">CATALUÑA </v>
          </cell>
          <cell r="U73" t="str">
            <v xml:space="preserve">ICS </v>
          </cell>
          <cell r="V73" t="str">
            <v>2.4 COMUNIDADES AUTÓNOMAS TRANSFERIDAS</v>
          </cell>
          <cell r="W73" t="str">
            <v>3.4 COMUNIDADES AUTÓNOMAS TRANSFERIDAS</v>
          </cell>
          <cell r="X73" t="str">
            <v>3.4.3  COMUNIDAD AUTÓNOMA DE CATALUÑA</v>
          </cell>
          <cell r="Y73" t="str">
            <v xml:space="preserve">              Instituto Catalán de la Salud</v>
          </cell>
        </row>
        <row r="74">
          <cell r="I74">
            <v>2004</v>
          </cell>
          <cell r="J74" t="str">
            <v>*</v>
          </cell>
          <cell r="K74" t="str">
            <v>CANTABRIA</v>
          </cell>
          <cell r="L74" t="str">
            <v>*</v>
          </cell>
          <cell r="M74">
            <v>1.2</v>
          </cell>
          <cell r="N74" t="str">
            <v>B</v>
          </cell>
          <cell r="R74">
            <v>72</v>
          </cell>
          <cell r="S74" t="str">
            <v>*</v>
          </cell>
          <cell r="T74" t="str">
            <v xml:space="preserve">CATALUÑA </v>
          </cell>
          <cell r="U74" t="str">
            <v xml:space="preserve">IASSA </v>
          </cell>
          <cell r="V74" t="str">
            <v>2.4 COMUNIDADES AUTÓNOMAS TRANSFERIDAS</v>
          </cell>
          <cell r="W74" t="str">
            <v>3.4 COMUNIDADES AUTÓNOMAS TRANSFERIDAS</v>
          </cell>
          <cell r="X74" t="str">
            <v>3.4.3  COMUNIDAD AUTÓNOMA DE CATALUÑA</v>
          </cell>
          <cell r="Y74" t="str">
            <v xml:space="preserve">              Instituto de Asistencia Sanitaria </v>
          </cell>
        </row>
        <row r="75">
          <cell r="R75">
            <v>73</v>
          </cell>
          <cell r="S75" t="str">
            <v>*</v>
          </cell>
          <cell r="T75" t="str">
            <v xml:space="preserve">CATALUÑA </v>
          </cell>
          <cell r="U75" t="str">
            <v>IDISA</v>
          </cell>
          <cell r="V75" t="str">
            <v>2.4 COMUNIDADES AUTÓNOMAS TRANSFERIDAS</v>
          </cell>
          <cell r="W75" t="str">
            <v>3.4 COMUNIDADES AUTÓNOMAS TRANSFERIDAS</v>
          </cell>
          <cell r="X75" t="str">
            <v>3.4.3  COMUNIDAD AUTÓNOMA DE CATALUÑA</v>
          </cell>
          <cell r="Y75" t="str">
            <v xml:space="preserve">              Instituto de Diagnóstico por la Imagen</v>
          </cell>
        </row>
        <row r="76">
          <cell r="I76" t="str">
            <v>AÑO</v>
          </cell>
          <cell r="J76" t="str">
            <v>GRUPO</v>
          </cell>
          <cell r="K76" t="str">
            <v>SECTOR</v>
          </cell>
          <cell r="L76" t="str">
            <v>AGGTO</v>
          </cell>
          <cell r="M76" t="str">
            <v>CLASF</v>
          </cell>
          <cell r="N76" t="str">
            <v>CLASE</v>
          </cell>
          <cell r="O76" t="str">
            <v>TRIN</v>
          </cell>
          <cell r="R76">
            <v>74</v>
          </cell>
          <cell r="S76" t="str">
            <v>*</v>
          </cell>
          <cell r="T76" t="str">
            <v xml:space="preserve">CATALUÑA </v>
          </cell>
          <cell r="U76" t="str">
            <v xml:space="preserve">IES </v>
          </cell>
          <cell r="V76" t="str">
            <v>2.4 COMUNIDADES AUTÓNOMAS TRANSFERIDAS</v>
          </cell>
          <cell r="W76" t="str">
            <v>3.4 COMUNIDADES AUTÓNOMAS TRANSFERIDAS</v>
          </cell>
          <cell r="X76" t="str">
            <v>3.4.3  COMUNIDAD AUTÓNOMA DE CATALUÑA</v>
          </cell>
          <cell r="Y76" t="str">
            <v xml:space="preserve">              Instituto de Estudios de la Salud</v>
          </cell>
        </row>
        <row r="77">
          <cell r="I77">
            <v>2004</v>
          </cell>
          <cell r="J77" t="str">
            <v>*</v>
          </cell>
          <cell r="K77" t="str">
            <v>CANTABRIA</v>
          </cell>
          <cell r="L77" t="str">
            <v>*</v>
          </cell>
          <cell r="M77">
            <v>1.2</v>
          </cell>
          <cell r="N77" t="str">
            <v>C</v>
          </cell>
          <cell r="R77">
            <v>75</v>
          </cell>
          <cell r="S77" t="str">
            <v>*</v>
          </cell>
          <cell r="T77" t="str">
            <v xml:space="preserve">CATALUÑA </v>
          </cell>
          <cell r="U77" t="str">
            <v>SCS</v>
          </cell>
          <cell r="V77" t="str">
            <v>2.4 COMUNIDADES AUTÓNOMAS TRANSFERIDAS</v>
          </cell>
          <cell r="W77" t="str">
            <v>3.4 COMUNIDADES AUTÓNOMAS TRANSFERIDAS</v>
          </cell>
          <cell r="X77" t="str">
            <v>3.4.3  COMUNIDAD AUTÓNOMA DE CATALUÑA</v>
          </cell>
          <cell r="Y77" t="str">
            <v xml:space="preserve">              Servicio Catalán de la Salud</v>
          </cell>
        </row>
        <row r="78">
          <cell r="R78">
            <v>76</v>
          </cell>
          <cell r="S78" t="str">
            <v>*</v>
          </cell>
          <cell r="T78" t="str">
            <v xml:space="preserve">CATALUÑA </v>
          </cell>
          <cell r="U78" t="str">
            <v>ICO</v>
          </cell>
          <cell r="V78" t="str">
            <v>2.4 COMUNIDADES AUTÓNOMAS TRANSFERIDAS</v>
          </cell>
          <cell r="W78" t="str">
            <v>3.4 COMUNIDADES AUTÓNOMAS TRANSFERIDAS</v>
          </cell>
          <cell r="X78" t="str">
            <v>3.4.3  COMUNIDAD AUTÓNOMA DE CATALUÑA</v>
          </cell>
          <cell r="Y78" t="str">
            <v xml:space="preserve">              Instituto Catalán de Oncología</v>
          </cell>
        </row>
        <row r="79">
          <cell r="I79" t="str">
            <v>AÑO</v>
          </cell>
          <cell r="J79" t="str">
            <v>GRUPO</v>
          </cell>
          <cell r="K79" t="str">
            <v>SECTOR</v>
          </cell>
          <cell r="L79" t="str">
            <v>AGGTO</v>
          </cell>
          <cell r="M79" t="str">
            <v>CLASF</v>
          </cell>
          <cell r="N79" t="str">
            <v>CLASE</v>
          </cell>
          <cell r="O79" t="str">
            <v>TRIN</v>
          </cell>
          <cell r="R79">
            <v>77</v>
          </cell>
          <cell r="S79" t="str">
            <v>*</v>
          </cell>
          <cell r="T79" t="str">
            <v xml:space="preserve">CATALUÑA </v>
          </cell>
          <cell r="U79" t="str">
            <v>CTBT</v>
          </cell>
          <cell r="V79" t="str">
            <v>2.4 COMUNIDADES AUTÓNOMAS TRANSFERIDAS</v>
          </cell>
          <cell r="W79" t="str">
            <v>3.4 COMUNIDADES AUTÓNOMAS TRANSFERIDAS</v>
          </cell>
          <cell r="X79" t="str">
            <v>3.4.3  COMUNIDAD AUTÓNOMA DE CATALUÑA</v>
          </cell>
          <cell r="Y79" t="str">
            <v xml:space="preserve">              Centro de Tranfusión y Banco de Tejidos</v>
          </cell>
        </row>
        <row r="80">
          <cell r="I80">
            <v>2005</v>
          </cell>
          <cell r="J80" t="str">
            <v>*</v>
          </cell>
          <cell r="K80" t="str">
            <v>CANTABRIA</v>
          </cell>
          <cell r="L80" t="str">
            <v>*</v>
          </cell>
          <cell r="M80">
            <v>1.2</v>
          </cell>
          <cell r="N80" t="str">
            <v>A</v>
          </cell>
          <cell r="R80">
            <v>78</v>
          </cell>
          <cell r="S80" t="str">
            <v>*</v>
          </cell>
          <cell r="T80" t="str">
            <v xml:space="preserve">CATALUÑA </v>
          </cell>
          <cell r="U80" t="str">
            <v>AATRM</v>
          </cell>
          <cell r="V80" t="str">
            <v>2.4 COMUNIDADES AUTÓNOMAS TRANSFERIDAS</v>
          </cell>
          <cell r="W80" t="str">
            <v>3.4 COMUNIDADES AUTÓNOMAS TRANSFERIDAS</v>
          </cell>
          <cell r="X80" t="str">
            <v>3.4.3  COMUNIDAD AUTÓNOMA DE CATALUÑA</v>
          </cell>
          <cell r="Y80" t="str">
            <v xml:space="preserve">              Agencia de Evaluación de Tecnología Médica</v>
          </cell>
        </row>
        <row r="81">
          <cell r="R81">
            <v>79</v>
          </cell>
          <cell r="S81" t="str">
            <v>*</v>
          </cell>
          <cell r="T81" t="str">
            <v xml:space="preserve">CATALUÑA </v>
          </cell>
          <cell r="U81" t="str">
            <v>SEMSA</v>
          </cell>
          <cell r="V81" t="str">
            <v>2.4 COMUNIDADES AUTÓNOMAS TRANSFERIDAS</v>
          </cell>
          <cell r="W81" t="str">
            <v>3.4 COMUNIDADES AUTÓNOMAS TRANSFERIDAS</v>
          </cell>
          <cell r="X81" t="str">
            <v>3.4.3  COMUNIDAD AUTÓNOMA DE CATALUÑA</v>
          </cell>
          <cell r="Y81" t="str">
            <v xml:space="preserve">              Sistemas de Emergencias Médicas,S.A.</v>
          </cell>
        </row>
        <row r="82">
          <cell r="I82" t="str">
            <v>AÑO</v>
          </cell>
          <cell r="J82" t="str">
            <v>GRUPO</v>
          </cell>
          <cell r="K82" t="str">
            <v>SECTOR</v>
          </cell>
          <cell r="L82" t="str">
            <v>AGGTO</v>
          </cell>
          <cell r="M82" t="str">
            <v>CLASF</v>
          </cell>
          <cell r="N82" t="str">
            <v>CLASE</v>
          </cell>
          <cell r="O82" t="str">
            <v>TRIN</v>
          </cell>
          <cell r="R82">
            <v>80</v>
          </cell>
          <cell r="S82" t="str">
            <v>*</v>
          </cell>
          <cell r="T82" t="str">
            <v xml:space="preserve">CATALUÑA </v>
          </cell>
          <cell r="U82" t="str">
            <v>PSPV</v>
          </cell>
          <cell r="V82" t="str">
            <v>2.4 COMUNIDADES AUTÓNOMAS TRANSFERIDAS</v>
          </cell>
          <cell r="W82" t="str">
            <v>3.4 COMUNIDADES AUTÓNOMAS TRANSFERIDAS</v>
          </cell>
          <cell r="X82" t="str">
            <v>3.4.3  COMUNIDAD AUTÓNOMA DE CATALUÑA</v>
          </cell>
          <cell r="Y82" t="str">
            <v xml:space="preserve">              Parc Sanitari Pere Virgili</v>
          </cell>
        </row>
        <row r="83">
          <cell r="I83">
            <v>2005</v>
          </cell>
          <cell r="J83" t="str">
            <v>*</v>
          </cell>
          <cell r="K83" t="str">
            <v>CANTABRIA</v>
          </cell>
          <cell r="L83" t="str">
            <v>*</v>
          </cell>
          <cell r="M83">
            <v>1.2</v>
          </cell>
          <cell r="N83" t="str">
            <v>B</v>
          </cell>
          <cell r="R83">
            <v>81</v>
          </cell>
          <cell r="S83" t="str">
            <v>*</v>
          </cell>
          <cell r="T83" t="str">
            <v xml:space="preserve">CATALUÑA </v>
          </cell>
          <cell r="U83" t="str">
            <v>ACSA</v>
          </cell>
          <cell r="V83" t="str">
            <v>2.4 COMUNIDADES AUTÓNOMAS TRANSFERIDAS</v>
          </cell>
          <cell r="W83" t="str">
            <v>3.4 COMUNIDADES AUTÓNOMAS TRANSFERIDAS</v>
          </cell>
          <cell r="X83" t="str">
            <v>3.4.3  COMUNIDAD AUTÓNOMA DE CATALUÑA</v>
          </cell>
          <cell r="Y83" t="str">
            <v xml:space="preserve">              Agencia Catalana de Seguridad Alimentaria</v>
          </cell>
        </row>
        <row r="84">
          <cell r="R84">
            <v>82</v>
          </cell>
          <cell r="S84" t="str">
            <v>*</v>
          </cell>
          <cell r="T84" t="str">
            <v xml:space="preserve">CATALUÑA </v>
          </cell>
          <cell r="U84" t="str">
            <v>I.C.A.M.</v>
          </cell>
          <cell r="V84" t="str">
            <v>2.4 COMUNIDADES AUTÓNOMAS TRANSFERIDAS</v>
          </cell>
          <cell r="W84" t="str">
            <v>3.4 COMUNIDADES AUTÓNOMAS TRANSFERIDAS</v>
          </cell>
          <cell r="X84" t="str">
            <v>3.4.3  COMUNIDAD AUTÓNOMA DE CATALUÑA</v>
          </cell>
          <cell r="Y84" t="str">
            <v xml:space="preserve">              Instituto Catalán de Evaluaciones Médicas.</v>
          </cell>
        </row>
        <row r="85">
          <cell r="R85">
            <v>83</v>
          </cell>
          <cell r="S85" t="str">
            <v>*</v>
          </cell>
          <cell r="T85" t="str">
            <v xml:space="preserve">CATALUÑA </v>
          </cell>
          <cell r="U85" t="str">
            <v>C.H.V.</v>
          </cell>
          <cell r="V85" t="str">
            <v>2.4 COMUNIDADES AUTÓNOMAS TRANSFERIDAS</v>
          </cell>
          <cell r="W85" t="str">
            <v>3.4 COMUNIDADES AUTÓNOMAS TRANSFERIDAS</v>
          </cell>
          <cell r="X85" t="str">
            <v>3.4.3  COMUNIDAD AUTÓNOMA DE CATALUÑA</v>
          </cell>
          <cell r="Y85" t="str">
            <v xml:space="preserve">              Consorcio Hospitalario de Vic.</v>
          </cell>
        </row>
        <row r="86">
          <cell r="R86">
            <v>84</v>
          </cell>
          <cell r="S86" t="str">
            <v>*</v>
          </cell>
          <cell r="T86" t="str">
            <v xml:space="preserve">CATALUÑA </v>
          </cell>
          <cell r="U86" t="str">
            <v>C.S.P.T.</v>
          </cell>
          <cell r="V86" t="str">
            <v>2.4 COMUNIDADES AUTÓNOMAS TRANSFERIDAS</v>
          </cell>
          <cell r="W86" t="str">
            <v>3.4 COMUNIDADES AUTÓNOMAS TRANSFERIDAS</v>
          </cell>
          <cell r="X86" t="str">
            <v>3.4.3  COMUNIDAD AUTÓNOMA DE CATALUÑA</v>
          </cell>
          <cell r="Y86" t="str">
            <v xml:space="preserve">              Corporación Sanitaria Parc Taulí de Sabadell.</v>
          </cell>
        </row>
        <row r="87">
          <cell r="R87">
            <v>85</v>
          </cell>
          <cell r="S87" t="str">
            <v>*</v>
          </cell>
          <cell r="T87" t="str">
            <v xml:space="preserve">CATALUÑA </v>
          </cell>
          <cell r="U87" t="str">
            <v>C.S.B.</v>
          </cell>
          <cell r="V87" t="str">
            <v>2.4 COMUNIDADES AUTÓNOMAS TRANSFERIDAS</v>
          </cell>
          <cell r="W87" t="str">
            <v>3.4 COMUNIDADES AUTÓNOMAS TRANSFERIDAS</v>
          </cell>
          <cell r="X87" t="str">
            <v>3.4.3  COMUNIDAD AUTÓNOMA DE CATALUÑA</v>
          </cell>
          <cell r="Y87" t="str">
            <v xml:space="preserve">              Consorcio Sanitario de Barcelona.</v>
          </cell>
        </row>
        <row r="88">
          <cell r="R88">
            <v>86</v>
          </cell>
          <cell r="S88" t="str">
            <v>*</v>
          </cell>
          <cell r="T88" t="str">
            <v xml:space="preserve">CATALUÑA </v>
          </cell>
          <cell r="U88" t="str">
            <v>C.S.T.</v>
          </cell>
          <cell r="V88" t="str">
            <v>2.4 COMUNIDADES AUTÓNOMAS TRANSFERIDAS</v>
          </cell>
          <cell r="W88" t="str">
            <v>3.4 COMUNIDADES AUTÓNOMAS TRANSFERIDAS</v>
          </cell>
          <cell r="X88" t="str">
            <v>3.4.3  COMUNIDAD AUTÓNOMA DE CATALUÑA</v>
          </cell>
          <cell r="Y88" t="str">
            <v xml:space="preserve">              Consorcio Sanitario de Terrassa.</v>
          </cell>
        </row>
        <row r="89">
          <cell r="R89">
            <v>87</v>
          </cell>
          <cell r="S89" t="str">
            <v>*</v>
          </cell>
          <cell r="T89" t="str">
            <v xml:space="preserve">CATALUÑA </v>
          </cell>
          <cell r="U89" t="str">
            <v>C.S.I.</v>
          </cell>
          <cell r="V89" t="str">
            <v>2.4 COMUNIDADES AUTÓNOMAS TRANSFERIDAS</v>
          </cell>
          <cell r="W89" t="str">
            <v>3.4 COMUNIDADES AUTÓNOMAS TRANSFERIDAS</v>
          </cell>
          <cell r="X89" t="str">
            <v>3.4.3  COMUNIDAD AUTÓNOMA DE CATALUÑA</v>
          </cell>
          <cell r="Y89" t="str">
            <v xml:space="preserve">              Consorcio Sanitario Integral.</v>
          </cell>
        </row>
        <row r="90">
          <cell r="R90">
            <v>88</v>
          </cell>
          <cell r="S90" t="str">
            <v>*</v>
          </cell>
          <cell r="T90" t="str">
            <v xml:space="preserve">CATALUÑA </v>
          </cell>
          <cell r="U90" t="str">
            <v>C.S.A.P.</v>
          </cell>
          <cell r="V90" t="str">
            <v>2.4 COMUNIDADES AUTÓNOMAS TRANSFERIDAS</v>
          </cell>
          <cell r="W90" t="str">
            <v>3.4 COMUNIDADES AUTÓNOMAS TRANSFERIDAS</v>
          </cell>
          <cell r="X90" t="str">
            <v>3.4.3  COMUNIDAD AUTÓNOMA DE CATALUÑA</v>
          </cell>
          <cell r="Y90" t="str">
            <v xml:space="preserve">              Consorcio Sanitario Alt Penedés.</v>
          </cell>
        </row>
        <row r="91">
          <cell r="R91">
            <v>89</v>
          </cell>
          <cell r="S91" t="str">
            <v>*</v>
          </cell>
          <cell r="T91" t="str">
            <v xml:space="preserve">CATALUÑA </v>
          </cell>
          <cell r="U91" t="str">
            <v>C.S.M.</v>
          </cell>
          <cell r="V91" t="str">
            <v>2.4 COMUNIDADES AUTÓNOMAS TRANSFERIDAS</v>
          </cell>
          <cell r="W91" t="str">
            <v>3.4 COMUNIDADES AUTÓNOMAS TRANSFERIDAS</v>
          </cell>
          <cell r="X91" t="str">
            <v>3.4.3  COMUNIDAD AUTÓNOMA DE CATALUÑA</v>
          </cell>
          <cell r="Y91" t="str">
            <v xml:space="preserve">              Consorcio Sanitario del Maresme.</v>
          </cell>
        </row>
        <row r="92">
          <cell r="I92" t="str">
            <v>AÑO</v>
          </cell>
          <cell r="J92" t="str">
            <v>GRUPO</v>
          </cell>
          <cell r="K92" t="str">
            <v>SECTOR</v>
          </cell>
          <cell r="L92" t="str">
            <v>AGGTO</v>
          </cell>
          <cell r="M92" t="str">
            <v>CLASF</v>
          </cell>
          <cell r="N92" t="str">
            <v>CLASE</v>
          </cell>
          <cell r="O92" t="str">
            <v>TRIN</v>
          </cell>
          <cell r="R92">
            <v>90</v>
          </cell>
          <cell r="S92" t="str">
            <v>*</v>
          </cell>
          <cell r="T92" t="str">
            <v xml:space="preserve">CATALUÑA </v>
          </cell>
          <cell r="U92" t="str">
            <v>ANOIA</v>
          </cell>
          <cell r="V92" t="str">
            <v>2.4 COMUNIDADES AUTÓNOMAS TRANSFERIDAS</v>
          </cell>
          <cell r="W92" t="str">
            <v>3.4 COMUNIDADES AUTÓNOMAS TRANSFERIDAS</v>
          </cell>
          <cell r="X92" t="str">
            <v>3.4.3  COMUNIDAD AUTÓNOMA DE CATALUÑA</v>
          </cell>
          <cell r="Y92" t="str">
            <v xml:space="preserve">              Consorcio Sanitario de la Anoia.</v>
          </cell>
        </row>
        <row r="93">
          <cell r="I93">
            <v>2005</v>
          </cell>
          <cell r="J93" t="str">
            <v>*</v>
          </cell>
          <cell r="K93" t="str">
            <v>CANTABRIA</v>
          </cell>
          <cell r="L93" t="str">
            <v>*</v>
          </cell>
          <cell r="M93">
            <v>1.2</v>
          </cell>
          <cell r="N93" t="str">
            <v>C</v>
          </cell>
          <cell r="R93">
            <v>91</v>
          </cell>
          <cell r="S93" t="str">
            <v>*</v>
          </cell>
          <cell r="T93" t="str">
            <v xml:space="preserve">CATALUÑA </v>
          </cell>
          <cell r="U93" t="str">
            <v>C.L.I.</v>
          </cell>
          <cell r="V93" t="str">
            <v>2.4 COMUNIDADES AUTÓNOMAS TRANSFERIDAS</v>
          </cell>
          <cell r="W93" t="str">
            <v>3.4 COMUNIDADES AUTÓNOMAS TRANSFERIDAS</v>
          </cell>
          <cell r="X93" t="str">
            <v>3.4.3  COMUNIDAD AUTÓNOMA DE CATALUÑA</v>
          </cell>
          <cell r="Y93" t="str">
            <v xml:space="preserve">              Consorcio del Laboratorio Intercomarcal de Alt Penedès, Anoia y Garraf</v>
          </cell>
        </row>
        <row r="94">
          <cell r="R94">
            <v>92</v>
          </cell>
          <cell r="S94" t="str">
            <v>*</v>
          </cell>
          <cell r="T94" t="str">
            <v xml:space="preserve">CATALUÑA </v>
          </cell>
          <cell r="U94" t="str">
            <v>MOLLET</v>
          </cell>
          <cell r="V94" t="str">
            <v>2.4 COMUNIDADES AUTÓNOMAS TRANSFERIDAS</v>
          </cell>
          <cell r="W94" t="str">
            <v>3.4 COMUNIDADES AUTÓNOMAS TRANSFERIDAS</v>
          </cell>
          <cell r="X94" t="str">
            <v>3.4.3  COMUNIDAD AUTÓNOMA DE CATALUÑA</v>
          </cell>
          <cell r="Y94" t="str">
            <v xml:space="preserve">              Consorcio Sanitario de Mollet del Vallès.</v>
          </cell>
        </row>
        <row r="95">
          <cell r="I95" t="str">
            <v>AÑO</v>
          </cell>
          <cell r="J95" t="str">
            <v>GRUPO</v>
          </cell>
          <cell r="K95" t="str">
            <v>SECTOR</v>
          </cell>
          <cell r="L95" t="str">
            <v>AGGTO</v>
          </cell>
          <cell r="M95" t="str">
            <v>CLASF</v>
          </cell>
          <cell r="N95" t="str">
            <v>CLASE</v>
          </cell>
          <cell r="O95" t="str">
            <v>TRIN</v>
          </cell>
          <cell r="R95">
            <v>93</v>
          </cell>
          <cell r="S95" t="str">
            <v>*</v>
          </cell>
          <cell r="T95" t="str">
            <v>VALENCIA</v>
          </cell>
          <cell r="U95" t="str">
            <v>*</v>
          </cell>
          <cell r="V95" t="str">
            <v>2.4 COMUNIDADES AUTÓNOMAS TRANSFERIDAS</v>
          </cell>
          <cell r="W95" t="str">
            <v>3.4 COMUNIDADES AUTÓNOMAS TRANSFERIDAS</v>
          </cell>
          <cell r="X95" t="str">
            <v>3.4.7  COMUNIDAD VALENCIANA</v>
          </cell>
          <cell r="Y95" t="str">
            <v xml:space="preserve">      COMUNIDAD VALENCIANA</v>
          </cell>
        </row>
        <row r="96">
          <cell r="I96">
            <v>2003</v>
          </cell>
          <cell r="J96" t="str">
            <v>*</v>
          </cell>
          <cell r="K96" t="str">
            <v>CANTABRIA</v>
          </cell>
          <cell r="L96" t="str">
            <v>*</v>
          </cell>
          <cell r="M96">
            <v>1.3</v>
          </cell>
          <cell r="N96" t="str">
            <v>A</v>
          </cell>
          <cell r="R96">
            <v>94</v>
          </cell>
          <cell r="S96" t="str">
            <v>*</v>
          </cell>
          <cell r="T96" t="str">
            <v>VALENCIA</v>
          </cell>
          <cell r="U96" t="str">
            <v>CSCV</v>
          </cell>
          <cell r="V96" t="str">
            <v>2.4 COMUNIDADES AUTÓNOMAS TRANSFERIDAS</v>
          </cell>
          <cell r="W96" t="str">
            <v>3.4 COMUNIDADES AUTÓNOMAS TRANSFERIDAS</v>
          </cell>
          <cell r="X96" t="str">
            <v>3.4.7  COMUNIDAD VALENCIANA</v>
          </cell>
          <cell r="Y96" t="str">
            <v xml:space="preserve">              Consejería de Sanidad y Consumo</v>
          </cell>
        </row>
        <row r="97">
          <cell r="R97">
            <v>95</v>
          </cell>
          <cell r="S97" t="str">
            <v>*</v>
          </cell>
          <cell r="T97" t="str">
            <v>VALENCIA</v>
          </cell>
          <cell r="U97" t="str">
            <v>SVLS</v>
          </cell>
          <cell r="V97" t="str">
            <v>2.4 COMUNIDADES AUTÓNOMAS TRANSFERIDAS</v>
          </cell>
          <cell r="W97" t="str">
            <v>3.4 COMUNIDADES AUTÓNOMAS TRANSFERIDAS</v>
          </cell>
          <cell r="X97" t="str">
            <v>3.4.7  COMUNIDAD VALENCIANA</v>
          </cell>
          <cell r="Y97" t="str">
            <v xml:space="preserve">              Servicio Valenciano de Salud</v>
          </cell>
        </row>
        <row r="98">
          <cell r="I98" t="str">
            <v>AÑO</v>
          </cell>
          <cell r="J98" t="str">
            <v>GRUPO</v>
          </cell>
          <cell r="K98" t="str">
            <v>SECTOR</v>
          </cell>
          <cell r="L98" t="str">
            <v>AGGTO</v>
          </cell>
          <cell r="M98" t="str">
            <v>CLASF</v>
          </cell>
          <cell r="N98" t="str">
            <v>CLASE</v>
          </cell>
          <cell r="O98" t="str">
            <v>TRIN</v>
          </cell>
          <cell r="R98">
            <v>96</v>
          </cell>
          <cell r="S98" t="str">
            <v>*</v>
          </cell>
          <cell r="T98" t="str">
            <v>EXTREMADURA</v>
          </cell>
          <cell r="U98" t="str">
            <v>*</v>
          </cell>
          <cell r="V98" t="str">
            <v>2.4 COMUNIDADES AUTÓNOMAS TRANSFERIDAS</v>
          </cell>
          <cell r="W98" t="str">
            <v>3.4 COMUNIDADES AUTÓNOMAS TRANSFERIDAS</v>
          </cell>
          <cell r="X98" t="str">
            <v>3.5.7  COMUNIDAD AUTÓNOMA DE EXTREMADURA</v>
          </cell>
          <cell r="Y98" t="str">
            <v xml:space="preserve">      COMUNIDAD AUTÓNOMA DE EXTREMADURA</v>
          </cell>
        </row>
        <row r="99">
          <cell r="I99">
            <v>2003</v>
          </cell>
          <cell r="J99" t="str">
            <v>*</v>
          </cell>
          <cell r="K99" t="str">
            <v>CANTABRIA</v>
          </cell>
          <cell r="L99" t="str">
            <v>*</v>
          </cell>
          <cell r="M99">
            <v>1.3</v>
          </cell>
          <cell r="N99" t="str">
            <v>B</v>
          </cell>
          <cell r="R99">
            <v>97</v>
          </cell>
          <cell r="S99" t="str">
            <v>*</v>
          </cell>
          <cell r="T99" t="str">
            <v>EXTREMADURA</v>
          </cell>
          <cell r="U99" t="str">
            <v>CBS</v>
          </cell>
          <cell r="V99" t="str">
            <v>2.4 COMUNIDADES AUTÓNOMAS TRANSFERIDAS</v>
          </cell>
          <cell r="W99" t="str">
            <v>3.4 COMUNIDADES AUTÓNOMAS TRANSFERIDAS</v>
          </cell>
          <cell r="X99" t="str">
            <v>3.5.7  COMUNIDAD AUTÓNOMA DE EXTREMADURA</v>
          </cell>
          <cell r="Y99" t="str">
            <v xml:space="preserve">              Consejeria de Sanidad y Consumo</v>
          </cell>
        </row>
        <row r="100">
          <cell r="R100">
            <v>98</v>
          </cell>
          <cell r="S100" t="str">
            <v>*</v>
          </cell>
          <cell r="T100" t="str">
            <v>EXTREMADURA</v>
          </cell>
          <cell r="U100" t="str">
            <v>SEREX</v>
          </cell>
          <cell r="V100" t="str">
            <v>2.4 COMUNIDADES AUTÓNOMAS TRANSFERIDAS</v>
          </cell>
          <cell r="W100" t="str">
            <v>3.4 COMUNIDADES AUTÓNOMAS TRANSFERIDAS</v>
          </cell>
          <cell r="X100" t="str">
            <v>3.5.7  COMUNIDAD AUTÓNOMA DE EXTREMADURA</v>
          </cell>
          <cell r="Y100" t="str">
            <v xml:space="preserve">              Servicio Extremeño de Salud</v>
          </cell>
        </row>
        <row r="101">
          <cell r="R101">
            <v>99</v>
          </cell>
          <cell r="S101" t="str">
            <v>*</v>
          </cell>
          <cell r="T101" t="str">
            <v>GALICIA</v>
          </cell>
          <cell r="U101" t="str">
            <v>*</v>
          </cell>
          <cell r="V101" t="str">
            <v>2.4 COMUNIDADES AUTÓNOMAS TRANSFERIDAS</v>
          </cell>
          <cell r="W101" t="str">
            <v>3.4 COMUNIDADES AUTÓNOMAS TRANSFERIDAS</v>
          </cell>
          <cell r="X101" t="str">
            <v>3.4.4  COMUNIDAD AUTÓNOMA DE GALICIA</v>
          </cell>
          <cell r="Y101" t="str">
            <v xml:space="preserve">      COMUNIDAD AUTÓNOMA DE GALICIA</v>
          </cell>
        </row>
        <row r="102">
          <cell r="R102">
            <v>100</v>
          </cell>
          <cell r="S102" t="str">
            <v>*</v>
          </cell>
          <cell r="T102" t="str">
            <v>GALICIA</v>
          </cell>
          <cell r="U102" t="str">
            <v>CSSSG</v>
          </cell>
          <cell r="V102" t="str">
            <v>2.4 COMUNIDADES AUTÓNOMAS TRANSFERIDAS</v>
          </cell>
          <cell r="W102" t="str">
            <v>3.4 COMUNIDADES AUTÓNOMAS TRANSFERIDAS</v>
          </cell>
          <cell r="X102" t="str">
            <v>3.4.4  COMUNIDAD AUTÓNOMA DE GALICIA</v>
          </cell>
          <cell r="Y102" t="str">
            <v xml:space="preserve">              Consejería de Sanidad y Servicios Sociales</v>
          </cell>
        </row>
        <row r="103">
          <cell r="I103" t="str">
            <v>AÑO</v>
          </cell>
          <cell r="J103" t="str">
            <v>GRUPO</v>
          </cell>
          <cell r="K103" t="str">
            <v>SECTOR</v>
          </cell>
          <cell r="L103" t="str">
            <v>AGGTO</v>
          </cell>
          <cell r="M103" t="str">
            <v>CLASF</v>
          </cell>
          <cell r="N103" t="str">
            <v>CLASE</v>
          </cell>
          <cell r="O103" t="str">
            <v>TRIN</v>
          </cell>
          <cell r="R103">
            <v>101</v>
          </cell>
          <cell r="S103" t="str">
            <v>*</v>
          </cell>
          <cell r="T103" t="str">
            <v>GALICIA</v>
          </cell>
          <cell r="U103" t="str">
            <v>SERGAS</v>
          </cell>
          <cell r="V103" t="str">
            <v>2.4 COMUNIDADES AUTÓNOMAS TRANSFERIDAS</v>
          </cell>
          <cell r="W103" t="str">
            <v>3.4 COMUNIDADES AUTÓNOMAS TRANSFERIDAS</v>
          </cell>
          <cell r="X103" t="str">
            <v>3.4.4  COMUNIDAD AUTÓNOMA DE GALICIA</v>
          </cell>
          <cell r="Y103" t="str">
            <v xml:space="preserve">              Servicio Gallego de Salud</v>
          </cell>
        </row>
        <row r="104">
          <cell r="I104">
            <v>2003</v>
          </cell>
          <cell r="J104" t="str">
            <v>*</v>
          </cell>
          <cell r="K104" t="str">
            <v>CANTABRIA</v>
          </cell>
          <cell r="L104" t="str">
            <v>*</v>
          </cell>
          <cell r="M104">
            <v>1.3</v>
          </cell>
          <cell r="N104" t="str">
            <v>C</v>
          </cell>
          <cell r="R104">
            <v>102</v>
          </cell>
          <cell r="S104" t="str">
            <v>*</v>
          </cell>
          <cell r="T104" t="str">
            <v>GALICIA</v>
          </cell>
          <cell r="U104" t="str">
            <v>VERIN</v>
          </cell>
          <cell r="V104" t="str">
            <v>2.4 COMUNIDADES AUTÓNOMAS TRANSFERIDAS</v>
          </cell>
          <cell r="W104" t="str">
            <v>3.4 COMUNIDADES AUTÓNOMAS TRANSFERIDAS</v>
          </cell>
          <cell r="X104" t="str">
            <v>3.4.4  COMUNIDAD AUTÓNOMA DE GALICIA</v>
          </cell>
          <cell r="Y104" t="str">
            <v xml:space="preserve">              Fundación Pública Hospital de Verín</v>
          </cell>
        </row>
        <row r="105">
          <cell r="R105">
            <v>103</v>
          </cell>
          <cell r="S105" t="str">
            <v>*</v>
          </cell>
          <cell r="T105" t="str">
            <v>GALICIA</v>
          </cell>
          <cell r="U105" t="str">
            <v>CTG</v>
          </cell>
          <cell r="V105" t="str">
            <v>2.4 COMUNIDADES AUTÓNOMAS TRANSFERIDAS</v>
          </cell>
          <cell r="W105" t="str">
            <v>3.4 COMUNIDADES AUTÓNOMAS TRANSFERIDAS</v>
          </cell>
          <cell r="X105" t="str">
            <v>3.4.4  COMUNIDAD AUTÓNOMA DE GALICIA</v>
          </cell>
          <cell r="Y105" t="str">
            <v xml:space="preserve">              Centro de Transfusión de Galicia</v>
          </cell>
        </row>
        <row r="106">
          <cell r="I106" t="str">
            <v>AÑO</v>
          </cell>
          <cell r="J106" t="str">
            <v>GRUPO</v>
          </cell>
          <cell r="K106" t="str">
            <v>SECTOR</v>
          </cell>
          <cell r="L106" t="str">
            <v>AGGTO</v>
          </cell>
          <cell r="M106" t="str">
            <v>CLASF</v>
          </cell>
          <cell r="N106" t="str">
            <v>CLASE</v>
          </cell>
          <cell r="O106" t="str">
            <v>TRIN</v>
          </cell>
          <cell r="R106">
            <v>104</v>
          </cell>
          <cell r="S106" t="str">
            <v>*</v>
          </cell>
          <cell r="T106" t="str">
            <v>GALICIA</v>
          </cell>
          <cell r="U106" t="str">
            <v>MEDTEC</v>
          </cell>
          <cell r="V106" t="str">
            <v>2.4 COMUNIDADES AUTÓNOMAS TRANSFERIDAS</v>
          </cell>
          <cell r="W106" t="str">
            <v>3.4 COMUNIDADES AUTÓNOMAS TRANSFERIDAS</v>
          </cell>
          <cell r="X106" t="str">
            <v>3.4.4  COMUNIDAD AUTÓNOMA DE GALICIA</v>
          </cell>
          <cell r="Y106" t="str">
            <v xml:space="preserve">              Sociedad Pública MEDTEC</v>
          </cell>
        </row>
        <row r="107">
          <cell r="I107">
            <v>2004</v>
          </cell>
          <cell r="J107" t="str">
            <v>*</v>
          </cell>
          <cell r="K107" t="str">
            <v>CANTABRIA</v>
          </cell>
          <cell r="L107" t="str">
            <v>*</v>
          </cell>
          <cell r="M107">
            <v>1.3</v>
          </cell>
          <cell r="N107" t="str">
            <v>A</v>
          </cell>
          <cell r="R107">
            <v>105</v>
          </cell>
          <cell r="S107" t="str">
            <v>*</v>
          </cell>
          <cell r="T107" t="str">
            <v>GALICIA</v>
          </cell>
          <cell r="U107" t="str">
            <v>INGO</v>
          </cell>
          <cell r="V107" t="str">
            <v>2.4 COMUNIDADES AUTÓNOMAS TRANSFERIDAS</v>
          </cell>
          <cell r="W107" t="str">
            <v>3.4 COMUNIDADES AUTÓNOMAS TRANSFERIDAS</v>
          </cell>
          <cell r="X107" t="str">
            <v>3.4.4  COMUNIDAD AUTÓNOMA DE GALICIA</v>
          </cell>
          <cell r="Y107" t="str">
            <v xml:space="preserve">              Instituto Galego de Oftalmoloxía</v>
          </cell>
        </row>
        <row r="108">
          <cell r="R108">
            <v>106</v>
          </cell>
          <cell r="S108" t="str">
            <v>*</v>
          </cell>
          <cell r="T108" t="str">
            <v>GALICIA</v>
          </cell>
          <cell r="U108" t="str">
            <v>XUNQUE</v>
          </cell>
          <cell r="V108" t="str">
            <v>2.4 COMUNIDADES AUTÓNOMAS TRANSFERIDAS</v>
          </cell>
          <cell r="W108" t="str">
            <v>3.4 COMUNIDADES AUTÓNOMAS TRANSFERIDAS</v>
          </cell>
          <cell r="X108" t="str">
            <v>3.4.4  COMUNIDAD AUTÓNOMA DE GALICIA</v>
          </cell>
          <cell r="Y108" t="str">
            <v xml:space="preserve">              Fundación Pública Hospital Virxe da Xunqueira</v>
          </cell>
        </row>
        <row r="109">
          <cell r="I109" t="str">
            <v>AÑO</v>
          </cell>
          <cell r="J109" t="str">
            <v>GRUPO</v>
          </cell>
          <cell r="K109" t="str">
            <v>SECTOR</v>
          </cell>
          <cell r="L109" t="str">
            <v>AGGTO</v>
          </cell>
          <cell r="M109" t="str">
            <v>CLASF</v>
          </cell>
          <cell r="N109" t="str">
            <v>CLASE</v>
          </cell>
          <cell r="O109" t="str">
            <v>TRIN</v>
          </cell>
          <cell r="R109">
            <v>107</v>
          </cell>
          <cell r="S109" t="str">
            <v>*</v>
          </cell>
          <cell r="T109" t="str">
            <v>GALICIA</v>
          </cell>
          <cell r="U109" t="str">
            <v>BARBAN</v>
          </cell>
          <cell r="V109" t="str">
            <v>2.4 COMUNIDADES AUTÓNOMAS TRANSFERIDAS</v>
          </cell>
          <cell r="W109" t="str">
            <v>3.4 COMUNIDADES AUTÓNOMAS TRANSFERIDAS</v>
          </cell>
          <cell r="X109" t="str">
            <v>3.4.4  COMUNIDAD AUTÓNOMA DE GALICIA</v>
          </cell>
          <cell r="Y109" t="str">
            <v xml:space="preserve">              Fundación Pública Hospital Barbanza</v>
          </cell>
        </row>
        <row r="110">
          <cell r="I110">
            <v>2004</v>
          </cell>
          <cell r="J110" t="str">
            <v>*</v>
          </cell>
          <cell r="K110" t="str">
            <v>CANTABRIA</v>
          </cell>
          <cell r="L110" t="str">
            <v>*</v>
          </cell>
          <cell r="M110">
            <v>1.3</v>
          </cell>
          <cell r="N110" t="str">
            <v>B</v>
          </cell>
          <cell r="R110">
            <v>108</v>
          </cell>
          <cell r="S110" t="str">
            <v>*</v>
          </cell>
          <cell r="T110" t="str">
            <v>GALICIA</v>
          </cell>
          <cell r="U110" t="str">
            <v>FEGAS</v>
          </cell>
          <cell r="V110" t="str">
            <v>2.4 COMUNIDADES AUTÓNOMAS TRANSFERIDAS</v>
          </cell>
          <cell r="W110" t="str">
            <v>3.4 COMUNIDADES AUTÓNOMAS TRANSFERIDAS</v>
          </cell>
          <cell r="X110" t="str">
            <v>3.4.4  COMUNIDAD AUTÓNOMA DE GALICIA</v>
          </cell>
          <cell r="Y110" t="str">
            <v xml:space="preserve">              Fundación Púb. Escola Galega de Admón. Sanitaria</v>
          </cell>
        </row>
        <row r="111">
          <cell r="R111">
            <v>109</v>
          </cell>
          <cell r="S111" t="str">
            <v>*</v>
          </cell>
          <cell r="T111" t="str">
            <v>GALICIA</v>
          </cell>
          <cell r="U111" t="str">
            <v>FORO</v>
          </cell>
          <cell r="V111" t="str">
            <v>2.4 COMUNIDADES AUTÓNOMAS TRANSFERIDAS</v>
          </cell>
          <cell r="W111" t="str">
            <v>3.4 COMUNIDADES AUTÓNOMAS TRANSFERIDAS</v>
          </cell>
          <cell r="X111" t="str">
            <v>3.4.4  COMUNIDAD AUTÓNOMA DE GALICIA</v>
          </cell>
          <cell r="Y111" t="str">
            <v xml:space="preserve">              Fund. Púb. Foro Perm. Gallego-Iberoam. de la Salud</v>
          </cell>
        </row>
        <row r="112">
          <cell r="I112" t="str">
            <v>AÑO</v>
          </cell>
          <cell r="J112" t="str">
            <v>GRUPO</v>
          </cell>
          <cell r="K112" t="str">
            <v>SECTOR</v>
          </cell>
          <cell r="L112" t="str">
            <v>AGGTO</v>
          </cell>
          <cell r="M112" t="str">
            <v>CLASF</v>
          </cell>
          <cell r="N112" t="str">
            <v>CLASE</v>
          </cell>
          <cell r="O112" t="str">
            <v>TRIN</v>
          </cell>
          <cell r="R112">
            <v>110</v>
          </cell>
          <cell r="S112" t="str">
            <v>*</v>
          </cell>
          <cell r="T112" t="str">
            <v>GALICIA</v>
          </cell>
          <cell r="U112" t="str">
            <v>URXEN</v>
          </cell>
          <cell r="V112" t="str">
            <v>2.4 COMUNIDADES AUTÓNOMAS TRANSFERIDAS</v>
          </cell>
          <cell r="W112" t="str">
            <v>3.4 COMUNIDADES AUTÓNOMAS TRANSFERIDAS</v>
          </cell>
          <cell r="X112" t="str">
            <v>3.4.4  COMUNIDAD AUTÓNOMA DE GALICIA</v>
          </cell>
          <cell r="Y112" t="str">
            <v xml:space="preserve">              F. P. Urxencias sanitarias de Galicia 061</v>
          </cell>
        </row>
        <row r="113">
          <cell r="I113">
            <v>2004</v>
          </cell>
          <cell r="J113" t="str">
            <v>*</v>
          </cell>
          <cell r="K113" t="str">
            <v>CANTABRIA</v>
          </cell>
          <cell r="L113" t="str">
            <v>*</v>
          </cell>
          <cell r="M113">
            <v>1.3</v>
          </cell>
          <cell r="N113" t="str">
            <v>C</v>
          </cell>
          <cell r="R113">
            <v>111</v>
          </cell>
          <cell r="S113" t="str">
            <v>*</v>
          </cell>
          <cell r="T113" t="str">
            <v>GALICIA</v>
          </cell>
          <cell r="U113" t="str">
            <v>SALNES</v>
          </cell>
          <cell r="V113" t="str">
            <v>2.4 COMUNIDADES AUTÓNOMAS TRANSFERIDAS</v>
          </cell>
          <cell r="W113" t="str">
            <v>3.4 COMUNIDADES AUTÓNOMAS TRANSFERIDAS</v>
          </cell>
          <cell r="X113" t="str">
            <v>3.4.4  COMUNIDAD AUTÓNOMA DE GALICIA</v>
          </cell>
          <cell r="Y113" t="str">
            <v xml:space="preserve">              Fundación Pública Hospital Salnés</v>
          </cell>
        </row>
        <row r="114">
          <cell r="R114">
            <v>112</v>
          </cell>
          <cell r="S114" t="str">
            <v>*</v>
          </cell>
          <cell r="T114" t="str">
            <v>MADRID</v>
          </cell>
          <cell r="U114" t="str">
            <v>*</v>
          </cell>
          <cell r="V114" t="str">
            <v>2.4 COMUNIDADES AUTÓNOMAS TRANSFERIDAS</v>
          </cell>
          <cell r="W114" t="str">
            <v>3.4 COMUNIDADES AUTÓNOMAS TRANSFERIDAS</v>
          </cell>
          <cell r="X114" t="str">
            <v>3.5.9  COMUNIDAD AUTÓNOMA DE MADRID</v>
          </cell>
          <cell r="Y114" t="str">
            <v xml:space="preserve">      COMUNIDAD AUTÓNOMA DE MADRID</v>
          </cell>
        </row>
        <row r="115">
          <cell r="I115" t="str">
            <v>AÑO</v>
          </cell>
          <cell r="J115" t="str">
            <v>GRUPO</v>
          </cell>
          <cell r="K115" t="str">
            <v>SECTOR</v>
          </cell>
          <cell r="L115" t="str">
            <v>AGGTO</v>
          </cell>
          <cell r="M115" t="str">
            <v>CLASF</v>
          </cell>
          <cell r="N115" t="str">
            <v>CLASE</v>
          </cell>
          <cell r="O115" t="str">
            <v>TRIN</v>
          </cell>
          <cell r="R115">
            <v>113</v>
          </cell>
          <cell r="S115" t="str">
            <v>*</v>
          </cell>
          <cell r="T115" t="str">
            <v>MADRID</v>
          </cell>
          <cell r="U115" t="str">
            <v>CSM</v>
          </cell>
          <cell r="V115" t="str">
            <v>2.4 COMUNIDADES AUTÓNOMAS TRANSFERIDAS</v>
          </cell>
          <cell r="W115" t="str">
            <v>3.4 COMUNIDADES AUTÓNOMAS TRANSFERIDAS</v>
          </cell>
          <cell r="X115" t="str">
            <v>3.5.9  COMUNIDAD AUTÓNOMA DE MADRID</v>
          </cell>
          <cell r="Y115" t="str">
            <v xml:space="preserve">              Consejería de Salud</v>
          </cell>
        </row>
        <row r="116">
          <cell r="I116">
            <v>2005</v>
          </cell>
          <cell r="J116" t="str">
            <v>*</v>
          </cell>
          <cell r="K116" t="str">
            <v>CANTABRIA</v>
          </cell>
          <cell r="L116" t="str">
            <v>*</v>
          </cell>
          <cell r="M116">
            <v>1.3</v>
          </cell>
          <cell r="N116" t="str">
            <v>A</v>
          </cell>
          <cell r="R116">
            <v>114</v>
          </cell>
          <cell r="S116" t="str">
            <v>*</v>
          </cell>
          <cell r="T116" t="str">
            <v>MADRID</v>
          </cell>
          <cell r="U116" t="str">
            <v>SERMAS</v>
          </cell>
          <cell r="V116" t="str">
            <v>2.4 COMUNIDADES AUTÓNOMAS TRANSFERIDAS</v>
          </cell>
          <cell r="W116" t="str">
            <v>3.4 COMUNIDADES AUTÓNOMAS TRANSFERIDAS</v>
          </cell>
          <cell r="X116" t="str">
            <v>3.5.9  COMUNIDAD AUTÓNOMA DE MADRID</v>
          </cell>
          <cell r="Y116" t="str">
            <v xml:space="preserve">              Servicio Madrileño de Salud</v>
          </cell>
        </row>
        <row r="117">
          <cell r="R117">
            <v>115</v>
          </cell>
          <cell r="S117" t="str">
            <v>*</v>
          </cell>
          <cell r="T117" t="str">
            <v>MADRID</v>
          </cell>
          <cell r="U117" t="str">
            <v>AACM</v>
          </cell>
          <cell r="V117" t="str">
            <v>2.4 COMUNIDADES AUTÓNOMAS TRANSFERIDAS</v>
          </cell>
          <cell r="W117" t="str">
            <v>3.4 COMUNIDADES AUTÓNOMAS TRANSFERIDAS</v>
          </cell>
          <cell r="X117" t="str">
            <v>3.5.9  COMUNIDAD AUTÓNOMA DE MADRID</v>
          </cell>
          <cell r="Y117" t="str">
            <v xml:space="preserve">              Agencia Antidroga de la Comunidad</v>
          </cell>
        </row>
        <row r="118">
          <cell r="R118">
            <v>116</v>
          </cell>
          <cell r="S118" t="str">
            <v>*</v>
          </cell>
          <cell r="T118" t="str">
            <v>MADRID</v>
          </cell>
          <cell r="U118" t="str">
            <v>IMSALUD</v>
          </cell>
          <cell r="V118" t="str">
            <v>2.4 COMUNIDADES AUTÓNOMAS TRANSFERIDAS</v>
          </cell>
          <cell r="W118" t="str">
            <v>3.4 COMUNIDADES AUTÓNOMAS TRANSFERIDAS</v>
          </cell>
          <cell r="X118" t="str">
            <v>3.5.9  COMUNIDAD AUTÓNOMA DE MADRID</v>
          </cell>
          <cell r="Y118" t="str">
            <v xml:space="preserve">              Instituto Madrileño de Salud</v>
          </cell>
        </row>
        <row r="119">
          <cell r="R119">
            <v>117</v>
          </cell>
          <cell r="S119" t="str">
            <v>*</v>
          </cell>
          <cell r="T119" t="str">
            <v>MADRID</v>
          </cell>
          <cell r="U119" t="str">
            <v>ALCOR</v>
          </cell>
          <cell r="V119" t="str">
            <v>2.4 COMUNIDADES AUTÓNOMAS TRANSFERIDAS</v>
          </cell>
          <cell r="W119" t="str">
            <v>3.4 COMUNIDADES AUTÓNOMAS TRANSFERIDAS</v>
          </cell>
          <cell r="X119" t="str">
            <v>3.5.9  COMUNIDAD AUTÓNOMA DE MADRID</v>
          </cell>
          <cell r="Y119" t="str">
            <v xml:space="preserve">              Fundación Hospital de Alcorcón</v>
          </cell>
        </row>
        <row r="120">
          <cell r="R120">
            <v>118</v>
          </cell>
          <cell r="S120" t="str">
            <v>*</v>
          </cell>
          <cell r="T120" t="str">
            <v>MADRID</v>
          </cell>
          <cell r="U120" t="str">
            <v>ISP.MADRID</v>
          </cell>
          <cell r="V120" t="str">
            <v>2.4 COMUNIDADES AUTÓNOMAS TRANSFERIDAS</v>
          </cell>
          <cell r="W120" t="str">
            <v>3.5  COMUNIDADES AUTÓNOMAS NO TRANSFERIDAS</v>
          </cell>
          <cell r="X120" t="str">
            <v>COMUNIDAD AUTÓNOMA DE MADRID</v>
          </cell>
          <cell r="Y120" t="str">
            <v xml:space="preserve">              Instituto de Salud Pública</v>
          </cell>
        </row>
        <row r="121">
          <cell r="R121">
            <v>119</v>
          </cell>
          <cell r="S121" t="str">
            <v>*</v>
          </cell>
          <cell r="T121" t="str">
            <v>MADRID</v>
          </cell>
          <cell r="U121" t="str">
            <v>AG,LAINE.</v>
          </cell>
          <cell r="V121" t="str">
            <v>2.4 COMUNIDADES AUTÓNOMAS TRANSFERIDAS</v>
          </cell>
          <cell r="W121" t="str">
            <v>3.5  COMUNIDADES AUTÓNOMAS NO TRANSFERIDAS</v>
          </cell>
          <cell r="X121" t="str">
            <v>COMUNIDAD AUTÓNOMA DE MADRID</v>
          </cell>
          <cell r="Y121" t="str">
            <v xml:space="preserve">              Agencia Formación Lain Entralgo</v>
          </cell>
        </row>
        <row r="122">
          <cell r="I122" t="str">
            <v>AÑO</v>
          </cell>
          <cell r="J122" t="str">
            <v>GRUPO</v>
          </cell>
          <cell r="K122" t="str">
            <v>SECTOR</v>
          </cell>
          <cell r="L122" t="str">
            <v>AGGTO</v>
          </cell>
          <cell r="M122" t="str">
            <v>CLASF</v>
          </cell>
          <cell r="N122" t="str">
            <v>CLASE</v>
          </cell>
          <cell r="O122" t="str">
            <v>TRIN</v>
          </cell>
          <cell r="R122">
            <v>120</v>
          </cell>
          <cell r="S122" t="str">
            <v>*</v>
          </cell>
          <cell r="T122" t="str">
            <v>MADRID</v>
          </cell>
          <cell r="U122" t="str">
            <v>H.FUENLABRADA</v>
          </cell>
          <cell r="V122" t="str">
            <v>2.4 COMUNIDADES AUTÓNOMAS TRANSFERIDAS</v>
          </cell>
          <cell r="W122" t="str">
            <v>3.5  COMUNIDADES AUTÓNOMAS NO TRANSFERIDAS</v>
          </cell>
          <cell r="X122" t="str">
            <v>COMUNIDAD AUTÓNOMA DE MADRID</v>
          </cell>
          <cell r="Y122" t="str">
            <v xml:space="preserve">              Hospital de Fuenlabrada</v>
          </cell>
        </row>
        <row r="123">
          <cell r="I123">
            <v>2005</v>
          </cell>
          <cell r="J123" t="str">
            <v>*</v>
          </cell>
          <cell r="K123" t="str">
            <v>CANTABRIA</v>
          </cell>
          <cell r="L123" t="str">
            <v>*</v>
          </cell>
          <cell r="M123">
            <v>1.3</v>
          </cell>
          <cell r="N123" t="str">
            <v>B</v>
          </cell>
          <cell r="R123">
            <v>121</v>
          </cell>
          <cell r="S123" t="str">
            <v>*</v>
          </cell>
          <cell r="T123" t="str">
            <v>MURCIA</v>
          </cell>
          <cell r="U123" t="str">
            <v>*</v>
          </cell>
          <cell r="V123" t="str">
            <v>2.4 COMUNIDADES AUTÓNOMAS TRANSFERIDAS</v>
          </cell>
          <cell r="W123" t="str">
            <v>3.4 COMUNIDADES AUTÓNOMAS TRANSFERIDAS</v>
          </cell>
          <cell r="X123" t="str">
            <v>3.5.10  COMUNIDAD AUTÓNOMA DE MURCIA</v>
          </cell>
          <cell r="Y123" t="str">
            <v xml:space="preserve">      COMUNIDAD AUTÓNOMA DE MURCIA</v>
          </cell>
        </row>
        <row r="124">
          <cell r="R124">
            <v>122</v>
          </cell>
          <cell r="S124" t="str">
            <v>*</v>
          </cell>
          <cell r="T124" t="str">
            <v>MURCIA</v>
          </cell>
          <cell r="U124" t="str">
            <v>CSAS</v>
          </cell>
          <cell r="V124" t="str">
            <v>2.4 COMUNIDADES AUTÓNOMAS TRANSFERIDAS</v>
          </cell>
          <cell r="W124" t="str">
            <v>3.4 COMUNIDADES AUTÓNOMAS TRANSFERIDAS</v>
          </cell>
          <cell r="X124" t="str">
            <v>3.5.10  COMUNIDAD AUTÓNOMA DE MURCIA</v>
          </cell>
          <cell r="Y124" t="str">
            <v xml:space="preserve">              Consejería de Sanidad y Asuntos Sociales</v>
          </cell>
        </row>
        <row r="125">
          <cell r="R125">
            <v>123</v>
          </cell>
          <cell r="S125" t="str">
            <v>*</v>
          </cell>
          <cell r="T125" t="str">
            <v>MURCIA</v>
          </cell>
          <cell r="U125" t="str">
            <v>SRSMU</v>
          </cell>
          <cell r="V125" t="str">
            <v>2.4 COMUNIDADES AUTÓNOMAS TRANSFERIDAS</v>
          </cell>
          <cell r="W125" t="str">
            <v>3.4 COMUNIDADES AUTÓNOMAS TRANSFERIDAS</v>
          </cell>
          <cell r="X125" t="str">
            <v>3.5.10  COMUNIDAD AUTÓNOMA DE MURCIA</v>
          </cell>
          <cell r="Y125" t="str">
            <v xml:space="preserve">              Servicio Regional de Salud</v>
          </cell>
        </row>
        <row r="126">
          <cell r="R126">
            <v>124</v>
          </cell>
          <cell r="S126" t="str">
            <v>*</v>
          </cell>
          <cell r="T126" t="str">
            <v xml:space="preserve">NAVARRA </v>
          </cell>
          <cell r="U126" t="str">
            <v>*</v>
          </cell>
          <cell r="V126" t="str">
            <v>2.4 COMUNIDADES AUTÓNOMAS TRANSFERIDAS</v>
          </cell>
          <cell r="W126" t="str">
            <v>3.4 COMUNIDADES AUTÓNOMAS TRANSFERIDAS</v>
          </cell>
          <cell r="X126" t="str">
            <v>3.4.6  COMUNIDAD FORAL DE NAVARRA</v>
          </cell>
          <cell r="Y126" t="str">
            <v xml:space="preserve">      COMUNIDAD FORAL DE NAVARRA   </v>
          </cell>
        </row>
        <row r="127">
          <cell r="I127" t="str">
            <v>AÑO</v>
          </cell>
          <cell r="J127" t="str">
            <v>GRUPO</v>
          </cell>
          <cell r="K127" t="str">
            <v>SECTOR</v>
          </cell>
          <cell r="L127" t="str">
            <v>AGGTO</v>
          </cell>
          <cell r="M127" t="str">
            <v>CLASF</v>
          </cell>
          <cell r="N127" t="str">
            <v>CLASE</v>
          </cell>
          <cell r="O127" t="str">
            <v>TRIN</v>
          </cell>
          <cell r="R127">
            <v>125</v>
          </cell>
          <cell r="S127" t="str">
            <v>*</v>
          </cell>
          <cell r="T127" t="str">
            <v xml:space="preserve">NAVARRA </v>
          </cell>
          <cell r="U127" t="str">
            <v>DSN</v>
          </cell>
          <cell r="V127" t="str">
            <v>2.4 COMUNIDADES AUTÓNOMAS TRANSFERIDAS</v>
          </cell>
          <cell r="W127" t="str">
            <v>3.4 COMUNIDADES AUTÓNOMAS TRANSFERIDAS</v>
          </cell>
          <cell r="X127" t="str">
            <v>3.4.6  COMUNIDAD FORAL DE NAVARRA</v>
          </cell>
          <cell r="Y127" t="str">
            <v xml:space="preserve">              Departamento de Salud</v>
          </cell>
        </row>
        <row r="128">
          <cell r="I128">
            <v>2005</v>
          </cell>
          <cell r="J128" t="str">
            <v>*</v>
          </cell>
          <cell r="K128" t="str">
            <v>CANTABRIA</v>
          </cell>
          <cell r="L128" t="str">
            <v>*</v>
          </cell>
          <cell r="M128">
            <v>1.3</v>
          </cell>
          <cell r="N128" t="str">
            <v>C</v>
          </cell>
          <cell r="R128">
            <v>126</v>
          </cell>
          <cell r="S128" t="str">
            <v>*</v>
          </cell>
          <cell r="T128" t="str">
            <v xml:space="preserve">NAVARRA </v>
          </cell>
          <cell r="U128" t="str">
            <v>SNS</v>
          </cell>
          <cell r="V128" t="str">
            <v>2.4 COMUNIDADES AUTÓNOMAS TRANSFERIDAS</v>
          </cell>
          <cell r="W128" t="str">
            <v>3.4 COMUNIDADES AUTÓNOMAS TRANSFERIDAS</v>
          </cell>
          <cell r="X128" t="str">
            <v>3.4.6  COMUNIDAD FORAL DE NAVARRA</v>
          </cell>
          <cell r="Y128" t="str">
            <v xml:space="preserve">              Servicio Navarro de Salud</v>
          </cell>
        </row>
        <row r="129">
          <cell r="R129">
            <v>127</v>
          </cell>
          <cell r="S129" t="str">
            <v>*</v>
          </cell>
          <cell r="T129" t="str">
            <v>PAIS VASCO</v>
          </cell>
          <cell r="U129" t="str">
            <v>*</v>
          </cell>
          <cell r="V129" t="str">
            <v>2.4 COMUNIDADES AUTÓNOMAS TRANSFERIDAS</v>
          </cell>
          <cell r="W129" t="str">
            <v>3.4 COMUNIDADES AUTÓNOMAS TRANSFERIDAS</v>
          </cell>
          <cell r="X129" t="str">
            <v>3.4.5  COMUNIDAD AUTÓNOMA DEL PAÍS VASCO</v>
          </cell>
          <cell r="Y129" t="str">
            <v xml:space="preserve">       COMUNIDAD AUTÓNOMA DEL PAIS VASCO</v>
          </cell>
        </row>
        <row r="130">
          <cell r="I130" t="str">
            <v>AÑO</v>
          </cell>
          <cell r="J130" t="str">
            <v>GRUPO</v>
          </cell>
          <cell r="K130" t="str">
            <v>SECTOR</v>
          </cell>
          <cell r="L130" t="str">
            <v>AGGTO</v>
          </cell>
          <cell r="M130" t="str">
            <v>CLASF</v>
          </cell>
          <cell r="N130" t="str">
            <v>CLASE</v>
          </cell>
          <cell r="O130" t="str">
            <v>TRIN</v>
          </cell>
          <cell r="R130">
            <v>128</v>
          </cell>
          <cell r="S130" t="str">
            <v>*</v>
          </cell>
          <cell r="T130" t="str">
            <v>PAIS VASCO</v>
          </cell>
          <cell r="U130" t="str">
            <v>DS</v>
          </cell>
          <cell r="V130" t="str">
            <v>2.4 COMUNIDADES AUTÓNOMAS TRANSFERIDAS</v>
          </cell>
          <cell r="W130" t="str">
            <v>3.4 COMUNIDADES AUTÓNOMAS TRANSFERIDAS</v>
          </cell>
          <cell r="X130" t="str">
            <v>3.4.5  COMUNIDAD AUTÓNOMA DEL PAÍS VASCO</v>
          </cell>
          <cell r="Y130" t="str">
            <v xml:space="preserve">              Departamento de Sanidad</v>
          </cell>
        </row>
        <row r="131">
          <cell r="I131">
            <v>2003</v>
          </cell>
          <cell r="J131" t="str">
            <v>*</v>
          </cell>
          <cell r="K131" t="str">
            <v>CANTABRIA</v>
          </cell>
          <cell r="L131" t="str">
            <v>*</v>
          </cell>
          <cell r="M131">
            <v>1.4</v>
          </cell>
          <cell r="N131" t="str">
            <v>A</v>
          </cell>
          <cell r="R131">
            <v>129</v>
          </cell>
          <cell r="S131" t="str">
            <v>*</v>
          </cell>
          <cell r="T131" t="str">
            <v>PAIS VASCO</v>
          </cell>
          <cell r="U131" t="str">
            <v>SVS</v>
          </cell>
          <cell r="V131" t="str">
            <v>2.4 COMUNIDADES AUTÓNOMAS TRANSFERIDAS</v>
          </cell>
          <cell r="W131" t="str">
            <v>3.4 COMUNIDADES AUTÓNOMAS TRANSFERIDAS</v>
          </cell>
          <cell r="X131" t="str">
            <v>3.4.5  COMUNIDAD AUTÓNOMA DEL PAÍS VASCO</v>
          </cell>
          <cell r="Y131" t="str">
            <v xml:space="preserve">              Servicio Vasco de Salud</v>
          </cell>
        </row>
        <row r="132">
          <cell r="R132">
            <v>130</v>
          </cell>
          <cell r="S132" t="str">
            <v>*</v>
          </cell>
          <cell r="T132" t="str">
            <v>PAIS VASCO</v>
          </cell>
          <cell r="U132" t="str">
            <v>OSATEK</v>
          </cell>
          <cell r="V132" t="str">
            <v>2.4 COMUNIDADES AUTÓNOMAS TRANSFERIDAS</v>
          </cell>
          <cell r="W132" t="str">
            <v>3.4 COMUNIDADES AUTÓNOMAS TRANSFERIDAS</v>
          </cell>
          <cell r="X132" t="str">
            <v>3.4.5  COMUNIDAD AUTÓNOMA DEL PAÍS VASCO</v>
          </cell>
          <cell r="Y132" t="str">
            <v xml:space="preserve">              Tecnología Sanitaria de Euskadi</v>
          </cell>
        </row>
        <row r="133">
          <cell r="I133" t="str">
            <v>AÑO</v>
          </cell>
          <cell r="J133" t="str">
            <v>GRUPO</v>
          </cell>
          <cell r="K133" t="str">
            <v>SECTOR</v>
          </cell>
          <cell r="L133" t="str">
            <v>AGGTO</v>
          </cell>
          <cell r="M133" t="str">
            <v>CLASF</v>
          </cell>
          <cell r="N133" t="str">
            <v>CLASE</v>
          </cell>
          <cell r="O133" t="str">
            <v>TRIN</v>
          </cell>
          <cell r="R133">
            <v>131</v>
          </cell>
          <cell r="S133" t="str">
            <v>*</v>
          </cell>
          <cell r="T133" t="str">
            <v>PAIS VASCO</v>
          </cell>
          <cell r="U133" t="str">
            <v>D.Drogodependencias</v>
          </cell>
          <cell r="V133" t="str">
            <v>2.4 COMUNIDADES AUTÓNOMAS TRANSFERIDAS</v>
          </cell>
          <cell r="W133" t="str">
            <v>3.4 COMUNIDADES AUTÓNOMAS TRANSFERIDAS</v>
          </cell>
          <cell r="X133" t="str">
            <v>3.4.5  COMUNIDAD AUTÓNOMA DEL PAÍS VASCO</v>
          </cell>
          <cell r="Y133" t="str">
            <v xml:space="preserve">              D.Drogodependencias.</v>
          </cell>
        </row>
        <row r="134">
          <cell r="I134">
            <v>2003</v>
          </cell>
          <cell r="J134" t="str">
            <v>*</v>
          </cell>
          <cell r="K134" t="str">
            <v>CANTABRIA</v>
          </cell>
          <cell r="L134" t="str">
            <v>*</v>
          </cell>
          <cell r="M134">
            <v>1.4</v>
          </cell>
          <cell r="N134" t="str">
            <v>B</v>
          </cell>
          <cell r="R134">
            <v>132</v>
          </cell>
          <cell r="S134" t="str">
            <v>*</v>
          </cell>
          <cell r="T134" t="str">
            <v>LA RIOJA</v>
          </cell>
          <cell r="U134" t="str">
            <v>*</v>
          </cell>
          <cell r="V134" t="str">
            <v>2.4 COMUNIDADES AUTÓNOMAS TRANSFERIDAS</v>
          </cell>
          <cell r="W134" t="str">
            <v>3.4 COMUNIDADES AUTÓNOMAS TRANSFERIDAS</v>
          </cell>
          <cell r="X134" t="str">
            <v>3.5.8  COMUNIDAD AUTÓNOMA DE LA RIOJA</v>
          </cell>
          <cell r="Y134" t="str">
            <v xml:space="preserve">      COMUNIDAD AUTÓNOMA DE LA RIOJA</v>
          </cell>
        </row>
        <row r="135">
          <cell r="R135">
            <v>133</v>
          </cell>
          <cell r="S135" t="str">
            <v>*</v>
          </cell>
          <cell r="T135" t="str">
            <v>LA RIOJA</v>
          </cell>
          <cell r="U135" t="str">
            <v>SCBS</v>
          </cell>
          <cell r="V135" t="str">
            <v>2.4 COMUNIDADES AUTÓNOMAS TRANSFERIDAS</v>
          </cell>
          <cell r="W135" t="str">
            <v>3.4 COMUNIDADES AUTÓNOMAS TRANSFERIDAS</v>
          </cell>
          <cell r="X135" t="str">
            <v>3.5.8  COMUNIDAD AUTÓNOMA DE LA RIOJA</v>
          </cell>
          <cell r="Y135" t="str">
            <v xml:space="preserve">               Consejeria de Salud, Consumo y B.Social</v>
          </cell>
        </row>
        <row r="136">
          <cell r="A136" t="str">
            <v>AÑO</v>
          </cell>
          <cell r="B136" t="str">
            <v>GRUPO</v>
          </cell>
          <cell r="C136" t="str">
            <v>SECTOR</v>
          </cell>
          <cell r="D136" t="str">
            <v>AGGTO</v>
          </cell>
          <cell r="E136" t="str">
            <v>CLASF</v>
          </cell>
          <cell r="F136" t="str">
            <v>TRIN</v>
          </cell>
          <cell r="I136" t="str">
            <v>AÑO</v>
          </cell>
          <cell r="J136" t="str">
            <v>GRUPO</v>
          </cell>
          <cell r="K136" t="str">
            <v>SECTOR</v>
          </cell>
          <cell r="L136" t="str">
            <v>AGGTO</v>
          </cell>
          <cell r="M136" t="str">
            <v>CLASF</v>
          </cell>
          <cell r="N136" t="str">
            <v>CLASE</v>
          </cell>
          <cell r="O136" t="str">
            <v>TRIN</v>
          </cell>
          <cell r="R136">
            <v>134</v>
          </cell>
          <cell r="S136" t="str">
            <v>*</v>
          </cell>
          <cell r="T136" t="str">
            <v>LA RIOJA</v>
          </cell>
          <cell r="U136" t="str">
            <v>SVRIOJA</v>
          </cell>
          <cell r="V136" t="str">
            <v>2.4 COMUNIDADES AUTÓNOMAS TRANSFERIDAS</v>
          </cell>
          <cell r="W136" t="str">
            <v>3.4 COMUNIDADES AUTÓNOMAS TRANSFERIDAS</v>
          </cell>
          <cell r="X136" t="str">
            <v>3.5.8  COMUNIDAD AUTÓNOMA DE LA RIOJA</v>
          </cell>
          <cell r="Y136" t="str">
            <v xml:space="preserve">               Servicio Riojano de Salud</v>
          </cell>
        </row>
        <row r="137">
          <cell r="A137">
            <v>2002</v>
          </cell>
          <cell r="B137" t="str">
            <v>*</v>
          </cell>
          <cell r="C137" t="str">
            <v>CANTABRIA</v>
          </cell>
          <cell r="D137" t="str">
            <v>*</v>
          </cell>
          <cell r="E137">
            <v>2.1</v>
          </cell>
          <cell r="I137">
            <v>2003</v>
          </cell>
          <cell r="J137" t="str">
            <v>*</v>
          </cell>
          <cell r="K137" t="str">
            <v>CANTABRIA</v>
          </cell>
          <cell r="L137" t="str">
            <v>*</v>
          </cell>
          <cell r="M137">
            <v>1.4</v>
          </cell>
          <cell r="N137" t="str">
            <v>C</v>
          </cell>
          <cell r="R137">
            <v>135</v>
          </cell>
          <cell r="S137" t="str">
            <v>*</v>
          </cell>
          <cell r="T137" t="str">
            <v>LA RIOJA</v>
          </cell>
          <cell r="U137" t="str">
            <v>CALAH</v>
          </cell>
          <cell r="V137" t="str">
            <v>2.4 COMUNIDADES AUTÓNOMAS TRANSFERIDAS</v>
          </cell>
          <cell r="W137" t="str">
            <v>3.4 COMUNIDADES AUTÓNOMAS TRANSFERIDAS</v>
          </cell>
          <cell r="X137" t="str">
            <v>3.5.8  COMUNIDAD AUTÓNOMA DE LA RIOJA</v>
          </cell>
          <cell r="Y137" t="str">
            <v xml:space="preserve">               Fundación Hospital de Calahorra</v>
          </cell>
        </row>
        <row r="138">
          <cell r="A138" t="str">
            <v>AÑO</v>
          </cell>
          <cell r="B138" t="str">
            <v>GRUPO</v>
          </cell>
          <cell r="C138" t="str">
            <v>SECTOR</v>
          </cell>
          <cell r="D138" t="str">
            <v>AGGTO</v>
          </cell>
          <cell r="E138" t="str">
            <v>CLASF</v>
          </cell>
          <cell r="F138" t="str">
            <v>TRIN</v>
          </cell>
          <cell r="R138">
            <v>136</v>
          </cell>
          <cell r="S138" t="str">
            <v>*</v>
          </cell>
          <cell r="T138" t="str">
            <v>LA RIOJA</v>
          </cell>
          <cell r="U138" t="str">
            <v>F.RIOJA SALUD</v>
          </cell>
          <cell r="V138" t="str">
            <v>2.4 COMUNIDADES AUTÓNOMAS TRANSFERIDAS</v>
          </cell>
          <cell r="W138" t="str">
            <v>3.4 COMUNIDADES AUTÓNOMAS TRANSFERIDAS</v>
          </cell>
          <cell r="X138" t="str">
            <v>3.5.8  COMUNIDAD AUTÓNOMA DE LA RIOJA</v>
          </cell>
          <cell r="Y138" t="str">
            <v xml:space="preserve">               Fundación Rioja Salud</v>
          </cell>
        </row>
        <row r="139">
          <cell r="A139">
            <v>2002</v>
          </cell>
          <cell r="B139" t="str">
            <v>*</v>
          </cell>
          <cell r="C139" t="str">
            <v>CANTABRIA</v>
          </cell>
          <cell r="D139" t="str">
            <v>*</v>
          </cell>
          <cell r="E139">
            <v>2.2000000000000002</v>
          </cell>
          <cell r="I139" t="str">
            <v>AÑO</v>
          </cell>
          <cell r="J139" t="str">
            <v>GRUPO</v>
          </cell>
          <cell r="K139" t="str">
            <v>SECTOR</v>
          </cell>
          <cell r="L139" t="str">
            <v>AGGTO</v>
          </cell>
          <cell r="M139" t="str">
            <v>CLASF</v>
          </cell>
          <cell r="N139" t="str">
            <v>CLASE</v>
          </cell>
          <cell r="O139" t="str">
            <v>TRIN</v>
          </cell>
          <cell r="R139">
            <v>137</v>
          </cell>
          <cell r="S139" t="str">
            <v>*</v>
          </cell>
          <cell r="T139" t="str">
            <v>LA RIOJA</v>
          </cell>
          <cell r="U139" t="str">
            <v>INGESA</v>
          </cell>
          <cell r="V139" t="str">
            <v>2.4 COMUNIDADES AUTÓNOMAS TRANSFERIDAS</v>
          </cell>
          <cell r="W139" t="str">
            <v>3.4 COMUNIDADES AUTÓNOMAS TRANSFERIDAS</v>
          </cell>
          <cell r="X139" t="str">
            <v>3.5.8  COMUNIDAD AUTÓNOMA DE LA RIOJA</v>
          </cell>
          <cell r="Y139" t="str">
            <v xml:space="preserve">             Ingesa.Período transitorio</v>
          </cell>
        </row>
        <row r="140">
          <cell r="A140" t="str">
            <v>AÑO</v>
          </cell>
          <cell r="B140" t="str">
            <v>GRUPO</v>
          </cell>
          <cell r="C140" t="str">
            <v>SECTOR</v>
          </cell>
          <cell r="D140" t="str">
            <v>AGGTO</v>
          </cell>
          <cell r="E140" t="str">
            <v>CLASF</v>
          </cell>
          <cell r="F140" t="str">
            <v>TRIN</v>
          </cell>
          <cell r="I140">
            <v>2004</v>
          </cell>
          <cell r="J140" t="str">
            <v>*</v>
          </cell>
          <cell r="K140" t="str">
            <v>CANTABRIA</v>
          </cell>
          <cell r="L140" t="str">
            <v>*</v>
          </cell>
          <cell r="M140">
            <v>1.4</v>
          </cell>
          <cell r="N140" t="str">
            <v>A</v>
          </cell>
          <cell r="R140">
            <v>138</v>
          </cell>
          <cell r="S140" t="str">
            <v>AUT</v>
          </cell>
          <cell r="T140" t="str">
            <v>*</v>
          </cell>
          <cell r="U140" t="str">
            <v>*</v>
          </cell>
          <cell r="V140" t="str">
            <v>2.5  CIUDADES  AUTÓNOMAS NO TRANSFERIDAS</v>
          </cell>
          <cell r="W140" t="str">
            <v>2.5  CIUDADES  AUTÓNOMAS NO TRANSFERIDAS</v>
          </cell>
          <cell r="X140" t="str">
            <v>3.5.0 CIUDADES AUTÓNOMAS NO TRANSFERIDAS</v>
          </cell>
          <cell r="Y140" t="str">
            <v xml:space="preserve"> CIUDADES  AUTÓNOMAS NO TRANSFERIDAS</v>
          </cell>
        </row>
        <row r="141">
          <cell r="A141">
            <v>2002</v>
          </cell>
          <cell r="B141" t="str">
            <v>*</v>
          </cell>
          <cell r="C141" t="str">
            <v>CANTABRIA</v>
          </cell>
          <cell r="D141" t="str">
            <v>*</v>
          </cell>
          <cell r="E141">
            <v>2.2999999999999998</v>
          </cell>
          <cell r="R141">
            <v>139</v>
          </cell>
          <cell r="S141" t="str">
            <v>*</v>
          </cell>
          <cell r="T141" t="str">
            <v>CEUTA</v>
          </cell>
          <cell r="U141" t="str">
            <v>*</v>
          </cell>
          <cell r="V141" t="str">
            <v>2.5  CIUDADES  AUTÓNOMAS NO TRANSFERIDAS</v>
          </cell>
          <cell r="W141" t="str">
            <v>2.5  CIUDADES  AUTÓNOMAS NO TRANSFERIDAS</v>
          </cell>
          <cell r="X141" t="str">
            <v>3.5.11  CIUDAD AUTÓNOMA DE CEUTA</v>
          </cell>
          <cell r="Y141" t="str">
            <v xml:space="preserve">      CEUTA.- TERRITORIALIZADO</v>
          </cell>
        </row>
        <row r="142">
          <cell r="A142" t="str">
            <v>AÑO</v>
          </cell>
          <cell r="B142" t="str">
            <v>GRUPO</v>
          </cell>
          <cell r="C142" t="str">
            <v>SECTOR</v>
          </cell>
          <cell r="D142" t="str">
            <v>AGGTO</v>
          </cell>
          <cell r="E142" t="str">
            <v>CLASF</v>
          </cell>
          <cell r="F142" t="str">
            <v>TRIN</v>
          </cell>
          <cell r="I142" t="str">
            <v>AÑO</v>
          </cell>
          <cell r="J142" t="str">
            <v>GRUPO</v>
          </cell>
          <cell r="K142" t="str">
            <v>SECTOR</v>
          </cell>
          <cell r="L142" t="str">
            <v>AGGTO</v>
          </cell>
          <cell r="M142" t="str">
            <v>CLASF</v>
          </cell>
          <cell r="N142" t="str">
            <v>CLASE</v>
          </cell>
          <cell r="O142" t="str">
            <v>TRIN</v>
          </cell>
          <cell r="R142">
            <v>140</v>
          </cell>
          <cell r="S142" t="str">
            <v>AUT</v>
          </cell>
          <cell r="T142" t="str">
            <v>CEUTA</v>
          </cell>
          <cell r="U142" t="str">
            <v>CSCD</v>
          </cell>
          <cell r="V142" t="str">
            <v>2.5  CIUDADES  AUTÓNOMAS NO TRANSFERIDAS</v>
          </cell>
          <cell r="W142" t="str">
            <v>2.5  CIUDADES  AUTÓNOMAS NO TRANSFERIDAS</v>
          </cell>
          <cell r="X142" t="str">
            <v>3.5.11  CIUDAD AUTÓNOMA DE CEUTA</v>
          </cell>
          <cell r="Y142" t="str">
            <v xml:space="preserve">      CIUDAD AUTÓNOMA DE CEUTA</v>
          </cell>
        </row>
        <row r="143">
          <cell r="A143">
            <v>2002</v>
          </cell>
          <cell r="B143" t="str">
            <v>*</v>
          </cell>
          <cell r="C143" t="str">
            <v>CANTABRIA</v>
          </cell>
          <cell r="D143" t="str">
            <v>*</v>
          </cell>
          <cell r="E143">
            <v>2.4</v>
          </cell>
          <cell r="I143">
            <v>2004</v>
          </cell>
          <cell r="J143" t="str">
            <v>*</v>
          </cell>
          <cell r="K143" t="str">
            <v>CANTABRIA</v>
          </cell>
          <cell r="L143" t="str">
            <v>*</v>
          </cell>
          <cell r="M143">
            <v>1.4</v>
          </cell>
          <cell r="N143" t="str">
            <v>B</v>
          </cell>
          <cell r="R143">
            <v>141</v>
          </cell>
          <cell r="S143" t="str">
            <v>SSS</v>
          </cell>
          <cell r="T143" t="str">
            <v>CEUTA</v>
          </cell>
          <cell r="U143" t="str">
            <v>INGESA</v>
          </cell>
          <cell r="V143" t="str">
            <v>2.5  CIUDADES  AUTÓNOMAS NO TRANSFERIDAS</v>
          </cell>
          <cell r="W143" t="str">
            <v>2.5  CIUDADES  AUTÓNOMAS NO TRANSFERIDAS</v>
          </cell>
          <cell r="X143" t="str">
            <v>3.5.11  CIUDAD AUTÓNOMA DE CEUTA</v>
          </cell>
          <cell r="Y143" t="str">
            <v xml:space="preserve">             CEUTA.-Ingesa.</v>
          </cell>
        </row>
        <row r="144">
          <cell r="A144" t="str">
            <v>AÑO</v>
          </cell>
          <cell r="B144" t="str">
            <v>GRUPO</v>
          </cell>
          <cell r="C144" t="str">
            <v>SECTOR</v>
          </cell>
          <cell r="D144" t="str">
            <v>AGGTO</v>
          </cell>
          <cell r="E144" t="str">
            <v>CLASF</v>
          </cell>
          <cell r="F144" t="str">
            <v>TRIN</v>
          </cell>
          <cell r="R144">
            <v>142</v>
          </cell>
          <cell r="S144" t="str">
            <v>*</v>
          </cell>
          <cell r="T144" t="str">
            <v>MELILLA</v>
          </cell>
          <cell r="U144" t="str">
            <v>*</v>
          </cell>
          <cell r="V144" t="str">
            <v>2.5  CIUDADES  AUTÓNOMAS NO TRANSFERIDAS</v>
          </cell>
          <cell r="W144" t="str">
            <v>2.5  CIUDADES  AUTÓNOMAS NO TRANSFERIDAS</v>
          </cell>
          <cell r="X144" t="str">
            <v>3.5.12  CIUDAD AUTÓNOMA DE MELILLA</v>
          </cell>
          <cell r="Y144" t="str">
            <v xml:space="preserve">      MELILLA TERRITORIALIZADO</v>
          </cell>
        </row>
        <row r="145">
          <cell r="A145">
            <v>2002</v>
          </cell>
          <cell r="B145" t="str">
            <v>*</v>
          </cell>
          <cell r="C145" t="str">
            <v>CANTABRIA</v>
          </cell>
          <cell r="D145" t="str">
            <v>*</v>
          </cell>
          <cell r="E145">
            <v>2.5</v>
          </cell>
          <cell r="I145" t="str">
            <v>AÑO</v>
          </cell>
          <cell r="J145" t="str">
            <v>GRUPO</v>
          </cell>
          <cell r="K145" t="str">
            <v>SECTOR</v>
          </cell>
          <cell r="L145" t="str">
            <v>AGGTO</v>
          </cell>
          <cell r="M145" t="str">
            <v>CLASF</v>
          </cell>
          <cell r="N145" t="str">
            <v>CLASE</v>
          </cell>
          <cell r="O145" t="str">
            <v>TRIN</v>
          </cell>
          <cell r="R145">
            <v>143</v>
          </cell>
          <cell r="S145" t="str">
            <v>AUT</v>
          </cell>
          <cell r="T145" t="str">
            <v>MELILLA</v>
          </cell>
          <cell r="U145" t="str">
            <v>CMBSS</v>
          </cell>
          <cell r="V145" t="str">
            <v>2.5  CIUDADES  AUTÓNOMAS NO TRANSFERIDAS</v>
          </cell>
          <cell r="W145" t="str">
            <v>2.5  CIUDADES  AUTÓNOMAS NO TRANSFERIDAS</v>
          </cell>
          <cell r="X145" t="str">
            <v>3.5.12  CIUDAD AUTÓNOMA DE MELILLA</v>
          </cell>
          <cell r="Y145" t="str">
            <v xml:space="preserve">      CIUDAD AUTÓNOMA DE MELILLA</v>
          </cell>
        </row>
        <row r="146">
          <cell r="A146" t="str">
            <v>AÑO</v>
          </cell>
          <cell r="B146" t="str">
            <v>GRUPO</v>
          </cell>
          <cell r="C146" t="str">
            <v>SECTOR</v>
          </cell>
          <cell r="D146" t="str">
            <v>AGGTO</v>
          </cell>
          <cell r="E146" t="str">
            <v>CLASF</v>
          </cell>
          <cell r="F146" t="str">
            <v>TRIN</v>
          </cell>
          <cell r="I146">
            <v>2004</v>
          </cell>
          <cell r="J146" t="str">
            <v>*</v>
          </cell>
          <cell r="K146" t="str">
            <v>CANTABRIA</v>
          </cell>
          <cell r="L146" t="str">
            <v>*</v>
          </cell>
          <cell r="M146">
            <v>1.4</v>
          </cell>
          <cell r="N146" t="str">
            <v>C</v>
          </cell>
          <cell r="R146">
            <v>144</v>
          </cell>
          <cell r="S146" t="str">
            <v>SSS</v>
          </cell>
          <cell r="T146" t="str">
            <v>MELILLA</v>
          </cell>
          <cell r="U146" t="str">
            <v>INGESA</v>
          </cell>
          <cell r="V146" t="str">
            <v>2.5  CIUDADES  AUTÓNOMAS NO TRANSFERIDAS</v>
          </cell>
          <cell r="W146" t="str">
            <v>2.5  CIUDADES  AUTÓNOMAS NO TRANSFERIDAS</v>
          </cell>
          <cell r="X146" t="str">
            <v>3.5.12  CIUDAD AUTÓNOMA DE MELILLA</v>
          </cell>
          <cell r="Y146" t="str">
            <v xml:space="preserve">             MELILLA.-Ingesa.</v>
          </cell>
        </row>
        <row r="147">
          <cell r="A147">
            <v>2002</v>
          </cell>
          <cell r="B147" t="str">
            <v>*</v>
          </cell>
          <cell r="C147" t="str">
            <v>CANTABRIA</v>
          </cell>
          <cell r="D147" t="str">
            <v>*</v>
          </cell>
          <cell r="E147">
            <v>3.1</v>
          </cell>
          <cell r="F147" t="str">
            <v>NC</v>
          </cell>
          <cell r="R147">
            <v>145</v>
          </cell>
          <cell r="S147" t="str">
            <v>SSS</v>
          </cell>
          <cell r="T147" t="str">
            <v>*</v>
          </cell>
          <cell r="U147" t="str">
            <v>*</v>
          </cell>
          <cell r="V147" t="str">
            <v>2.2  SISTEMA DE SEGURIDAD SOCIAL</v>
          </cell>
          <cell r="W147" t="str">
            <v>3.2  SISTEMA DE SEGURIDAD SOCIAL</v>
          </cell>
          <cell r="X147" t="str">
            <v>3.2.0 SISTEMA DE SEGURIDAD SOCIAL</v>
          </cell>
          <cell r="Y147" t="str">
            <v>SISTEMA DE SEGURIDAD SOCIAL</v>
          </cell>
        </row>
        <row r="148">
          <cell r="A148" t="str">
            <v>AÑO</v>
          </cell>
          <cell r="B148" t="str">
            <v>GRUPO</v>
          </cell>
          <cell r="C148" t="str">
            <v>SECTOR</v>
          </cell>
          <cell r="D148" t="str">
            <v>AGGTO</v>
          </cell>
          <cell r="E148" t="str">
            <v>CLASF</v>
          </cell>
          <cell r="F148" t="str">
            <v>TRIN</v>
          </cell>
          <cell r="I148" t="str">
            <v>AÑO</v>
          </cell>
          <cell r="J148" t="str">
            <v>GRUPO</v>
          </cell>
          <cell r="K148" t="str">
            <v>SECTOR</v>
          </cell>
          <cell r="L148" t="str">
            <v>AGGTO</v>
          </cell>
          <cell r="M148" t="str">
            <v>CLASF</v>
          </cell>
          <cell r="N148" t="str">
            <v>CLASE</v>
          </cell>
          <cell r="O148" t="str">
            <v>TRIN</v>
          </cell>
          <cell r="R148">
            <v>146</v>
          </cell>
          <cell r="S148" t="str">
            <v>SSS</v>
          </cell>
          <cell r="T148" t="str">
            <v>INSA</v>
          </cell>
          <cell r="U148" t="str">
            <v>INSA</v>
          </cell>
          <cell r="V148" t="str">
            <v>2.2  SISTEMA DE SEGURIDAD SOCIAL</v>
          </cell>
          <cell r="W148" t="str">
            <v>3.2  SISTEMA DE SEGURIDAD SOCIAL</v>
          </cell>
          <cell r="X148" t="str">
            <v>3.2.1  INSTITUTO NACIONAL DE LA SALUD</v>
          </cell>
          <cell r="Y148" t="str">
            <v xml:space="preserve">              Instituto Nacional de la Salud</v>
          </cell>
        </row>
        <row r="149">
          <cell r="A149">
            <v>2002</v>
          </cell>
          <cell r="B149" t="str">
            <v>*</v>
          </cell>
          <cell r="C149" t="str">
            <v>CANTABRIA</v>
          </cell>
          <cell r="D149" t="str">
            <v>*</v>
          </cell>
          <cell r="E149">
            <v>3.2</v>
          </cell>
          <cell r="F149" t="str">
            <v>NC</v>
          </cell>
          <cell r="I149">
            <v>2005</v>
          </cell>
          <cell r="J149" t="str">
            <v>*</v>
          </cell>
          <cell r="K149" t="str">
            <v>CANTABRIA</v>
          </cell>
          <cell r="L149" t="str">
            <v>*</v>
          </cell>
          <cell r="M149">
            <v>1.4</v>
          </cell>
          <cell r="N149" t="str">
            <v>A</v>
          </cell>
          <cell r="R149">
            <v>147</v>
          </cell>
          <cell r="S149" t="str">
            <v>SSS</v>
          </cell>
          <cell r="T149" t="str">
            <v>*</v>
          </cell>
          <cell r="U149" t="str">
            <v>INGESA</v>
          </cell>
          <cell r="V149" t="str">
            <v>2.2  SISTEMA DE SEGURIDAD SOCIAL</v>
          </cell>
          <cell r="W149" t="str">
            <v>3.2  SISTEMA DE SEGURIDAD SOCIAL</v>
          </cell>
          <cell r="X149" t="str">
            <v>3.2.1  INSTITUTO NACIONAL DE GESTION SANITARIA</v>
          </cell>
          <cell r="Y149" t="str">
            <v xml:space="preserve">              Instituto Nacional de Gestión Sanitaria</v>
          </cell>
        </row>
        <row r="150">
          <cell r="A150" t="str">
            <v>AÑO</v>
          </cell>
          <cell r="B150" t="str">
            <v>GRUPO</v>
          </cell>
          <cell r="C150" t="str">
            <v>SECTOR</v>
          </cell>
          <cell r="D150" t="str">
            <v>AGGTO</v>
          </cell>
          <cell r="E150" t="str">
            <v>CLASF</v>
          </cell>
          <cell r="F150" t="str">
            <v>TRIN</v>
          </cell>
          <cell r="R150">
            <v>148</v>
          </cell>
          <cell r="S150" t="str">
            <v>SSS</v>
          </cell>
          <cell r="T150" t="str">
            <v>ISM</v>
          </cell>
          <cell r="U150" t="str">
            <v>ISM</v>
          </cell>
          <cell r="V150" t="str">
            <v>2.2  SISTEMA DE SEGURIDAD SOCIAL</v>
          </cell>
          <cell r="W150" t="str">
            <v>3.2  SISTEMA DE SEGURIDAD SOCIAL</v>
          </cell>
          <cell r="X150" t="str">
            <v>3.2.2  INSTITUTO SOCIAL DE LA MARINA</v>
          </cell>
          <cell r="Y150" t="str">
            <v xml:space="preserve">              Instituto Social de la Marina</v>
          </cell>
        </row>
        <row r="151">
          <cell r="A151">
            <v>2002</v>
          </cell>
          <cell r="B151" t="str">
            <v>*</v>
          </cell>
          <cell r="C151" t="str">
            <v>CANTABRIA</v>
          </cell>
          <cell r="D151" t="str">
            <v>*</v>
          </cell>
          <cell r="E151">
            <v>3.3</v>
          </cell>
          <cell r="I151" t="str">
            <v>AÑO</v>
          </cell>
          <cell r="J151" t="str">
            <v>GRUPO</v>
          </cell>
          <cell r="K151" t="str">
            <v>SECTOR</v>
          </cell>
          <cell r="L151" t="str">
            <v>AGGTO</v>
          </cell>
          <cell r="M151" t="str">
            <v>CLASF</v>
          </cell>
          <cell r="N151" t="str">
            <v>CLASE</v>
          </cell>
          <cell r="O151" t="str">
            <v>TRIN</v>
          </cell>
          <cell r="R151">
            <v>149</v>
          </cell>
          <cell r="S151" t="str">
            <v>SSS</v>
          </cell>
          <cell r="T151" t="str">
            <v>MPAT</v>
          </cell>
          <cell r="U151" t="str">
            <v>MPAT</v>
          </cell>
          <cell r="V151" t="str">
            <v>2.2  SISTEMA DE SEGURIDAD SOCIAL</v>
          </cell>
          <cell r="W151" t="str">
            <v>3.2  SISTEMA DE SEGURIDAD SOCIAL</v>
          </cell>
          <cell r="X151" t="str">
            <v>3.2.3  MUTUAS PATRONALES DE ACCIDENTES DE TRABAJO</v>
          </cell>
          <cell r="Y151" t="str">
            <v xml:space="preserve">              Mutuas de Accidentes de Trabajo</v>
          </cell>
        </row>
        <row r="152">
          <cell r="A152" t="str">
            <v>AÑO</v>
          </cell>
          <cell r="B152" t="str">
            <v>GRUPO</v>
          </cell>
          <cell r="C152" t="str">
            <v>SECTOR</v>
          </cell>
          <cell r="D152" t="str">
            <v>AGGTO</v>
          </cell>
          <cell r="E152" t="str">
            <v>CLASF</v>
          </cell>
          <cell r="F152" t="str">
            <v>TRIN</v>
          </cell>
          <cell r="I152">
            <v>2005</v>
          </cell>
          <cell r="J152" t="str">
            <v>*</v>
          </cell>
          <cell r="K152" t="str">
            <v>CANTABRIA</v>
          </cell>
          <cell r="L152" t="str">
            <v>*</v>
          </cell>
          <cell r="M152">
            <v>1.4</v>
          </cell>
          <cell r="N152" t="str">
            <v>B</v>
          </cell>
          <cell r="R152">
            <v>150</v>
          </cell>
          <cell r="S152" t="str">
            <v>SSS</v>
          </cell>
          <cell r="T152" t="str">
            <v>FUND</v>
          </cell>
          <cell r="U152" t="str">
            <v>*</v>
          </cell>
          <cell r="V152" t="str">
            <v>2.2  SISTEMA DE SEGURIDAD SOCIAL</v>
          </cell>
          <cell r="W152" t="str">
            <v>3.2  SISTEMA DE SEGURIDAD SOCIAL</v>
          </cell>
          <cell r="X152" t="str">
            <v>3.2.4 FUNDACIÓNES PÚBLICAS SANITARIAS</v>
          </cell>
          <cell r="Y152" t="str">
            <v xml:space="preserve">              Fundaciones Públicas Sanitarias</v>
          </cell>
        </row>
        <row r="153">
          <cell r="A153">
            <v>2002</v>
          </cell>
          <cell r="B153" t="str">
            <v>*</v>
          </cell>
          <cell r="C153" t="str">
            <v>CANTABRIA</v>
          </cell>
          <cell r="D153" t="str">
            <v>*</v>
          </cell>
          <cell r="E153">
            <v>3.4</v>
          </cell>
          <cell r="R153">
            <v>151</v>
          </cell>
          <cell r="S153" t="str">
            <v>SSS</v>
          </cell>
          <cell r="T153" t="str">
            <v>FUND</v>
          </cell>
          <cell r="U153" t="str">
            <v>MANA</v>
          </cell>
          <cell r="V153" t="str">
            <v>2.2  SISTEMA DE SEGURIDAD SOCIAL</v>
          </cell>
          <cell r="W153" t="str">
            <v>3.2  SISTEMA DE SEGURIDAD SOCIAL</v>
          </cell>
          <cell r="X153" t="str">
            <v>3.2.4 FUNDACIÓNES PÚBLICAS SANITARIAS</v>
          </cell>
          <cell r="Y153" t="str">
            <v xml:space="preserve">                    Fundación Hospital de Manacor</v>
          </cell>
        </row>
        <row r="154">
          <cell r="A154" t="str">
            <v>AÑO</v>
          </cell>
          <cell r="B154" t="str">
            <v>GRUPO</v>
          </cell>
          <cell r="C154" t="str">
            <v>SECTOR</v>
          </cell>
          <cell r="D154" t="str">
            <v>AGGTO</v>
          </cell>
          <cell r="E154" t="str">
            <v>CLASF</v>
          </cell>
          <cell r="F154" t="str">
            <v>TRIN</v>
          </cell>
          <cell r="I154" t="str">
            <v>AÑO</v>
          </cell>
          <cell r="J154" t="str">
            <v>GRUPO</v>
          </cell>
          <cell r="K154" t="str">
            <v>SECTOR</v>
          </cell>
          <cell r="L154" t="str">
            <v>AGGTO</v>
          </cell>
          <cell r="M154" t="str">
            <v>CLASF</v>
          </cell>
          <cell r="N154" t="str">
            <v>CLASE</v>
          </cell>
          <cell r="O154" t="str">
            <v>TRIN</v>
          </cell>
          <cell r="R154">
            <v>152</v>
          </cell>
          <cell r="S154" t="str">
            <v>SSS</v>
          </cell>
          <cell r="T154" t="str">
            <v>FUND</v>
          </cell>
          <cell r="U154" t="str">
            <v>ALCOR</v>
          </cell>
          <cell r="V154" t="str">
            <v>2.2  SISTEMA DE SEGURIDAD SOCIAL</v>
          </cell>
          <cell r="W154" t="str">
            <v>3.2  SISTEMA DE SEGURIDAD SOCIAL</v>
          </cell>
          <cell r="X154" t="str">
            <v>3.2.4 FUNDACIÓNES PÚBLICAS SANITARIAS</v>
          </cell>
          <cell r="Y154" t="str">
            <v xml:space="preserve">                    Fundación Hospital de Alcorcón</v>
          </cell>
        </row>
        <row r="155">
          <cell r="A155">
            <v>2002</v>
          </cell>
          <cell r="B155" t="str">
            <v>*</v>
          </cell>
          <cell r="C155" t="str">
            <v>CANTABRIA</v>
          </cell>
          <cell r="D155" t="str">
            <v>*</v>
          </cell>
          <cell r="E155">
            <v>5.0999999999999996</v>
          </cell>
          <cell r="I155">
            <v>2005</v>
          </cell>
          <cell r="J155" t="str">
            <v>*</v>
          </cell>
          <cell r="K155" t="str">
            <v>CANTABRIA</v>
          </cell>
          <cell r="L155" t="str">
            <v>*</v>
          </cell>
          <cell r="M155">
            <v>1.4</v>
          </cell>
          <cell r="N155" t="str">
            <v>C</v>
          </cell>
          <cell r="R155">
            <v>153</v>
          </cell>
          <cell r="S155" t="str">
            <v>SSS</v>
          </cell>
          <cell r="T155" t="str">
            <v>FUND</v>
          </cell>
          <cell r="U155" t="str">
            <v>CALAH</v>
          </cell>
          <cell r="V155" t="str">
            <v>2.2  SISTEMA DE SEGURIDAD SOCIAL</v>
          </cell>
          <cell r="W155" t="str">
            <v>3.2  SISTEMA DE SEGURIDAD SOCIAL</v>
          </cell>
          <cell r="X155" t="str">
            <v>3.2.4 FUNDACIÓNES PÚBLICAS SANITARIAS</v>
          </cell>
          <cell r="Y155" t="str">
            <v xml:space="preserve">                    Fundación Hospital de Calahorra</v>
          </cell>
        </row>
        <row r="156">
          <cell r="R156">
            <v>154</v>
          </cell>
          <cell r="S156" t="str">
            <v>SSS</v>
          </cell>
          <cell r="T156" t="str">
            <v>FUND</v>
          </cell>
          <cell r="U156" t="str">
            <v>LLATZER</v>
          </cell>
          <cell r="V156" t="str">
            <v>2.2  SISTEMA DE SEGURIDAD SOCIAL</v>
          </cell>
          <cell r="W156" t="str">
            <v>3.2  SISTEMA DE SEGURIDAD SOCIAL</v>
          </cell>
          <cell r="X156" t="str">
            <v>3.2.4 FUNDACIÓNES PÚBLICAS SANITARIAS</v>
          </cell>
          <cell r="Y156" t="str">
            <v xml:space="preserve">                    Fundación Hospital Son Llatzer</v>
          </cell>
        </row>
        <row r="157">
          <cell r="R157">
            <v>155</v>
          </cell>
          <cell r="S157" t="str">
            <v xml:space="preserve">CCLL </v>
          </cell>
          <cell r="T157" t="str">
            <v>*</v>
          </cell>
          <cell r="U157" t="str">
            <v>*</v>
          </cell>
          <cell r="V157" t="str">
            <v>2.6 CORPORACIONES LOCALES</v>
          </cell>
          <cell r="W157" t="str">
            <v>3.6 CORPORACIONES LOCALES</v>
          </cell>
          <cell r="X157" t="str">
            <v>3.6.0  CORPORACIONES LOCALES</v>
          </cell>
          <cell r="Y157" t="str">
            <v>CORPORACIONES LOCALES</v>
          </cell>
        </row>
        <row r="158">
          <cell r="A158" t="str">
            <v>AÑO</v>
          </cell>
          <cell r="B158" t="str">
            <v>GRUPO</v>
          </cell>
          <cell r="C158" t="str">
            <v>SECTOR</v>
          </cell>
          <cell r="D158" t="str">
            <v>AGGTO</v>
          </cell>
          <cell r="E158" t="str">
            <v>CLASF</v>
          </cell>
          <cell r="F158" t="str">
            <v>TRIN</v>
          </cell>
          <cell r="R158">
            <v>156</v>
          </cell>
          <cell r="S158" t="str">
            <v xml:space="preserve">MUT </v>
          </cell>
          <cell r="T158" t="str">
            <v>*</v>
          </cell>
          <cell r="U158" t="str">
            <v>*</v>
          </cell>
          <cell r="V158" t="str">
            <v>2.3  MUTUALIDADES DE FUNCIONARIOS</v>
          </cell>
          <cell r="W158" t="str">
            <v>3.3  MUTUALIDADES DE FUNCIONARIOS</v>
          </cell>
          <cell r="X158" t="str">
            <v>3.3.0 CUENTA SATÉLITE DE LAS MUTUALIDADES DE FUNCIONARIOS</v>
          </cell>
          <cell r="Y158" t="str">
            <v>MUTUALIDADES DE FUNCIONARIOS</v>
          </cell>
        </row>
        <row r="159">
          <cell r="A159">
            <v>2002</v>
          </cell>
          <cell r="B159" t="str">
            <v>*</v>
          </cell>
          <cell r="C159" t="str">
            <v>CANTABRIA</v>
          </cell>
          <cell r="D159" t="str">
            <v>*</v>
          </cell>
          <cell r="E159">
            <v>5.2</v>
          </cell>
          <cell r="F159" t="str">
            <v>NC</v>
          </cell>
          <cell r="R159">
            <v>157</v>
          </cell>
          <cell r="S159" t="str">
            <v xml:space="preserve">MUT </v>
          </cell>
          <cell r="T159" t="str">
            <v xml:space="preserve">ISFAS   </v>
          </cell>
          <cell r="U159" t="str">
            <v xml:space="preserve">ISFAS   </v>
          </cell>
          <cell r="V159" t="str">
            <v>2.3  MUTUALIDADES DE FUNCIONARIOS</v>
          </cell>
          <cell r="W159" t="str">
            <v>3.3  MUTUALIDADES DE FUNCIONARIOS</v>
          </cell>
          <cell r="X159" t="str">
            <v>3.3.1  INSTITUTO SOCIAL DE LAS FUERZAS ARMADAS</v>
          </cell>
          <cell r="Y159" t="str">
            <v xml:space="preserve">              Instituto Social de las Fuerzas Armadas</v>
          </cell>
        </row>
        <row r="160">
          <cell r="A160" t="str">
            <v>AÑO</v>
          </cell>
          <cell r="B160" t="str">
            <v>GRUPO</v>
          </cell>
          <cell r="C160" t="str">
            <v>SECTOR</v>
          </cell>
          <cell r="D160" t="str">
            <v>AGGTO</v>
          </cell>
          <cell r="E160" t="str">
            <v>CLASF</v>
          </cell>
          <cell r="F160" t="str">
            <v>TRIN</v>
          </cell>
          <cell r="R160">
            <v>158</v>
          </cell>
          <cell r="S160" t="str">
            <v xml:space="preserve">MUT </v>
          </cell>
          <cell r="T160" t="str">
            <v>MUFACE</v>
          </cell>
          <cell r="U160" t="str">
            <v>MUFACE</v>
          </cell>
          <cell r="V160" t="str">
            <v>2.3  MUTUALIDADES DE FUNCIONARIOS</v>
          </cell>
          <cell r="W160" t="str">
            <v>3.3  MUTUALIDADES DE FUNCIONARIOS</v>
          </cell>
          <cell r="X160" t="str">
            <v>3.3.2  MUTUALIDAD GENERAL DE FUNCIONARIOS CIVILES</v>
          </cell>
          <cell r="Y160" t="str">
            <v xml:space="preserve">              Mutualidad General de Funcionarios Civiles</v>
          </cell>
        </row>
        <row r="161">
          <cell r="A161">
            <v>2002</v>
          </cell>
          <cell r="B161" t="str">
            <v>*</v>
          </cell>
          <cell r="C161" t="str">
            <v>CANTABRIA</v>
          </cell>
          <cell r="D161" t="str">
            <v>*</v>
          </cell>
          <cell r="E161">
            <v>5.3</v>
          </cell>
          <cell r="R161">
            <v>159</v>
          </cell>
          <cell r="S161" t="str">
            <v xml:space="preserve">MUT </v>
          </cell>
          <cell r="T161" t="str">
            <v>MUGEJU</v>
          </cell>
          <cell r="U161" t="str">
            <v>MUGEJU</v>
          </cell>
          <cell r="V161" t="str">
            <v>2.3  MUTUALIDADES DE FUNCIONARIOS</v>
          </cell>
          <cell r="W161" t="str">
            <v>3.3  MUTUALIDADES DE FUNCIONARIOS</v>
          </cell>
          <cell r="X161" t="str">
            <v>3.3.3  MUTUALIDAD GENERAL JUDICIAL</v>
          </cell>
          <cell r="Y161" t="str">
            <v xml:space="preserve">              Mutualidad General Judicial</v>
          </cell>
        </row>
        <row r="162">
          <cell r="R162">
            <v>160</v>
          </cell>
          <cell r="S162" t="str">
            <v xml:space="preserve">MUT </v>
          </cell>
          <cell r="T162" t="str">
            <v>MUNPAL</v>
          </cell>
          <cell r="U162" t="str">
            <v>MUNPAL</v>
          </cell>
          <cell r="V162" t="str">
            <v>2.3  MUTUALIDADES DE FUNCIONARIOS</v>
          </cell>
          <cell r="W162" t="str">
            <v>3.3  MUTUALIDADES DE FUNCIONARIOS</v>
          </cell>
          <cell r="X162" t="str">
            <v>3.3.4  MUTUALIDAD DE PREVISIÓN DE LA ADMINISTACIÓN LOCAL</v>
          </cell>
          <cell r="Y162" t="str">
            <v xml:space="preserve">              Mutualidad  de Previsión de la Admon. Local</v>
          </cell>
        </row>
        <row r="163">
          <cell r="R163">
            <v>161</v>
          </cell>
          <cell r="S163" t="str">
            <v>*</v>
          </cell>
          <cell r="T163" t="str">
            <v>*</v>
          </cell>
          <cell r="U163" t="str">
            <v>*</v>
          </cell>
          <cell r="V163" t="str">
            <v>1.0  GASTO PÚBLICO EN SANIDAD</v>
          </cell>
          <cell r="W163" t="str">
            <v>1.0  GASTO PÚBLICO EN SANIDAD</v>
          </cell>
          <cell r="X163" t="str">
            <v>1.0 GASTO PÚBLICO EN SANIDAD</v>
          </cell>
          <cell r="Y163" t="str">
            <v>GASTO SANITARIO PÚBLICO TOTAL</v>
          </cell>
        </row>
        <row r="164">
          <cell r="A164" t="str">
            <v>AÑO</v>
          </cell>
          <cell r="B164" t="str">
            <v>GRUPO</v>
          </cell>
          <cell r="C164" t="str">
            <v>SECTOR</v>
          </cell>
          <cell r="D164" t="str">
            <v>AGGTO</v>
          </cell>
          <cell r="E164" t="str">
            <v>CLASF</v>
          </cell>
          <cell r="F164" t="str">
            <v>TRIN</v>
          </cell>
        </row>
        <row r="165">
          <cell r="A165">
            <v>2006</v>
          </cell>
          <cell r="B165" t="str">
            <v>*</v>
          </cell>
          <cell r="C165" t="str">
            <v>CANTABRIA</v>
          </cell>
          <cell r="D165" t="str">
            <v>*</v>
          </cell>
          <cell r="E165">
            <v>2.1</v>
          </cell>
        </row>
        <row r="166">
          <cell r="A166" t="str">
            <v>AÑO</v>
          </cell>
          <cell r="B166" t="str">
            <v>GRUPO</v>
          </cell>
          <cell r="C166" t="str">
            <v>SECTOR</v>
          </cell>
          <cell r="D166" t="str">
            <v>AGGTO</v>
          </cell>
          <cell r="E166" t="str">
            <v>CLASF</v>
          </cell>
          <cell r="F166" t="str">
            <v>TRIN</v>
          </cell>
        </row>
        <row r="167">
          <cell r="A167">
            <v>2006</v>
          </cell>
          <cell r="B167" t="str">
            <v>*</v>
          </cell>
          <cell r="C167" t="str">
            <v>CANTABRIA</v>
          </cell>
          <cell r="D167" t="str">
            <v>*</v>
          </cell>
          <cell r="E167">
            <v>2.2000000000000002</v>
          </cell>
        </row>
        <row r="168">
          <cell r="A168" t="str">
            <v>AÑO</v>
          </cell>
          <cell r="B168" t="str">
            <v>GRUPO</v>
          </cell>
          <cell r="C168" t="str">
            <v>SECTOR</v>
          </cell>
          <cell r="D168" t="str">
            <v>AGGTO</v>
          </cell>
          <cell r="E168" t="str">
            <v>CLASF</v>
          </cell>
          <cell r="F168" t="str">
            <v>TRIN</v>
          </cell>
        </row>
        <row r="169">
          <cell r="A169">
            <v>2006</v>
          </cell>
          <cell r="B169" t="str">
            <v>*</v>
          </cell>
          <cell r="C169" t="str">
            <v>CANTABRIA</v>
          </cell>
          <cell r="D169" t="str">
            <v>*</v>
          </cell>
          <cell r="E169">
            <v>2.2999999999999998</v>
          </cell>
        </row>
        <row r="170">
          <cell r="A170" t="str">
            <v>AÑO</v>
          </cell>
          <cell r="B170" t="str">
            <v>GRUPO</v>
          </cell>
          <cell r="C170" t="str">
            <v>SECTOR</v>
          </cell>
          <cell r="D170" t="str">
            <v>AGGTO</v>
          </cell>
          <cell r="E170" t="str">
            <v>CLASF</v>
          </cell>
          <cell r="F170" t="str">
            <v>TRIN</v>
          </cell>
        </row>
        <row r="171">
          <cell r="A171">
            <v>2006</v>
          </cell>
          <cell r="B171" t="str">
            <v>*</v>
          </cell>
          <cell r="C171" t="str">
            <v>CANTABRIA</v>
          </cell>
          <cell r="D171" t="str">
            <v>*</v>
          </cell>
          <cell r="E171">
            <v>2.4</v>
          </cell>
        </row>
        <row r="172">
          <cell r="A172" t="str">
            <v>AÑO</v>
          </cell>
          <cell r="B172" t="str">
            <v>GRUPO</v>
          </cell>
          <cell r="C172" t="str">
            <v>SECTOR</v>
          </cell>
          <cell r="D172" t="str">
            <v>AGGTO</v>
          </cell>
          <cell r="E172" t="str">
            <v>CLASF</v>
          </cell>
          <cell r="F172" t="str">
            <v>TRIN</v>
          </cell>
        </row>
        <row r="173">
          <cell r="A173">
            <v>2006</v>
          </cell>
          <cell r="B173" t="str">
            <v>*</v>
          </cell>
          <cell r="C173" t="str">
            <v>CANTABRIA</v>
          </cell>
          <cell r="D173" t="str">
            <v>*</v>
          </cell>
          <cell r="E173">
            <v>2.5</v>
          </cell>
        </row>
        <row r="174">
          <cell r="A174" t="str">
            <v>AÑO</v>
          </cell>
          <cell r="B174" t="str">
            <v>GRUPO</v>
          </cell>
          <cell r="C174" t="str">
            <v>SECTOR</v>
          </cell>
          <cell r="D174" t="str">
            <v>AGGTO</v>
          </cell>
          <cell r="E174" t="str">
            <v>CLASF</v>
          </cell>
          <cell r="F174" t="str">
            <v>TRIN</v>
          </cell>
        </row>
        <row r="175">
          <cell r="A175">
            <v>2006</v>
          </cell>
          <cell r="B175" t="str">
            <v>*</v>
          </cell>
          <cell r="C175" t="str">
            <v>CANTABRIA</v>
          </cell>
          <cell r="D175" t="str">
            <v>*</v>
          </cell>
          <cell r="E175">
            <v>3.1</v>
          </cell>
          <cell r="F175" t="str">
            <v>NC</v>
          </cell>
        </row>
        <row r="176">
          <cell r="A176" t="str">
            <v>AÑO</v>
          </cell>
          <cell r="B176" t="str">
            <v>GRUPO</v>
          </cell>
          <cell r="C176" t="str">
            <v>SECTOR</v>
          </cell>
          <cell r="D176" t="str">
            <v>AGGTO</v>
          </cell>
          <cell r="E176" t="str">
            <v>CLASF</v>
          </cell>
          <cell r="F176" t="str">
            <v>TRIN</v>
          </cell>
        </row>
        <row r="177">
          <cell r="A177">
            <v>2006</v>
          </cell>
          <cell r="B177" t="str">
            <v>*</v>
          </cell>
          <cell r="C177" t="str">
            <v>CANTABRIA</v>
          </cell>
          <cell r="D177" t="str">
            <v>*</v>
          </cell>
          <cell r="E177">
            <v>3.2</v>
          </cell>
          <cell r="F177" t="str">
            <v>NC</v>
          </cell>
        </row>
        <row r="178">
          <cell r="A178" t="str">
            <v>AÑO</v>
          </cell>
          <cell r="B178" t="str">
            <v>GRUPO</v>
          </cell>
          <cell r="C178" t="str">
            <v>SECTOR</v>
          </cell>
          <cell r="D178" t="str">
            <v>AGGTO</v>
          </cell>
          <cell r="E178" t="str">
            <v>CLASF</v>
          </cell>
          <cell r="F178" t="str">
            <v>TRIN</v>
          </cell>
        </row>
        <row r="179">
          <cell r="A179">
            <v>2006</v>
          </cell>
          <cell r="B179" t="str">
            <v>*</v>
          </cell>
          <cell r="C179" t="str">
            <v>CANTABRIA</v>
          </cell>
          <cell r="D179" t="str">
            <v>*</v>
          </cell>
          <cell r="E179">
            <v>3.3</v>
          </cell>
        </row>
        <row r="180">
          <cell r="A180" t="str">
            <v>AÑO</v>
          </cell>
          <cell r="B180" t="str">
            <v>GRUPO</v>
          </cell>
          <cell r="C180" t="str">
            <v>SECTOR</v>
          </cell>
          <cell r="D180" t="str">
            <v>AGGTO</v>
          </cell>
          <cell r="E180" t="str">
            <v>CLASF</v>
          </cell>
          <cell r="F180" t="str">
            <v>TRIN</v>
          </cell>
        </row>
        <row r="181">
          <cell r="A181">
            <v>2006</v>
          </cell>
          <cell r="B181" t="str">
            <v>*</v>
          </cell>
          <cell r="C181" t="str">
            <v>CANTABRIA</v>
          </cell>
          <cell r="D181" t="str">
            <v>*</v>
          </cell>
          <cell r="E181">
            <v>3.4</v>
          </cell>
        </row>
        <row r="182">
          <cell r="A182" t="str">
            <v>AÑO</v>
          </cell>
          <cell r="B182" t="str">
            <v>GRUPO</v>
          </cell>
          <cell r="C182" t="str">
            <v>SECTOR</v>
          </cell>
          <cell r="D182" t="str">
            <v>AGGTO</v>
          </cell>
          <cell r="E182" t="str">
            <v>CLASF</v>
          </cell>
          <cell r="F182" t="str">
            <v>TRIN</v>
          </cell>
        </row>
        <row r="183">
          <cell r="A183">
            <v>2006</v>
          </cell>
          <cell r="B183" t="str">
            <v>*</v>
          </cell>
          <cell r="C183" t="str">
            <v>CANTABRIA</v>
          </cell>
          <cell r="D183" t="str">
            <v>*</v>
          </cell>
          <cell r="E183">
            <v>5.0999999999999996</v>
          </cell>
        </row>
        <row r="184">
          <cell r="A184" t="str">
            <v>AÑO</v>
          </cell>
          <cell r="B184" t="str">
            <v>GRUPO</v>
          </cell>
          <cell r="C184" t="str">
            <v>SECTOR</v>
          </cell>
          <cell r="D184" t="str">
            <v>AGGTO</v>
          </cell>
          <cell r="E184" t="str">
            <v>CLASF</v>
          </cell>
          <cell r="F184" t="str">
            <v>TRIN</v>
          </cell>
          <cell r="I184" t="str">
            <v>AÑO</v>
          </cell>
          <cell r="J184" t="str">
            <v>GRUPO</v>
          </cell>
          <cell r="K184" t="str">
            <v>SECTOR</v>
          </cell>
          <cell r="L184" t="str">
            <v>AGGTO</v>
          </cell>
          <cell r="M184" t="str">
            <v>CLASF</v>
          </cell>
          <cell r="N184" t="str">
            <v>CLASE</v>
          </cell>
          <cell r="O184" t="str">
            <v>TRIN</v>
          </cell>
        </row>
        <row r="185">
          <cell r="A185">
            <v>2006</v>
          </cell>
          <cell r="B185" t="str">
            <v>*</v>
          </cell>
          <cell r="C185" t="str">
            <v>CANTABRIA</v>
          </cell>
          <cell r="D185" t="str">
            <v>*</v>
          </cell>
          <cell r="E185">
            <v>5.2</v>
          </cell>
          <cell r="F185" t="str">
            <v>NC</v>
          </cell>
          <cell r="I185">
            <v>2003</v>
          </cell>
          <cell r="J185" t="str">
            <v>*</v>
          </cell>
          <cell r="K185" t="str">
            <v>CANTABRIA</v>
          </cell>
          <cell r="L185" t="str">
            <v>*</v>
          </cell>
          <cell r="M185">
            <v>1.6</v>
          </cell>
          <cell r="N185" t="str">
            <v>A</v>
          </cell>
        </row>
        <row r="186">
          <cell r="A186" t="str">
            <v>AÑO</v>
          </cell>
          <cell r="B186" t="str">
            <v>GRUPO</v>
          </cell>
          <cell r="C186" t="str">
            <v>SECTOR</v>
          </cell>
          <cell r="D186" t="str">
            <v>AGGTO</v>
          </cell>
          <cell r="E186" t="str">
            <v>CLASF</v>
          </cell>
          <cell r="F186" t="str">
            <v>TRIN</v>
          </cell>
        </row>
        <row r="187">
          <cell r="A187">
            <v>2006</v>
          </cell>
          <cell r="B187" t="str">
            <v>*</v>
          </cell>
          <cell r="C187" t="str">
            <v>CANTABRIA</v>
          </cell>
          <cell r="D187" t="str">
            <v>*</v>
          </cell>
          <cell r="E187">
            <v>5.3</v>
          </cell>
          <cell r="I187" t="str">
            <v>AÑO</v>
          </cell>
          <cell r="J187" t="str">
            <v>GRUPO</v>
          </cell>
          <cell r="K187" t="str">
            <v>SECTOR</v>
          </cell>
          <cell r="L187" t="str">
            <v>AGGTO</v>
          </cell>
          <cell r="M187" t="str">
            <v>CLASF</v>
          </cell>
          <cell r="N187" t="str">
            <v>CLASE</v>
          </cell>
          <cell r="O187" t="str">
            <v>TRIN</v>
          </cell>
        </row>
        <row r="188">
          <cell r="I188">
            <v>2003</v>
          </cell>
          <cell r="J188" t="str">
            <v>*</v>
          </cell>
          <cell r="K188" t="str">
            <v>CANTABRIA</v>
          </cell>
          <cell r="L188" t="str">
            <v>*</v>
          </cell>
          <cell r="M188">
            <v>1.6</v>
          </cell>
          <cell r="N188" t="str">
            <v>B</v>
          </cell>
        </row>
        <row r="189">
          <cell r="A189" t="str">
            <v>AÑO</v>
          </cell>
          <cell r="B189" t="str">
            <v>GRUPO</v>
          </cell>
          <cell r="C189" t="str">
            <v>SECTOR</v>
          </cell>
          <cell r="D189" t="str">
            <v>AGGTO</v>
          </cell>
          <cell r="E189" t="str">
            <v>CLASF</v>
          </cell>
          <cell r="F189" t="str">
            <v>TRIN</v>
          </cell>
        </row>
        <row r="190">
          <cell r="A190">
            <v>2003</v>
          </cell>
          <cell r="B190" t="str">
            <v>*</v>
          </cell>
          <cell r="C190" t="str">
            <v>CANTABRIA</v>
          </cell>
          <cell r="D190" t="str">
            <v>*</v>
          </cell>
          <cell r="E190">
            <v>2.1</v>
          </cell>
          <cell r="I190" t="str">
            <v>AÑO</v>
          </cell>
          <cell r="J190" t="str">
            <v>GRUPO</v>
          </cell>
          <cell r="K190" t="str">
            <v>SECTOR</v>
          </cell>
          <cell r="L190" t="str">
            <v>AGGTO</v>
          </cell>
          <cell r="M190" t="str">
            <v>CLASF</v>
          </cell>
          <cell r="N190" t="str">
            <v>CLASE</v>
          </cell>
          <cell r="O190" t="str">
            <v>TRIN</v>
          </cell>
        </row>
        <row r="191">
          <cell r="A191" t="str">
            <v>AÑO</v>
          </cell>
          <cell r="B191" t="str">
            <v>GRUPO</v>
          </cell>
          <cell r="C191" t="str">
            <v>SECTOR</v>
          </cell>
          <cell r="D191" t="str">
            <v>AGGTO</v>
          </cell>
          <cell r="E191" t="str">
            <v>CLASF</v>
          </cell>
          <cell r="F191" t="str">
            <v>TRIN</v>
          </cell>
          <cell r="I191">
            <v>2003</v>
          </cell>
          <cell r="J191" t="str">
            <v>*</v>
          </cell>
          <cell r="K191" t="str">
            <v>CANTABRIA</v>
          </cell>
          <cell r="L191" t="str">
            <v>*</v>
          </cell>
          <cell r="M191">
            <v>1.6</v>
          </cell>
          <cell r="N191" t="str">
            <v>C</v>
          </cell>
        </row>
        <row r="192">
          <cell r="A192">
            <v>2003</v>
          </cell>
          <cell r="B192" t="str">
            <v>*</v>
          </cell>
          <cell r="C192" t="str">
            <v>CANTABRIA</v>
          </cell>
          <cell r="D192" t="str">
            <v>*</v>
          </cell>
          <cell r="E192">
            <v>2.2000000000000002</v>
          </cell>
        </row>
        <row r="193">
          <cell r="A193" t="str">
            <v>AÑO</v>
          </cell>
          <cell r="B193" t="str">
            <v>GRUPO</v>
          </cell>
          <cell r="C193" t="str">
            <v>SECTOR</v>
          </cell>
          <cell r="D193" t="str">
            <v>AGGTO</v>
          </cell>
          <cell r="E193" t="str">
            <v>CLASF</v>
          </cell>
          <cell r="F193" t="str">
            <v>TRIN</v>
          </cell>
          <cell r="I193" t="str">
            <v>AÑO</v>
          </cell>
          <cell r="J193" t="str">
            <v>GRUPO</v>
          </cell>
          <cell r="K193" t="str">
            <v>SECTOR</v>
          </cell>
          <cell r="L193" t="str">
            <v>AGGTO</v>
          </cell>
          <cell r="M193" t="str">
            <v>CLASF</v>
          </cell>
          <cell r="N193" t="str">
            <v>CLASE</v>
          </cell>
          <cell r="O193" t="str">
            <v>TRIN</v>
          </cell>
        </row>
        <row r="194">
          <cell r="A194">
            <v>2003</v>
          </cell>
          <cell r="B194" t="str">
            <v>*</v>
          </cell>
          <cell r="C194" t="str">
            <v>CANTABRIA</v>
          </cell>
          <cell r="D194" t="str">
            <v>*</v>
          </cell>
          <cell r="E194">
            <v>2.2999999999999998</v>
          </cell>
          <cell r="I194">
            <v>2004</v>
          </cell>
          <cell r="J194" t="str">
            <v>*</v>
          </cell>
          <cell r="K194" t="str">
            <v>CANTABRIA</v>
          </cell>
          <cell r="L194" t="str">
            <v>*</v>
          </cell>
          <cell r="M194">
            <v>1.6</v>
          </cell>
          <cell r="N194" t="str">
            <v>A</v>
          </cell>
        </row>
        <row r="195">
          <cell r="A195" t="str">
            <v>AÑO</v>
          </cell>
          <cell r="B195" t="str">
            <v>GRUPO</v>
          </cell>
          <cell r="C195" t="str">
            <v>SECTOR</v>
          </cell>
          <cell r="D195" t="str">
            <v>AGGTO</v>
          </cell>
          <cell r="E195" t="str">
            <v>CLASF</v>
          </cell>
          <cell r="F195" t="str">
            <v>TRIN</v>
          </cell>
        </row>
        <row r="196">
          <cell r="A196">
            <v>2003</v>
          </cell>
          <cell r="B196" t="str">
            <v>*</v>
          </cell>
          <cell r="C196" t="str">
            <v>CANTABRIA</v>
          </cell>
          <cell r="D196" t="str">
            <v>*</v>
          </cell>
          <cell r="E196">
            <v>2.4</v>
          </cell>
          <cell r="I196" t="str">
            <v>AÑO</v>
          </cell>
          <cell r="J196" t="str">
            <v>GRUPO</v>
          </cell>
          <cell r="K196" t="str">
            <v>SECTOR</v>
          </cell>
          <cell r="L196" t="str">
            <v>AGGTO</v>
          </cell>
          <cell r="M196" t="str">
            <v>CLASF</v>
          </cell>
          <cell r="N196" t="str">
            <v>CLASE</v>
          </cell>
          <cell r="O196" t="str">
            <v>TRIN</v>
          </cell>
        </row>
        <row r="197">
          <cell r="A197" t="str">
            <v>AÑO</v>
          </cell>
          <cell r="B197" t="str">
            <v>GRUPO</v>
          </cell>
          <cell r="C197" t="str">
            <v>SECTOR</v>
          </cell>
          <cell r="D197" t="str">
            <v>AGGTO</v>
          </cell>
          <cell r="E197" t="str">
            <v>CLASF</v>
          </cell>
          <cell r="F197" t="str">
            <v>TRIN</v>
          </cell>
          <cell r="I197">
            <v>2004</v>
          </cell>
          <cell r="J197" t="str">
            <v>*</v>
          </cell>
          <cell r="K197" t="str">
            <v>CANTABRIA</v>
          </cell>
          <cell r="L197" t="str">
            <v>*</v>
          </cell>
          <cell r="M197">
            <v>1.6</v>
          </cell>
          <cell r="N197" t="str">
            <v>B</v>
          </cell>
        </row>
        <row r="198">
          <cell r="A198">
            <v>2003</v>
          </cell>
          <cell r="B198" t="str">
            <v>*</v>
          </cell>
          <cell r="C198" t="str">
            <v>CANTABRIA</v>
          </cell>
          <cell r="D198" t="str">
            <v>*</v>
          </cell>
          <cell r="E198">
            <v>2.5</v>
          </cell>
        </row>
        <row r="199">
          <cell r="A199" t="str">
            <v>AÑO</v>
          </cell>
          <cell r="B199" t="str">
            <v>GRUPO</v>
          </cell>
          <cell r="C199" t="str">
            <v>SECTOR</v>
          </cell>
          <cell r="D199" t="str">
            <v>AGGTO</v>
          </cell>
          <cell r="E199" t="str">
            <v>CLASF</v>
          </cell>
          <cell r="F199" t="str">
            <v>TRIN</v>
          </cell>
          <cell r="I199" t="str">
            <v>AÑO</v>
          </cell>
          <cell r="J199" t="str">
            <v>GRUPO</v>
          </cell>
          <cell r="K199" t="str">
            <v>SECTOR</v>
          </cell>
          <cell r="L199" t="str">
            <v>AGGTO</v>
          </cell>
          <cell r="M199" t="str">
            <v>CLASF</v>
          </cell>
          <cell r="N199" t="str">
            <v>CLASE</v>
          </cell>
          <cell r="O199" t="str">
            <v>TRIN</v>
          </cell>
        </row>
        <row r="200">
          <cell r="A200">
            <v>2003</v>
          </cell>
          <cell r="B200" t="str">
            <v>*</v>
          </cell>
          <cell r="C200" t="str">
            <v>CANTABRIA</v>
          </cell>
          <cell r="D200" t="str">
            <v>*</v>
          </cell>
          <cell r="E200">
            <v>3.1</v>
          </cell>
          <cell r="F200" t="str">
            <v>NC</v>
          </cell>
          <cell r="I200">
            <v>2004</v>
          </cell>
          <cell r="J200" t="str">
            <v>*</v>
          </cell>
          <cell r="K200" t="str">
            <v>CANTABRIA</v>
          </cell>
          <cell r="L200" t="str">
            <v>*</v>
          </cell>
          <cell r="M200">
            <v>1.6</v>
          </cell>
          <cell r="N200" t="str">
            <v>C</v>
          </cell>
        </row>
        <row r="201">
          <cell r="A201" t="str">
            <v>AÑO</v>
          </cell>
          <cell r="B201" t="str">
            <v>GRUPO</v>
          </cell>
          <cell r="C201" t="str">
            <v>SECTOR</v>
          </cell>
          <cell r="D201" t="str">
            <v>AGGTO</v>
          </cell>
          <cell r="E201" t="str">
            <v>CLASF</v>
          </cell>
          <cell r="F201" t="str">
            <v>TRIN</v>
          </cell>
        </row>
        <row r="202">
          <cell r="A202">
            <v>2003</v>
          </cell>
          <cell r="B202" t="str">
            <v>*</v>
          </cell>
          <cell r="C202" t="str">
            <v>CANTABRIA</v>
          </cell>
          <cell r="D202" t="str">
            <v>*</v>
          </cell>
          <cell r="E202">
            <v>3.2</v>
          </cell>
          <cell r="F202" t="str">
            <v>NC</v>
          </cell>
          <cell r="I202" t="str">
            <v>AÑO</v>
          </cell>
          <cell r="J202" t="str">
            <v>GRUPO</v>
          </cell>
          <cell r="K202" t="str">
            <v>SECTOR</v>
          </cell>
          <cell r="L202" t="str">
            <v>AGGTO</v>
          </cell>
          <cell r="M202" t="str">
            <v>CLASF</v>
          </cell>
          <cell r="N202" t="str">
            <v>CLASE</v>
          </cell>
          <cell r="O202" t="str">
            <v>TRIN</v>
          </cell>
        </row>
        <row r="203">
          <cell r="I203">
            <v>2005</v>
          </cell>
          <cell r="J203" t="str">
            <v>*</v>
          </cell>
          <cell r="K203" t="str">
            <v>CANTABRIA</v>
          </cell>
          <cell r="L203" t="str">
            <v>*</v>
          </cell>
          <cell r="M203">
            <v>1.6</v>
          </cell>
          <cell r="N203" t="str">
            <v>A</v>
          </cell>
        </row>
        <row r="205">
          <cell r="A205" t="str">
            <v>AÑO</v>
          </cell>
          <cell r="B205" t="str">
            <v>GRUPO</v>
          </cell>
          <cell r="C205" t="str">
            <v>SECTOR</v>
          </cell>
          <cell r="D205" t="str">
            <v>AGGTO</v>
          </cell>
          <cell r="E205" t="str">
            <v>CLASF</v>
          </cell>
          <cell r="F205" t="str">
            <v>TRIN</v>
          </cell>
          <cell r="I205" t="str">
            <v>AÑO</v>
          </cell>
          <cell r="J205" t="str">
            <v>GRUPO</v>
          </cell>
          <cell r="K205" t="str">
            <v>SECTOR</v>
          </cell>
          <cell r="L205" t="str">
            <v>AGGTO</v>
          </cell>
          <cell r="M205" t="str">
            <v>CLASF</v>
          </cell>
          <cell r="N205" t="str">
            <v>CLASE</v>
          </cell>
          <cell r="O205" t="str">
            <v>TRIN</v>
          </cell>
        </row>
        <row r="206">
          <cell r="A206">
            <v>2003</v>
          </cell>
          <cell r="B206" t="str">
            <v>*</v>
          </cell>
          <cell r="C206" t="str">
            <v>CANTABRIA</v>
          </cell>
          <cell r="D206" t="str">
            <v>*</v>
          </cell>
          <cell r="E206">
            <v>3.3</v>
          </cell>
          <cell r="I206">
            <v>2005</v>
          </cell>
          <cell r="J206" t="str">
            <v>*</v>
          </cell>
          <cell r="K206" t="str">
            <v>CANTABRIA</v>
          </cell>
          <cell r="L206" t="str">
            <v>*</v>
          </cell>
          <cell r="M206">
            <v>1.6</v>
          </cell>
          <cell r="N206" t="str">
            <v>B</v>
          </cell>
        </row>
        <row r="207">
          <cell r="A207" t="str">
            <v>AÑO</v>
          </cell>
          <cell r="B207" t="str">
            <v>GRUPO</v>
          </cell>
          <cell r="C207" t="str">
            <v>SECTOR</v>
          </cell>
          <cell r="D207" t="str">
            <v>AGGTO</v>
          </cell>
          <cell r="E207" t="str">
            <v>CLASF</v>
          </cell>
          <cell r="F207" t="str">
            <v>TRIN</v>
          </cell>
        </row>
        <row r="208">
          <cell r="A208">
            <v>2003</v>
          </cell>
          <cell r="B208" t="str">
            <v>*</v>
          </cell>
          <cell r="C208" t="str">
            <v>CANTABRIA</v>
          </cell>
          <cell r="D208" t="str">
            <v>*</v>
          </cell>
          <cell r="E208">
            <v>3.4</v>
          </cell>
          <cell r="I208" t="str">
            <v>AÑO</v>
          </cell>
          <cell r="J208" t="str">
            <v>GRUPO</v>
          </cell>
          <cell r="K208" t="str">
            <v>SECTOR</v>
          </cell>
          <cell r="L208" t="str">
            <v>AGGTO</v>
          </cell>
          <cell r="M208" t="str">
            <v>CLASF</v>
          </cell>
          <cell r="N208" t="str">
            <v>CLASE</v>
          </cell>
          <cell r="O208" t="str">
            <v>TRIN</v>
          </cell>
        </row>
        <row r="209">
          <cell r="A209" t="str">
            <v>AÑO</v>
          </cell>
          <cell r="B209" t="str">
            <v>GRUPO</v>
          </cell>
          <cell r="C209" t="str">
            <v>SECTOR</v>
          </cell>
          <cell r="D209" t="str">
            <v>AGGTO</v>
          </cell>
          <cell r="E209" t="str">
            <v>CLASF</v>
          </cell>
          <cell r="F209" t="str">
            <v>TRIN</v>
          </cell>
          <cell r="I209">
            <v>2005</v>
          </cell>
          <cell r="J209" t="str">
            <v>*</v>
          </cell>
          <cell r="K209" t="str">
            <v>CANTABRIA</v>
          </cell>
          <cell r="L209" t="str">
            <v>*</v>
          </cell>
          <cell r="M209">
            <v>1.6</v>
          </cell>
          <cell r="N209" t="str">
            <v>C</v>
          </cell>
        </row>
        <row r="210">
          <cell r="A210">
            <v>2003</v>
          </cell>
          <cell r="B210" t="str">
            <v>*</v>
          </cell>
          <cell r="C210" t="str">
            <v>CANTABRIA</v>
          </cell>
          <cell r="D210" t="str">
            <v>*</v>
          </cell>
          <cell r="E210">
            <v>5.0999999999999996</v>
          </cell>
        </row>
        <row r="211">
          <cell r="A211" t="str">
            <v>AÑO</v>
          </cell>
          <cell r="B211" t="str">
            <v>GRUPO</v>
          </cell>
          <cell r="C211" t="str">
            <v>SECTOR</v>
          </cell>
          <cell r="D211" t="str">
            <v>AGGTO</v>
          </cell>
          <cell r="E211" t="str">
            <v>CLASF</v>
          </cell>
          <cell r="F211" t="str">
            <v>TRIN</v>
          </cell>
          <cell r="I211" t="str">
            <v>AÑO</v>
          </cell>
          <cell r="J211" t="str">
            <v>GRUPO</v>
          </cell>
          <cell r="K211" t="str">
            <v>SECTOR</v>
          </cell>
          <cell r="L211" t="str">
            <v>AGGTO</v>
          </cell>
          <cell r="M211" t="str">
            <v>CLASF</v>
          </cell>
          <cell r="N211" t="str">
            <v>CLASE</v>
          </cell>
          <cell r="O211" t="str">
            <v>TRIN</v>
          </cell>
        </row>
        <row r="212">
          <cell r="A212">
            <v>2003</v>
          </cell>
          <cell r="B212" t="str">
            <v>*</v>
          </cell>
          <cell r="C212" t="str">
            <v>CANTABRIA</v>
          </cell>
          <cell r="D212" t="str">
            <v>*</v>
          </cell>
          <cell r="E212">
            <v>5.2</v>
          </cell>
          <cell r="F212" t="str">
            <v>NC</v>
          </cell>
          <cell r="I212">
            <v>2002</v>
          </cell>
          <cell r="J212" t="str">
            <v>*</v>
          </cell>
          <cell r="K212" t="str">
            <v>CANTABRIA</v>
          </cell>
          <cell r="L212" t="str">
            <v>*</v>
          </cell>
          <cell r="M212">
            <v>1.1000000000000001</v>
          </cell>
          <cell r="N212" t="str">
            <v>A</v>
          </cell>
        </row>
        <row r="213">
          <cell r="A213" t="str">
            <v>AÑO</v>
          </cell>
          <cell r="B213" t="str">
            <v>GRUPO</v>
          </cell>
          <cell r="C213" t="str">
            <v>SECTOR</v>
          </cell>
          <cell r="D213" t="str">
            <v>AGGTO</v>
          </cell>
          <cell r="E213" t="str">
            <v>CLASF</v>
          </cell>
          <cell r="F213" t="str">
            <v>TRIN</v>
          </cell>
        </row>
        <row r="214">
          <cell r="A214">
            <v>2003</v>
          </cell>
          <cell r="B214" t="str">
            <v>*</v>
          </cell>
          <cell r="C214" t="str">
            <v>CANTABRIA</v>
          </cell>
          <cell r="D214" t="str">
            <v>*</v>
          </cell>
          <cell r="E214">
            <v>5.3</v>
          </cell>
          <cell r="I214" t="str">
            <v>AÑO</v>
          </cell>
          <cell r="J214" t="str">
            <v>GRUPO</v>
          </cell>
          <cell r="K214" t="str">
            <v>SECTOR</v>
          </cell>
          <cell r="L214" t="str">
            <v>AGGTO</v>
          </cell>
          <cell r="M214" t="str">
            <v>CLASF</v>
          </cell>
          <cell r="N214" t="str">
            <v>CLASE</v>
          </cell>
          <cell r="O214" t="str">
            <v>TRIN</v>
          </cell>
        </row>
        <row r="215">
          <cell r="I215">
            <v>2002</v>
          </cell>
          <cell r="J215" t="str">
            <v>*</v>
          </cell>
          <cell r="K215" t="str">
            <v>CANTABRIA</v>
          </cell>
          <cell r="L215" t="str">
            <v>*</v>
          </cell>
          <cell r="M215">
            <v>1.1000000000000001</v>
          </cell>
          <cell r="N215" t="str">
            <v>B</v>
          </cell>
        </row>
        <row r="216">
          <cell r="A216" t="str">
            <v>AÑO</v>
          </cell>
          <cell r="B216" t="str">
            <v>GRUPO</v>
          </cell>
          <cell r="C216" t="str">
            <v>SECTOR</v>
          </cell>
          <cell r="D216" t="str">
            <v>AGGTO</v>
          </cell>
          <cell r="E216" t="str">
            <v>CLASF</v>
          </cell>
          <cell r="F216" t="str">
            <v>TRIN</v>
          </cell>
        </row>
        <row r="217">
          <cell r="A217">
            <v>2004</v>
          </cell>
          <cell r="B217" t="str">
            <v>*</v>
          </cell>
          <cell r="C217" t="str">
            <v>CANTABRIA</v>
          </cell>
          <cell r="D217" t="str">
            <v>*</v>
          </cell>
          <cell r="E217">
            <v>2.1</v>
          </cell>
          <cell r="I217" t="str">
            <v>AÑO</v>
          </cell>
          <cell r="J217" t="str">
            <v>GRUPO</v>
          </cell>
          <cell r="K217" t="str">
            <v>SECTOR</v>
          </cell>
          <cell r="L217" t="str">
            <v>AGGTO</v>
          </cell>
          <cell r="M217" t="str">
            <v>CLASF</v>
          </cell>
          <cell r="N217" t="str">
            <v>CLASE</v>
          </cell>
          <cell r="O217" t="str">
            <v>TRIN</v>
          </cell>
        </row>
        <row r="218">
          <cell r="A218" t="str">
            <v>AÑO</v>
          </cell>
          <cell r="B218" t="str">
            <v>GRUPO</v>
          </cell>
          <cell r="C218" t="str">
            <v>SECTOR</v>
          </cell>
          <cell r="D218" t="str">
            <v>AGGTO</v>
          </cell>
          <cell r="E218" t="str">
            <v>CLASF</v>
          </cell>
          <cell r="F218" t="str">
            <v>TRIN</v>
          </cell>
          <cell r="I218">
            <v>2002</v>
          </cell>
          <cell r="J218" t="str">
            <v>*</v>
          </cell>
          <cell r="K218" t="str">
            <v>CANTABRIA</v>
          </cell>
          <cell r="L218" t="str">
            <v>*</v>
          </cell>
          <cell r="M218">
            <v>1.1000000000000001</v>
          </cell>
          <cell r="N218" t="str">
            <v>C</v>
          </cell>
        </row>
        <row r="219">
          <cell r="A219">
            <v>2004</v>
          </cell>
          <cell r="B219" t="str">
            <v>*</v>
          </cell>
          <cell r="C219" t="str">
            <v>CANTABRIA</v>
          </cell>
          <cell r="D219" t="str">
            <v>*</v>
          </cell>
          <cell r="E219">
            <v>2.2000000000000002</v>
          </cell>
        </row>
        <row r="220">
          <cell r="A220" t="str">
            <v>AÑO</v>
          </cell>
          <cell r="B220" t="str">
            <v>GRUPO</v>
          </cell>
          <cell r="C220" t="str">
            <v>SECTOR</v>
          </cell>
          <cell r="D220" t="str">
            <v>AGGTO</v>
          </cell>
          <cell r="E220" t="str">
            <v>CLASF</v>
          </cell>
          <cell r="F220" t="str">
            <v>TRIN</v>
          </cell>
          <cell r="I220" t="str">
            <v>AÑO</v>
          </cell>
          <cell r="J220" t="str">
            <v>GRUPO</v>
          </cell>
          <cell r="K220" t="str">
            <v>SECTOR</v>
          </cell>
          <cell r="L220" t="str">
            <v>AGGTO</v>
          </cell>
          <cell r="M220" t="str">
            <v>CLASF</v>
          </cell>
          <cell r="N220" t="str">
            <v>CLASE</v>
          </cell>
          <cell r="O220" t="str">
            <v>TRIN</v>
          </cell>
        </row>
        <row r="221">
          <cell r="A221">
            <v>2004</v>
          </cell>
          <cell r="B221" t="str">
            <v>*</v>
          </cell>
          <cell r="C221" t="str">
            <v>CANTABRIA</v>
          </cell>
          <cell r="D221" t="str">
            <v>*</v>
          </cell>
          <cell r="E221">
            <v>2.2999999999999998</v>
          </cell>
          <cell r="I221">
            <v>2002</v>
          </cell>
          <cell r="J221" t="str">
            <v>*</v>
          </cell>
          <cell r="K221" t="str">
            <v>CANTABRIA</v>
          </cell>
          <cell r="L221" t="str">
            <v>*</v>
          </cell>
          <cell r="M221">
            <v>1.2</v>
          </cell>
          <cell r="N221" t="str">
            <v>A</v>
          </cell>
        </row>
        <row r="222">
          <cell r="A222" t="str">
            <v>AÑO</v>
          </cell>
          <cell r="B222" t="str">
            <v>GRUPO</v>
          </cell>
          <cell r="C222" t="str">
            <v>SECTOR</v>
          </cell>
          <cell r="D222" t="str">
            <v>AGGTO</v>
          </cell>
          <cell r="E222" t="str">
            <v>CLASF</v>
          </cell>
          <cell r="F222" t="str">
            <v>TRIN</v>
          </cell>
        </row>
        <row r="223">
          <cell r="A223">
            <v>2004</v>
          </cell>
          <cell r="B223" t="str">
            <v>*</v>
          </cell>
          <cell r="C223" t="str">
            <v>CANTABRIA</v>
          </cell>
          <cell r="D223" t="str">
            <v>*</v>
          </cell>
          <cell r="E223">
            <v>2.4</v>
          </cell>
          <cell r="I223" t="str">
            <v>AÑO</v>
          </cell>
          <cell r="J223" t="str">
            <v>GRUPO</v>
          </cell>
          <cell r="K223" t="str">
            <v>SECTOR</v>
          </cell>
          <cell r="L223" t="str">
            <v>AGGTO</v>
          </cell>
          <cell r="M223" t="str">
            <v>CLASF</v>
          </cell>
          <cell r="N223" t="str">
            <v>CLASE</v>
          </cell>
          <cell r="O223" t="str">
            <v>TRIN</v>
          </cell>
        </row>
        <row r="224">
          <cell r="I224">
            <v>2002</v>
          </cell>
          <cell r="J224" t="str">
            <v>*</v>
          </cell>
          <cell r="K224" t="str">
            <v>CANTABRIA</v>
          </cell>
          <cell r="L224" t="str">
            <v>*</v>
          </cell>
          <cell r="M224">
            <v>1.2</v>
          </cell>
          <cell r="N224" t="str">
            <v>B</v>
          </cell>
        </row>
        <row r="226">
          <cell r="A226" t="str">
            <v>AÑO</v>
          </cell>
          <cell r="B226" t="str">
            <v>GRUPO</v>
          </cell>
          <cell r="C226" t="str">
            <v>SECTOR</v>
          </cell>
          <cell r="D226" t="str">
            <v>AGGTO</v>
          </cell>
          <cell r="E226" t="str">
            <v>CLASF</v>
          </cell>
          <cell r="F226" t="str">
            <v>TRIN</v>
          </cell>
          <cell r="I226" t="str">
            <v>AÑO</v>
          </cell>
          <cell r="J226" t="str">
            <v>GRUPO</v>
          </cell>
          <cell r="K226" t="str">
            <v>SECTOR</v>
          </cell>
          <cell r="L226" t="str">
            <v>AGGTO</v>
          </cell>
          <cell r="M226" t="str">
            <v>CLASF</v>
          </cell>
          <cell r="N226" t="str">
            <v>CLASE</v>
          </cell>
          <cell r="O226" t="str">
            <v>TRIN</v>
          </cell>
        </row>
        <row r="227">
          <cell r="A227">
            <v>2004</v>
          </cell>
          <cell r="B227" t="str">
            <v>*</v>
          </cell>
          <cell r="C227" t="str">
            <v>CANTABRIA</v>
          </cell>
          <cell r="D227" t="str">
            <v>*</v>
          </cell>
          <cell r="E227">
            <v>2.5</v>
          </cell>
          <cell r="I227">
            <v>2002</v>
          </cell>
          <cell r="J227" t="str">
            <v>*</v>
          </cell>
          <cell r="K227" t="str">
            <v>CANTABRIA</v>
          </cell>
          <cell r="L227" t="str">
            <v>*</v>
          </cell>
          <cell r="M227">
            <v>1.2</v>
          </cell>
          <cell r="N227" t="str">
            <v>C</v>
          </cell>
        </row>
        <row r="228">
          <cell r="A228" t="str">
            <v>AÑO</v>
          </cell>
          <cell r="B228" t="str">
            <v>GRUPO</v>
          </cell>
          <cell r="C228" t="str">
            <v>SECTOR</v>
          </cell>
          <cell r="D228" t="str">
            <v>AGGTO</v>
          </cell>
          <cell r="E228" t="str">
            <v>CLASF</v>
          </cell>
          <cell r="F228" t="str">
            <v>TRIN</v>
          </cell>
        </row>
        <row r="229">
          <cell r="A229">
            <v>2004</v>
          </cell>
          <cell r="B229" t="str">
            <v>*</v>
          </cell>
          <cell r="C229" t="str">
            <v>CANTABRIA</v>
          </cell>
          <cell r="D229" t="str">
            <v>*</v>
          </cell>
          <cell r="E229">
            <v>3.1</v>
          </cell>
          <cell r="F229" t="str">
            <v>NC</v>
          </cell>
          <cell r="I229" t="str">
            <v>AÑO</v>
          </cell>
          <cell r="J229" t="str">
            <v>GRUPO</v>
          </cell>
          <cell r="K229" t="str">
            <v>SECTOR</v>
          </cell>
          <cell r="L229" t="str">
            <v>AGGTO</v>
          </cell>
          <cell r="M229" t="str">
            <v>CLASF</v>
          </cell>
          <cell r="N229" t="str">
            <v>CLASE</v>
          </cell>
          <cell r="O229" t="str">
            <v>TRIN</v>
          </cell>
        </row>
        <row r="230">
          <cell r="I230">
            <v>2002</v>
          </cell>
          <cell r="J230" t="str">
            <v>*</v>
          </cell>
          <cell r="K230" t="str">
            <v>CANTABRIA</v>
          </cell>
          <cell r="L230" t="str">
            <v>*</v>
          </cell>
          <cell r="M230">
            <v>1.3</v>
          </cell>
          <cell r="N230" t="str">
            <v>A</v>
          </cell>
        </row>
        <row r="232">
          <cell r="A232" t="str">
            <v>AÑO</v>
          </cell>
          <cell r="B232" t="str">
            <v>GRUPO</v>
          </cell>
          <cell r="C232" t="str">
            <v>SECTOR</v>
          </cell>
          <cell r="D232" t="str">
            <v>AGGTO</v>
          </cell>
          <cell r="E232" t="str">
            <v>CLASF</v>
          </cell>
          <cell r="F232" t="str">
            <v>TRIN</v>
          </cell>
          <cell r="I232" t="str">
            <v>AÑO</v>
          </cell>
          <cell r="J232" t="str">
            <v>GRUPO</v>
          </cell>
          <cell r="K232" t="str">
            <v>SECTOR</v>
          </cell>
          <cell r="L232" t="str">
            <v>AGGTO</v>
          </cell>
          <cell r="M232" t="str">
            <v>CLASF</v>
          </cell>
          <cell r="N232" t="str">
            <v>CLASE</v>
          </cell>
          <cell r="O232" t="str">
            <v>TRIN</v>
          </cell>
        </row>
        <row r="233">
          <cell r="A233">
            <v>2004</v>
          </cell>
          <cell r="B233" t="str">
            <v>*</v>
          </cell>
          <cell r="C233" t="str">
            <v>CANTABRIA</v>
          </cell>
          <cell r="D233" t="str">
            <v>*</v>
          </cell>
          <cell r="E233">
            <v>3.2</v>
          </cell>
          <cell r="F233" t="str">
            <v>NC</v>
          </cell>
          <cell r="I233">
            <v>2002</v>
          </cell>
          <cell r="J233" t="str">
            <v>*</v>
          </cell>
          <cell r="K233" t="str">
            <v>CANTABRIA</v>
          </cell>
          <cell r="L233" t="str">
            <v>*</v>
          </cell>
          <cell r="M233">
            <v>1.3</v>
          </cell>
          <cell r="N233" t="str">
            <v>B</v>
          </cell>
        </row>
        <row r="234">
          <cell r="A234" t="str">
            <v>AÑO</v>
          </cell>
          <cell r="B234" t="str">
            <v>GRUPO</v>
          </cell>
          <cell r="C234" t="str">
            <v>SECTOR</v>
          </cell>
          <cell r="D234" t="str">
            <v>AGGTO</v>
          </cell>
          <cell r="E234" t="str">
            <v>CLASF</v>
          </cell>
          <cell r="F234" t="str">
            <v>TRIN</v>
          </cell>
        </row>
        <row r="235">
          <cell r="A235">
            <v>2004</v>
          </cell>
          <cell r="B235" t="str">
            <v>*</v>
          </cell>
          <cell r="C235" t="str">
            <v>CANTABRIA</v>
          </cell>
          <cell r="D235" t="str">
            <v>*</v>
          </cell>
          <cell r="E235">
            <v>3.3</v>
          </cell>
          <cell r="I235" t="str">
            <v>AÑO</v>
          </cell>
          <cell r="J235" t="str">
            <v>GRUPO</v>
          </cell>
          <cell r="K235" t="str">
            <v>SECTOR</v>
          </cell>
          <cell r="L235" t="str">
            <v>AGGTO</v>
          </cell>
          <cell r="M235" t="str">
            <v>CLASF</v>
          </cell>
          <cell r="N235" t="str">
            <v>CLASE</v>
          </cell>
          <cell r="O235" t="str">
            <v>TRIN</v>
          </cell>
        </row>
        <row r="236">
          <cell r="A236" t="str">
            <v>AÑO</v>
          </cell>
          <cell r="B236" t="str">
            <v>GRUPO</v>
          </cell>
          <cell r="C236" t="str">
            <v>SECTOR</v>
          </cell>
          <cell r="D236" t="str">
            <v>AGGTO</v>
          </cell>
          <cell r="E236" t="str">
            <v>CLASF</v>
          </cell>
          <cell r="F236" t="str">
            <v>TRIN</v>
          </cell>
          <cell r="I236">
            <v>2002</v>
          </cell>
          <cell r="J236" t="str">
            <v>*</v>
          </cell>
          <cell r="K236" t="str">
            <v>CANTABRIA</v>
          </cell>
          <cell r="L236" t="str">
            <v>*</v>
          </cell>
          <cell r="M236">
            <v>1.3</v>
          </cell>
          <cell r="N236" t="str">
            <v>C</v>
          </cell>
        </row>
        <row r="237">
          <cell r="A237">
            <v>2004</v>
          </cell>
          <cell r="B237" t="str">
            <v>*</v>
          </cell>
          <cell r="C237" t="str">
            <v>CANTABRIA</v>
          </cell>
          <cell r="D237" t="str">
            <v>*</v>
          </cell>
          <cell r="E237">
            <v>3.4</v>
          </cell>
        </row>
        <row r="238">
          <cell r="A238" t="str">
            <v>AÑO</v>
          </cell>
          <cell r="B238" t="str">
            <v>GRUPO</v>
          </cell>
          <cell r="C238" t="str">
            <v>SECTOR</v>
          </cell>
          <cell r="D238" t="str">
            <v>AGGTO</v>
          </cell>
          <cell r="E238" t="str">
            <v>CLASF</v>
          </cell>
          <cell r="F238" t="str">
            <v>TRIN</v>
          </cell>
          <cell r="I238" t="str">
            <v>AÑO</v>
          </cell>
          <cell r="J238" t="str">
            <v>GRUPO</v>
          </cell>
          <cell r="K238" t="str">
            <v>SECTOR</v>
          </cell>
          <cell r="L238" t="str">
            <v>AGGTO</v>
          </cell>
          <cell r="M238" t="str">
            <v>CLASF</v>
          </cell>
          <cell r="N238" t="str">
            <v>CLASE</v>
          </cell>
          <cell r="O238" t="str">
            <v>TRIN</v>
          </cell>
        </row>
        <row r="239">
          <cell r="A239">
            <v>2004</v>
          </cell>
          <cell r="B239" t="str">
            <v>*</v>
          </cell>
          <cell r="C239" t="str">
            <v>CANTABRIA</v>
          </cell>
          <cell r="D239" t="str">
            <v>*</v>
          </cell>
          <cell r="E239">
            <v>5.0999999999999996</v>
          </cell>
          <cell r="I239">
            <v>2002</v>
          </cell>
          <cell r="J239" t="str">
            <v>*</v>
          </cell>
          <cell r="K239" t="str">
            <v>CANTABRIA</v>
          </cell>
          <cell r="L239" t="str">
            <v>*</v>
          </cell>
          <cell r="M239">
            <v>1.4</v>
          </cell>
          <cell r="N239" t="str">
            <v>A</v>
          </cell>
        </row>
        <row r="240">
          <cell r="A240" t="str">
            <v>AÑO</v>
          </cell>
          <cell r="B240" t="str">
            <v>GRUPO</v>
          </cell>
          <cell r="C240" t="str">
            <v>SECTOR</v>
          </cell>
          <cell r="D240" t="str">
            <v>AGGTO</v>
          </cell>
          <cell r="E240" t="str">
            <v>CLASF</v>
          </cell>
          <cell r="F240" t="str">
            <v>TRIN</v>
          </cell>
        </row>
        <row r="241">
          <cell r="A241">
            <v>2004</v>
          </cell>
          <cell r="B241" t="str">
            <v>*</v>
          </cell>
          <cell r="C241" t="str">
            <v>CANTABRIA</v>
          </cell>
          <cell r="D241" t="str">
            <v>*</v>
          </cell>
          <cell r="E241">
            <v>5.2</v>
          </cell>
          <cell r="F241" t="str">
            <v>NC</v>
          </cell>
          <cell r="I241" t="str">
            <v>AÑO</v>
          </cell>
          <cell r="J241" t="str">
            <v>GRUPO</v>
          </cell>
          <cell r="K241" t="str">
            <v>SECTOR</v>
          </cell>
          <cell r="L241" t="str">
            <v>AGGTO</v>
          </cell>
          <cell r="M241" t="str">
            <v>CLASF</v>
          </cell>
          <cell r="N241" t="str">
            <v>CLASE</v>
          </cell>
          <cell r="O241" t="str">
            <v>TRIN</v>
          </cell>
        </row>
        <row r="242">
          <cell r="A242" t="str">
            <v>AÑO</v>
          </cell>
          <cell r="B242" t="str">
            <v>GRUPO</v>
          </cell>
          <cell r="C242" t="str">
            <v>SECTOR</v>
          </cell>
          <cell r="D242" t="str">
            <v>AGGTO</v>
          </cell>
          <cell r="E242" t="str">
            <v>CLASF</v>
          </cell>
          <cell r="F242" t="str">
            <v>TRIN</v>
          </cell>
          <cell r="I242">
            <v>2002</v>
          </cell>
          <cell r="J242" t="str">
            <v>*</v>
          </cell>
          <cell r="K242" t="str">
            <v>CANTABRIA</v>
          </cell>
          <cell r="L242" t="str">
            <v>*</v>
          </cell>
          <cell r="M242">
            <v>1.4</v>
          </cell>
          <cell r="N242" t="str">
            <v>B</v>
          </cell>
        </row>
        <row r="243">
          <cell r="A243">
            <v>2004</v>
          </cell>
          <cell r="B243" t="str">
            <v>*</v>
          </cell>
          <cell r="C243" t="str">
            <v>CANTABRIA</v>
          </cell>
          <cell r="D243" t="str">
            <v>*</v>
          </cell>
          <cell r="E243">
            <v>5.3</v>
          </cell>
        </row>
        <row r="244">
          <cell r="I244" t="str">
            <v>AÑO</v>
          </cell>
          <cell r="J244" t="str">
            <v>GRUPO</v>
          </cell>
          <cell r="K244" t="str">
            <v>SECTOR</v>
          </cell>
          <cell r="L244" t="str">
            <v>AGGTO</v>
          </cell>
          <cell r="M244" t="str">
            <v>CLASF</v>
          </cell>
          <cell r="N244" t="str">
            <v>CLASE</v>
          </cell>
          <cell r="O244" t="str">
            <v>TRIN</v>
          </cell>
        </row>
        <row r="245">
          <cell r="A245" t="str">
            <v>AÑO</v>
          </cell>
          <cell r="B245" t="str">
            <v>GRUPO</v>
          </cell>
          <cell r="C245" t="str">
            <v>SECTOR</v>
          </cell>
          <cell r="D245" t="str">
            <v>AGGTO</v>
          </cell>
          <cell r="E245" t="str">
            <v>CLASF</v>
          </cell>
          <cell r="F245" t="str">
            <v>TRIN</v>
          </cell>
          <cell r="I245">
            <v>2002</v>
          </cell>
          <cell r="J245" t="str">
            <v>*</v>
          </cell>
          <cell r="K245" t="str">
            <v>CANTABRIA</v>
          </cell>
          <cell r="L245" t="str">
            <v>*</v>
          </cell>
          <cell r="M245">
            <v>1.4</v>
          </cell>
          <cell r="N245" t="str">
            <v>C</v>
          </cell>
        </row>
        <row r="246">
          <cell r="A246">
            <v>2005</v>
          </cell>
          <cell r="B246" t="str">
            <v>*</v>
          </cell>
          <cell r="C246" t="str">
            <v>CANTABRIA</v>
          </cell>
          <cell r="D246" t="str">
            <v>*</v>
          </cell>
          <cell r="E246">
            <v>2.1</v>
          </cell>
        </row>
        <row r="247">
          <cell r="A247" t="str">
            <v>AÑO</v>
          </cell>
          <cell r="B247" t="str">
            <v>GRUPO</v>
          </cell>
          <cell r="C247" t="str">
            <v>SECTOR</v>
          </cell>
          <cell r="D247" t="str">
            <v>AGGTO</v>
          </cell>
          <cell r="E247" t="str">
            <v>CLASF</v>
          </cell>
          <cell r="F247" t="str">
            <v>TRIN</v>
          </cell>
        </row>
        <row r="248">
          <cell r="A248">
            <v>2005</v>
          </cell>
          <cell r="B248" t="str">
            <v>*</v>
          </cell>
          <cell r="C248" t="str">
            <v>CANTABRIA</v>
          </cell>
          <cell r="D248" t="str">
            <v>*</v>
          </cell>
          <cell r="E248">
            <v>2.2000000000000002</v>
          </cell>
        </row>
        <row r="249">
          <cell r="A249" t="str">
            <v>AÑO</v>
          </cell>
          <cell r="B249" t="str">
            <v>GRUPO</v>
          </cell>
          <cell r="C249" t="str">
            <v>SECTOR</v>
          </cell>
          <cell r="D249" t="str">
            <v>AGGTO</v>
          </cell>
          <cell r="E249" t="str">
            <v>CLASF</v>
          </cell>
          <cell r="F249" t="str">
            <v>TRIN</v>
          </cell>
        </row>
        <row r="250">
          <cell r="A250">
            <v>2005</v>
          </cell>
          <cell r="B250" t="str">
            <v>*</v>
          </cell>
          <cell r="C250" t="str">
            <v>CANTABRIA</v>
          </cell>
          <cell r="D250" t="str">
            <v>*</v>
          </cell>
          <cell r="E250">
            <v>2.2999999999999998</v>
          </cell>
        </row>
        <row r="251">
          <cell r="A251" t="str">
            <v>AÑO</v>
          </cell>
          <cell r="B251" t="str">
            <v>GRUPO</v>
          </cell>
          <cell r="C251" t="str">
            <v>SECTOR</v>
          </cell>
          <cell r="D251" t="str">
            <v>AGGTO</v>
          </cell>
          <cell r="E251" t="str">
            <v>CLASF</v>
          </cell>
          <cell r="F251" t="str">
            <v>TRIN</v>
          </cell>
        </row>
        <row r="252">
          <cell r="A252">
            <v>2005</v>
          </cell>
          <cell r="B252" t="str">
            <v>*</v>
          </cell>
          <cell r="C252" t="str">
            <v>CANTABRIA</v>
          </cell>
          <cell r="D252" t="str">
            <v>*</v>
          </cell>
          <cell r="E252">
            <v>2.4</v>
          </cell>
        </row>
        <row r="253">
          <cell r="A253" t="str">
            <v>AÑO</v>
          </cell>
          <cell r="B253" t="str">
            <v>GRUPO</v>
          </cell>
          <cell r="C253" t="str">
            <v>SECTOR</v>
          </cell>
          <cell r="D253" t="str">
            <v>AGGTO</v>
          </cell>
          <cell r="E253" t="str">
            <v>CLASF</v>
          </cell>
          <cell r="F253" t="str">
            <v>TRIN</v>
          </cell>
        </row>
        <row r="254">
          <cell r="A254">
            <v>2005</v>
          </cell>
          <cell r="B254" t="str">
            <v>*</v>
          </cell>
          <cell r="C254" t="str">
            <v>CANTABRIA</v>
          </cell>
          <cell r="D254" t="str">
            <v>*</v>
          </cell>
          <cell r="E254">
            <v>2.5</v>
          </cell>
        </row>
        <row r="255">
          <cell r="A255" t="str">
            <v>AÑO</v>
          </cell>
          <cell r="B255" t="str">
            <v>GRUPO</v>
          </cell>
          <cell r="C255" t="str">
            <v>SECTOR</v>
          </cell>
          <cell r="D255" t="str">
            <v>AGGTO</v>
          </cell>
          <cell r="E255" t="str">
            <v>CLASF</v>
          </cell>
          <cell r="F255" t="str">
            <v>TRIN</v>
          </cell>
        </row>
        <row r="256">
          <cell r="A256">
            <v>2005</v>
          </cell>
          <cell r="B256" t="str">
            <v>*</v>
          </cell>
          <cell r="C256" t="str">
            <v>CANTABRIA</v>
          </cell>
          <cell r="D256" t="str">
            <v>*</v>
          </cell>
          <cell r="E256">
            <v>3.1</v>
          </cell>
          <cell r="F256" t="str">
            <v>NC</v>
          </cell>
          <cell r="I256" t="str">
            <v>AÑO</v>
          </cell>
          <cell r="J256" t="str">
            <v>GRUPO</v>
          </cell>
          <cell r="K256" t="str">
            <v>SECTOR</v>
          </cell>
          <cell r="L256" t="str">
            <v>AGGTO</v>
          </cell>
          <cell r="M256" t="str">
            <v>CLASF</v>
          </cell>
          <cell r="N256" t="str">
            <v>CLASE</v>
          </cell>
          <cell r="O256" t="str">
            <v>TRIN</v>
          </cell>
        </row>
        <row r="257">
          <cell r="A257" t="str">
            <v>AÑO</v>
          </cell>
          <cell r="B257" t="str">
            <v>GRUPO</v>
          </cell>
          <cell r="C257" t="str">
            <v>SECTOR</v>
          </cell>
          <cell r="D257" t="str">
            <v>AGGTO</v>
          </cell>
          <cell r="E257" t="str">
            <v>CLASF</v>
          </cell>
          <cell r="F257" t="str">
            <v>TRIN</v>
          </cell>
          <cell r="I257">
            <v>2002</v>
          </cell>
          <cell r="J257" t="str">
            <v>*</v>
          </cell>
          <cell r="K257" t="str">
            <v>CANTABRIA</v>
          </cell>
          <cell r="L257" t="str">
            <v>*</v>
          </cell>
          <cell r="M257">
            <v>1.6</v>
          </cell>
          <cell r="N257" t="str">
            <v>A</v>
          </cell>
        </row>
        <row r="258">
          <cell r="A258">
            <v>2005</v>
          </cell>
          <cell r="B258" t="str">
            <v>*</v>
          </cell>
          <cell r="C258" t="str">
            <v>CANTABRIA</v>
          </cell>
          <cell r="D258" t="str">
            <v>*</v>
          </cell>
          <cell r="E258">
            <v>3.2</v>
          </cell>
          <cell r="F258" t="str">
            <v>NC</v>
          </cell>
        </row>
        <row r="259">
          <cell r="A259" t="str">
            <v>AÑO</v>
          </cell>
          <cell r="B259" t="str">
            <v>GRUPO</v>
          </cell>
          <cell r="C259" t="str">
            <v>SECTOR</v>
          </cell>
          <cell r="D259" t="str">
            <v>AGGTO</v>
          </cell>
          <cell r="E259" t="str">
            <v>CLASF</v>
          </cell>
          <cell r="F259" t="str">
            <v>TRIN</v>
          </cell>
          <cell r="I259" t="str">
            <v>AÑO</v>
          </cell>
          <cell r="J259" t="str">
            <v>GRUPO</v>
          </cell>
          <cell r="K259" t="str">
            <v>SECTOR</v>
          </cell>
          <cell r="L259" t="str">
            <v>AGGTO</v>
          </cell>
          <cell r="M259" t="str">
            <v>CLASF</v>
          </cell>
          <cell r="N259" t="str">
            <v>CLASE</v>
          </cell>
          <cell r="O259" t="str">
            <v>TRIN</v>
          </cell>
        </row>
        <row r="260">
          <cell r="A260">
            <v>2005</v>
          </cell>
          <cell r="B260" t="str">
            <v>*</v>
          </cell>
          <cell r="C260" t="str">
            <v>CANTABRIA</v>
          </cell>
          <cell r="D260" t="str">
            <v>*</v>
          </cell>
          <cell r="E260">
            <v>3.3</v>
          </cell>
          <cell r="I260">
            <v>2002</v>
          </cell>
          <cell r="J260" t="str">
            <v>*</v>
          </cell>
          <cell r="K260" t="str">
            <v>CANTABRIA</v>
          </cell>
          <cell r="L260" t="str">
            <v>*</v>
          </cell>
          <cell r="M260">
            <v>1.6</v>
          </cell>
          <cell r="N260" t="str">
            <v>B</v>
          </cell>
        </row>
        <row r="261">
          <cell r="A261" t="str">
            <v>AÑO</v>
          </cell>
          <cell r="B261" t="str">
            <v>GRUPO</v>
          </cell>
          <cell r="C261" t="str">
            <v>SECTOR</v>
          </cell>
          <cell r="D261" t="str">
            <v>AGGTO</v>
          </cell>
          <cell r="E261" t="str">
            <v>CLASF</v>
          </cell>
          <cell r="F261" t="str">
            <v>TRIN</v>
          </cell>
        </row>
        <row r="262">
          <cell r="A262">
            <v>2005</v>
          </cell>
          <cell r="B262" t="str">
            <v>*</v>
          </cell>
          <cell r="C262" t="str">
            <v>CANTABRIA</v>
          </cell>
          <cell r="D262" t="str">
            <v>*</v>
          </cell>
          <cell r="E262">
            <v>3.4</v>
          </cell>
          <cell r="I262" t="str">
            <v>AÑO</v>
          </cell>
          <cell r="J262" t="str">
            <v>GRUPO</v>
          </cell>
          <cell r="K262" t="str">
            <v>SECTOR</v>
          </cell>
          <cell r="L262" t="str">
            <v>AGGTO</v>
          </cell>
          <cell r="M262" t="str">
            <v>CLASF</v>
          </cell>
          <cell r="N262" t="str">
            <v>CLASE</v>
          </cell>
          <cell r="O262" t="str">
            <v>TRIN</v>
          </cell>
        </row>
        <row r="263">
          <cell r="A263" t="str">
            <v>AÑO</v>
          </cell>
          <cell r="B263" t="str">
            <v>GRUPO</v>
          </cell>
          <cell r="C263" t="str">
            <v>SECTOR</v>
          </cell>
          <cell r="D263" t="str">
            <v>AGGTO</v>
          </cell>
          <cell r="E263" t="str">
            <v>CLASF</v>
          </cell>
          <cell r="F263" t="str">
            <v>TRIN</v>
          </cell>
          <cell r="I263">
            <v>2002</v>
          </cell>
          <cell r="J263" t="str">
            <v>*</v>
          </cell>
          <cell r="K263" t="str">
            <v>CANTABRIA</v>
          </cell>
          <cell r="L263" t="str">
            <v>*</v>
          </cell>
          <cell r="M263">
            <v>1.6</v>
          </cell>
          <cell r="N263" t="str">
            <v>C</v>
          </cell>
        </row>
        <row r="264">
          <cell r="A264">
            <v>2005</v>
          </cell>
          <cell r="B264" t="str">
            <v>*</v>
          </cell>
          <cell r="C264" t="str">
            <v>CANTABRIA</v>
          </cell>
          <cell r="D264" t="str">
            <v>*</v>
          </cell>
          <cell r="E264">
            <v>5.0999999999999996</v>
          </cell>
        </row>
        <row r="265">
          <cell r="A265" t="str">
            <v>AÑO</v>
          </cell>
          <cell r="B265" t="str">
            <v>GRUPO</v>
          </cell>
          <cell r="C265" t="str">
            <v>SECTOR</v>
          </cell>
          <cell r="D265" t="str">
            <v>AGGTO</v>
          </cell>
          <cell r="E265" t="str">
            <v>CLASF</v>
          </cell>
          <cell r="F265" t="str">
            <v>TRIN</v>
          </cell>
          <cell r="I265" t="str">
            <v>AÑO</v>
          </cell>
          <cell r="J265" t="str">
            <v>GRUPO</v>
          </cell>
          <cell r="K265" t="str">
            <v>SECTOR</v>
          </cell>
          <cell r="L265" t="str">
            <v>AGGTO</v>
          </cell>
          <cell r="M265" t="str">
            <v>CLASF</v>
          </cell>
          <cell r="N265" t="str">
            <v>CLASE</v>
          </cell>
          <cell r="O265" t="str">
            <v>TRIN</v>
          </cell>
        </row>
        <row r="266">
          <cell r="A266">
            <v>2005</v>
          </cell>
          <cell r="B266" t="str">
            <v>*</v>
          </cell>
          <cell r="C266" t="str">
            <v>CANTABRIA</v>
          </cell>
          <cell r="D266" t="str">
            <v>*</v>
          </cell>
          <cell r="E266">
            <v>5.2</v>
          </cell>
          <cell r="F266" t="str">
            <v>NC</v>
          </cell>
          <cell r="I266">
            <v>2006</v>
          </cell>
          <cell r="J266" t="str">
            <v>*</v>
          </cell>
          <cell r="K266" t="str">
            <v>CANTABRIA</v>
          </cell>
          <cell r="L266" t="str">
            <v>*</v>
          </cell>
          <cell r="M266">
            <v>1.1000000000000001</v>
          </cell>
          <cell r="N266" t="str">
            <v>A</v>
          </cell>
        </row>
        <row r="267">
          <cell r="A267" t="str">
            <v>AÑO</v>
          </cell>
          <cell r="B267" t="str">
            <v>GRUPO</v>
          </cell>
          <cell r="C267" t="str">
            <v>SECTOR</v>
          </cell>
          <cell r="D267" t="str">
            <v>AGGTO</v>
          </cell>
          <cell r="E267" t="str">
            <v>CLASF</v>
          </cell>
          <cell r="F267" t="str">
            <v>TRIN</v>
          </cell>
        </row>
        <row r="268">
          <cell r="A268">
            <v>2005</v>
          </cell>
          <cell r="B268" t="str">
            <v>*</v>
          </cell>
          <cell r="C268" t="str">
            <v>CANTABRIA</v>
          </cell>
          <cell r="D268" t="str">
            <v>*</v>
          </cell>
          <cell r="E268">
            <v>5.3</v>
          </cell>
          <cell r="I268" t="str">
            <v>AÑO</v>
          </cell>
          <cell r="J268" t="str">
            <v>GRUPO</v>
          </cell>
          <cell r="K268" t="str">
            <v>SECTOR</v>
          </cell>
          <cell r="L268" t="str">
            <v>AGGTO</v>
          </cell>
          <cell r="M268" t="str">
            <v>CLASF</v>
          </cell>
          <cell r="N268" t="str">
            <v>CLASE</v>
          </cell>
          <cell r="O268" t="str">
            <v>TRIN</v>
          </cell>
        </row>
        <row r="269">
          <cell r="A269" t="str">
            <v>AÑO</v>
          </cell>
          <cell r="B269" t="str">
            <v>GRUPO</v>
          </cell>
          <cell r="C269" t="str">
            <v>SECTOR</v>
          </cell>
          <cell r="D269" t="str">
            <v>AGGTO</v>
          </cell>
          <cell r="E269" t="str">
            <v>CLASF</v>
          </cell>
          <cell r="F269" t="str">
            <v>TRIN</v>
          </cell>
          <cell r="I269">
            <v>2006</v>
          </cell>
          <cell r="J269" t="str">
            <v>*</v>
          </cell>
          <cell r="K269" t="str">
            <v>CANTABRIA</v>
          </cell>
          <cell r="L269" t="str">
            <v>*</v>
          </cell>
          <cell r="M269">
            <v>1.1000000000000001</v>
          </cell>
          <cell r="N269" t="str">
            <v>B</v>
          </cell>
        </row>
        <row r="270">
          <cell r="A270">
            <v>2002</v>
          </cell>
          <cell r="B270" t="str">
            <v>*</v>
          </cell>
          <cell r="C270" t="str">
            <v>CANTABRIA</v>
          </cell>
          <cell r="D270" t="str">
            <v>*</v>
          </cell>
          <cell r="E270">
            <v>2.12</v>
          </cell>
        </row>
        <row r="271">
          <cell r="A271" t="str">
            <v>AÑO</v>
          </cell>
          <cell r="B271" t="str">
            <v>GRUPO</v>
          </cell>
          <cell r="C271" t="str">
            <v>SECTOR</v>
          </cell>
          <cell r="D271" t="str">
            <v>AGGTO</v>
          </cell>
          <cell r="E271" t="str">
            <v>CLASF</v>
          </cell>
          <cell r="F271" t="str">
            <v>TRIN</v>
          </cell>
          <cell r="I271" t="str">
            <v>AÑO</v>
          </cell>
          <cell r="J271" t="str">
            <v>GRUPO</v>
          </cell>
          <cell r="K271" t="str">
            <v>SECTOR</v>
          </cell>
          <cell r="L271" t="str">
            <v>AGGTO</v>
          </cell>
          <cell r="M271" t="str">
            <v>CLASF</v>
          </cell>
          <cell r="N271" t="str">
            <v>CLASE</v>
          </cell>
          <cell r="O271" t="str">
            <v>TRIN</v>
          </cell>
        </row>
        <row r="272">
          <cell r="A272">
            <v>2006</v>
          </cell>
          <cell r="B272" t="str">
            <v>*</v>
          </cell>
          <cell r="C272" t="str">
            <v>CANTABRIA</v>
          </cell>
          <cell r="D272" t="str">
            <v>*</v>
          </cell>
          <cell r="E272">
            <v>2.12</v>
          </cell>
          <cell r="I272">
            <v>2006</v>
          </cell>
          <cell r="J272" t="str">
            <v>*</v>
          </cell>
          <cell r="K272" t="str">
            <v>CANTABRIA</v>
          </cell>
          <cell r="L272" t="str">
            <v>*</v>
          </cell>
          <cell r="M272">
            <v>1.1000000000000001</v>
          </cell>
          <cell r="N272" t="str">
            <v>C</v>
          </cell>
        </row>
        <row r="273">
          <cell r="A273" t="str">
            <v>AÑO</v>
          </cell>
          <cell r="B273" t="str">
            <v>GRUPO</v>
          </cell>
          <cell r="C273" t="str">
            <v>SECTOR</v>
          </cell>
          <cell r="D273" t="str">
            <v>AGGTO</v>
          </cell>
          <cell r="E273" t="str">
            <v>CLASF</v>
          </cell>
          <cell r="F273" t="str">
            <v>TRIN</v>
          </cell>
        </row>
        <row r="274">
          <cell r="A274">
            <v>2003</v>
          </cell>
          <cell r="B274" t="str">
            <v>*</v>
          </cell>
          <cell r="C274" t="str">
            <v>CANTABRIA</v>
          </cell>
          <cell r="D274" t="str">
            <v>*</v>
          </cell>
          <cell r="E274">
            <v>2.12</v>
          </cell>
          <cell r="I274" t="str">
            <v>AÑO</v>
          </cell>
          <cell r="J274" t="str">
            <v>GRUPO</v>
          </cell>
          <cell r="K274" t="str">
            <v>SECTOR</v>
          </cell>
          <cell r="L274" t="str">
            <v>AGGTO</v>
          </cell>
          <cell r="M274" t="str">
            <v>CLASF</v>
          </cell>
          <cell r="N274" t="str">
            <v>CLASE</v>
          </cell>
          <cell r="O274" t="str">
            <v>TRIN</v>
          </cell>
        </row>
        <row r="275">
          <cell r="A275" t="str">
            <v>AÑO</v>
          </cell>
          <cell r="B275" t="str">
            <v>GRUPO</v>
          </cell>
          <cell r="C275" t="str">
            <v>SECTOR</v>
          </cell>
          <cell r="D275" t="str">
            <v>AGGTO</v>
          </cell>
          <cell r="E275" t="str">
            <v>CLASF</v>
          </cell>
          <cell r="F275" t="str">
            <v>TRIN</v>
          </cell>
          <cell r="I275">
            <v>2006</v>
          </cell>
          <cell r="J275" t="str">
            <v>*</v>
          </cell>
          <cell r="K275" t="str">
            <v>CANTABRIA</v>
          </cell>
          <cell r="L275" t="str">
            <v>*</v>
          </cell>
          <cell r="M275">
            <v>1.2</v>
          </cell>
          <cell r="N275" t="str">
            <v>A</v>
          </cell>
        </row>
        <row r="276">
          <cell r="A276">
            <v>2004</v>
          </cell>
          <cell r="B276" t="str">
            <v>*</v>
          </cell>
          <cell r="C276" t="str">
            <v>CANTABRIA</v>
          </cell>
          <cell r="D276" t="str">
            <v>*</v>
          </cell>
          <cell r="E276">
            <v>2.12</v>
          </cell>
        </row>
        <row r="277">
          <cell r="A277" t="str">
            <v>AÑO</v>
          </cell>
          <cell r="B277" t="str">
            <v>GRUPO</v>
          </cell>
          <cell r="C277" t="str">
            <v>SECTOR</v>
          </cell>
          <cell r="D277" t="str">
            <v>AGGTO</v>
          </cell>
          <cell r="E277" t="str">
            <v>CLASF</v>
          </cell>
          <cell r="F277" t="str">
            <v>TRIN</v>
          </cell>
          <cell r="I277" t="str">
            <v>AÑO</v>
          </cell>
          <cell r="J277" t="str">
            <v>GRUPO</v>
          </cell>
          <cell r="K277" t="str">
            <v>SECTOR</v>
          </cell>
          <cell r="L277" t="str">
            <v>AGGTO</v>
          </cell>
          <cell r="M277" t="str">
            <v>CLASF</v>
          </cell>
          <cell r="N277" t="str">
            <v>CLASE</v>
          </cell>
          <cell r="O277" t="str">
            <v>TRIN</v>
          </cell>
        </row>
        <row r="278">
          <cell r="A278">
            <v>2005</v>
          </cell>
          <cell r="B278" t="str">
            <v>*</v>
          </cell>
          <cell r="C278" t="str">
            <v>CANTABRIA</v>
          </cell>
          <cell r="D278" t="str">
            <v>*</v>
          </cell>
          <cell r="E278">
            <v>2.12</v>
          </cell>
          <cell r="I278">
            <v>2006</v>
          </cell>
          <cell r="J278" t="str">
            <v>*</v>
          </cell>
          <cell r="K278" t="str">
            <v>CANTABRIA</v>
          </cell>
          <cell r="L278" t="str">
            <v>*</v>
          </cell>
          <cell r="M278">
            <v>1.2</v>
          </cell>
          <cell r="N278" t="str">
            <v>B</v>
          </cell>
        </row>
        <row r="280">
          <cell r="A280" t="str">
            <v>AÑO</v>
          </cell>
          <cell r="B280" t="str">
            <v>GRUPO</v>
          </cell>
          <cell r="C280" t="str">
            <v>SECTOR</v>
          </cell>
          <cell r="D280" t="str">
            <v>AGGTO</v>
          </cell>
          <cell r="E280" t="str">
            <v>FINTRANS</v>
          </cell>
          <cell r="I280" t="str">
            <v>AÑO</v>
          </cell>
          <cell r="J280" t="str">
            <v>GRUPO</v>
          </cell>
          <cell r="K280" t="str">
            <v>SECTOR</v>
          </cell>
          <cell r="L280" t="str">
            <v>AGGTO</v>
          </cell>
          <cell r="M280" t="str">
            <v>CLASF</v>
          </cell>
          <cell r="N280" t="str">
            <v>CLASE</v>
          </cell>
          <cell r="O280" t="str">
            <v>TRIN</v>
          </cell>
        </row>
        <row r="281">
          <cell r="A281">
            <v>2004</v>
          </cell>
          <cell r="B281" t="str">
            <v>*</v>
          </cell>
          <cell r="C281" t="str">
            <v>CANTABRIA</v>
          </cell>
          <cell r="D281" t="str">
            <v>*</v>
          </cell>
          <cell r="E281">
            <v>1.4</v>
          </cell>
          <cell r="I281">
            <v>2006</v>
          </cell>
          <cell r="J281" t="str">
            <v>*</v>
          </cell>
          <cell r="K281" t="str">
            <v>CANTABRIA</v>
          </cell>
          <cell r="L281" t="str">
            <v>*</v>
          </cell>
          <cell r="M281">
            <v>1.2</v>
          </cell>
          <cell r="N281" t="str">
            <v>C</v>
          </cell>
        </row>
        <row r="282">
          <cell r="A282" t="str">
            <v>AÑO</v>
          </cell>
          <cell r="B282" t="str">
            <v>GRUPO</v>
          </cell>
          <cell r="C282" t="str">
            <v>SECTOR</v>
          </cell>
          <cell r="D282" t="str">
            <v>AGGTO</v>
          </cell>
          <cell r="E282" t="str">
            <v>FINTRANS</v>
          </cell>
        </row>
        <row r="283">
          <cell r="A283">
            <v>2004</v>
          </cell>
          <cell r="B283" t="str">
            <v>*</v>
          </cell>
          <cell r="C283" t="str">
            <v>CANTABRIA</v>
          </cell>
          <cell r="D283" t="str">
            <v>*</v>
          </cell>
          <cell r="E283">
            <v>1.5</v>
          </cell>
          <cell r="I283" t="str">
            <v>AÑO</v>
          </cell>
          <cell r="J283" t="str">
            <v>GRUPO</v>
          </cell>
          <cell r="K283" t="str">
            <v>SECTOR</v>
          </cell>
          <cell r="L283" t="str">
            <v>AGGTO</v>
          </cell>
          <cell r="M283" t="str">
            <v>CLASF</v>
          </cell>
          <cell r="N283" t="str">
            <v>CLASE</v>
          </cell>
          <cell r="O283" t="str">
            <v>TRIN</v>
          </cell>
        </row>
        <row r="284">
          <cell r="A284" t="str">
            <v>AÑO</v>
          </cell>
          <cell r="B284" t="str">
            <v>GRUPO</v>
          </cell>
          <cell r="C284" t="str">
            <v>SECTOR</v>
          </cell>
          <cell r="D284" t="str">
            <v>AGGTO</v>
          </cell>
          <cell r="E284" t="str">
            <v>FINTRANS</v>
          </cell>
          <cell r="I284">
            <v>2006</v>
          </cell>
          <cell r="J284" t="str">
            <v>*</v>
          </cell>
          <cell r="K284" t="str">
            <v>CANTABRIA</v>
          </cell>
          <cell r="L284" t="str">
            <v>*</v>
          </cell>
          <cell r="M284">
            <v>1.3</v>
          </cell>
          <cell r="N284" t="str">
            <v>A</v>
          </cell>
        </row>
        <row r="285">
          <cell r="A285">
            <v>2004</v>
          </cell>
          <cell r="B285" t="str">
            <v>*</v>
          </cell>
          <cell r="C285" t="str">
            <v>CANTABRIA</v>
          </cell>
          <cell r="D285" t="str">
            <v>*</v>
          </cell>
          <cell r="E285">
            <v>1.6</v>
          </cell>
        </row>
        <row r="286">
          <cell r="A286" t="str">
            <v>AÑO</v>
          </cell>
          <cell r="B286" t="str">
            <v>GRUPO</v>
          </cell>
          <cell r="C286" t="str">
            <v>SECTOR</v>
          </cell>
          <cell r="D286" t="str">
            <v>AGGTO</v>
          </cell>
          <cell r="E286" t="str">
            <v>FINTRANS</v>
          </cell>
          <cell r="I286" t="str">
            <v>AÑO</v>
          </cell>
          <cell r="J286" t="str">
            <v>GRUPO</v>
          </cell>
          <cell r="K286" t="str">
            <v>SECTOR</v>
          </cell>
          <cell r="L286" t="str">
            <v>AGGTO</v>
          </cell>
          <cell r="M286" t="str">
            <v>CLASF</v>
          </cell>
          <cell r="N286" t="str">
            <v>CLASE</v>
          </cell>
          <cell r="O286" t="str">
            <v>TRIN</v>
          </cell>
        </row>
        <row r="287">
          <cell r="A287">
            <v>2004</v>
          </cell>
          <cell r="B287" t="str">
            <v>*</v>
          </cell>
          <cell r="C287" t="str">
            <v>CANTABRIA</v>
          </cell>
          <cell r="D287" t="str">
            <v>*</v>
          </cell>
          <cell r="E287">
            <v>2.1</v>
          </cell>
          <cell r="I287">
            <v>2006</v>
          </cell>
          <cell r="J287" t="str">
            <v>*</v>
          </cell>
          <cell r="K287" t="str">
            <v>CANTABRIA</v>
          </cell>
          <cell r="L287" t="str">
            <v>*</v>
          </cell>
          <cell r="M287">
            <v>1.3</v>
          </cell>
          <cell r="N287" t="str">
            <v>B</v>
          </cell>
        </row>
        <row r="288">
          <cell r="A288" t="str">
            <v>AÑO</v>
          </cell>
          <cell r="B288" t="str">
            <v>GRUPO</v>
          </cell>
          <cell r="C288" t="str">
            <v>SECTOR</v>
          </cell>
          <cell r="D288" t="str">
            <v>AGGTO</v>
          </cell>
          <cell r="E288" t="str">
            <v>FINTRANS</v>
          </cell>
        </row>
        <row r="289">
          <cell r="A289">
            <v>2004</v>
          </cell>
          <cell r="B289" t="str">
            <v>*</v>
          </cell>
          <cell r="C289" t="str">
            <v>CANTABRIA</v>
          </cell>
          <cell r="D289" t="str">
            <v>*</v>
          </cell>
          <cell r="E289">
            <v>2.2000000000000002</v>
          </cell>
          <cell r="I289" t="str">
            <v>AÑO</v>
          </cell>
          <cell r="J289" t="str">
            <v>GRUPO</v>
          </cell>
          <cell r="K289" t="str">
            <v>SECTOR</v>
          </cell>
          <cell r="L289" t="str">
            <v>AGGTO</v>
          </cell>
          <cell r="M289" t="str">
            <v>CLASF</v>
          </cell>
          <cell r="N289" t="str">
            <v>CLASE</v>
          </cell>
          <cell r="O289" t="str">
            <v>TRIN</v>
          </cell>
        </row>
        <row r="290">
          <cell r="A290" t="str">
            <v>AÑO</v>
          </cell>
          <cell r="B290" t="str">
            <v>GRUPO</v>
          </cell>
          <cell r="C290" t="str">
            <v>SECTOR</v>
          </cell>
          <cell r="D290" t="str">
            <v>AGGTO</v>
          </cell>
          <cell r="E290" t="str">
            <v>FINTRANS</v>
          </cell>
          <cell r="I290">
            <v>2006</v>
          </cell>
          <cell r="J290" t="str">
            <v>*</v>
          </cell>
          <cell r="K290" t="str">
            <v>CANTABRIA</v>
          </cell>
          <cell r="L290" t="str">
            <v>*</v>
          </cell>
          <cell r="M290">
            <v>1.3</v>
          </cell>
          <cell r="N290" t="str">
            <v>C</v>
          </cell>
        </row>
        <row r="291">
          <cell r="A291">
            <v>2005</v>
          </cell>
          <cell r="B291" t="str">
            <v>*</v>
          </cell>
          <cell r="C291" t="str">
            <v>CANTABRIA</v>
          </cell>
          <cell r="D291" t="str">
            <v>*</v>
          </cell>
          <cell r="E291">
            <v>1.4</v>
          </cell>
        </row>
        <row r="292">
          <cell r="A292" t="str">
            <v>AÑO</v>
          </cell>
          <cell r="B292" t="str">
            <v>GRUPO</v>
          </cell>
          <cell r="C292" t="str">
            <v>SECTOR</v>
          </cell>
          <cell r="D292" t="str">
            <v>AGGTO</v>
          </cell>
          <cell r="E292" t="str">
            <v>FINTRANS</v>
          </cell>
          <cell r="I292" t="str">
            <v>AÑO</v>
          </cell>
          <cell r="J292" t="str">
            <v>GRUPO</v>
          </cell>
          <cell r="K292" t="str">
            <v>SECTOR</v>
          </cell>
          <cell r="L292" t="str">
            <v>AGGTO</v>
          </cell>
          <cell r="M292" t="str">
            <v>CLASF</v>
          </cell>
          <cell r="N292" t="str">
            <v>CLASE</v>
          </cell>
          <cell r="O292" t="str">
            <v>TRIN</v>
          </cell>
        </row>
        <row r="293">
          <cell r="A293">
            <v>2005</v>
          </cell>
          <cell r="B293" t="str">
            <v>*</v>
          </cell>
          <cell r="C293" t="str">
            <v>CANTABRIA</v>
          </cell>
          <cell r="D293" t="str">
            <v>*</v>
          </cell>
          <cell r="E293">
            <v>1.5</v>
          </cell>
          <cell r="I293">
            <v>2006</v>
          </cell>
          <cell r="J293" t="str">
            <v>*</v>
          </cell>
          <cell r="K293" t="str">
            <v>CANTABRIA</v>
          </cell>
          <cell r="L293" t="str">
            <v>*</v>
          </cell>
          <cell r="M293">
            <v>1.4</v>
          </cell>
          <cell r="N293" t="str">
            <v>A</v>
          </cell>
        </row>
        <row r="294">
          <cell r="A294" t="str">
            <v>AÑO</v>
          </cell>
          <cell r="B294" t="str">
            <v>GRUPO</v>
          </cell>
          <cell r="C294" t="str">
            <v>SECTOR</v>
          </cell>
          <cell r="D294" t="str">
            <v>AGGTO</v>
          </cell>
          <cell r="E294" t="str">
            <v>FINTRANS</v>
          </cell>
        </row>
        <row r="295">
          <cell r="A295">
            <v>2005</v>
          </cell>
          <cell r="B295" t="str">
            <v>*</v>
          </cell>
          <cell r="C295" t="str">
            <v>CANTABRIA</v>
          </cell>
          <cell r="D295" t="str">
            <v>*</v>
          </cell>
          <cell r="E295">
            <v>1.6</v>
          </cell>
          <cell r="I295" t="str">
            <v>AÑO</v>
          </cell>
          <cell r="J295" t="str">
            <v>GRUPO</v>
          </cell>
          <cell r="K295" t="str">
            <v>SECTOR</v>
          </cell>
          <cell r="L295" t="str">
            <v>AGGTO</v>
          </cell>
          <cell r="M295" t="str">
            <v>CLASF</v>
          </cell>
          <cell r="N295" t="str">
            <v>CLASE</v>
          </cell>
          <cell r="O295" t="str">
            <v>TRIN</v>
          </cell>
        </row>
        <row r="296">
          <cell r="A296" t="str">
            <v>AÑO</v>
          </cell>
          <cell r="B296" t="str">
            <v>GRUPO</v>
          </cell>
          <cell r="C296" t="str">
            <v>SECTOR</v>
          </cell>
          <cell r="D296" t="str">
            <v>AGGTO</v>
          </cell>
          <cell r="E296" t="str">
            <v>FINTRANS</v>
          </cell>
          <cell r="I296">
            <v>2006</v>
          </cell>
          <cell r="J296" t="str">
            <v>*</v>
          </cell>
          <cell r="K296" t="str">
            <v>CANTABRIA</v>
          </cell>
          <cell r="L296" t="str">
            <v>*</v>
          </cell>
          <cell r="M296">
            <v>1.4</v>
          </cell>
          <cell r="N296" t="str">
            <v>B</v>
          </cell>
        </row>
        <row r="297">
          <cell r="A297">
            <v>2005</v>
          </cell>
          <cell r="B297" t="str">
            <v>*</v>
          </cell>
          <cell r="C297" t="str">
            <v>CANTABRIA</v>
          </cell>
          <cell r="D297" t="str">
            <v>*</v>
          </cell>
          <cell r="E297">
            <v>2.1</v>
          </cell>
        </row>
        <row r="298">
          <cell r="A298" t="str">
            <v>AÑO</v>
          </cell>
          <cell r="B298" t="str">
            <v>GRUPO</v>
          </cell>
          <cell r="C298" t="str">
            <v>SECTOR</v>
          </cell>
          <cell r="D298" t="str">
            <v>AGGTO</v>
          </cell>
          <cell r="E298" t="str">
            <v>FINTRANS</v>
          </cell>
          <cell r="I298" t="str">
            <v>AÑO</v>
          </cell>
          <cell r="J298" t="str">
            <v>GRUPO</v>
          </cell>
          <cell r="K298" t="str">
            <v>SECTOR</v>
          </cell>
          <cell r="L298" t="str">
            <v>AGGTO</v>
          </cell>
          <cell r="M298" t="str">
            <v>CLASF</v>
          </cell>
          <cell r="N298" t="str">
            <v>CLASE</v>
          </cell>
          <cell r="O298" t="str">
            <v>TRIN</v>
          </cell>
        </row>
        <row r="299">
          <cell r="A299">
            <v>2005</v>
          </cell>
          <cell r="B299" t="str">
            <v>*</v>
          </cell>
          <cell r="C299" t="str">
            <v>CANTABRIA</v>
          </cell>
          <cell r="D299" t="str">
            <v>*</v>
          </cell>
          <cell r="E299">
            <v>2.2000000000000002</v>
          </cell>
          <cell r="I299">
            <v>2006</v>
          </cell>
          <cell r="J299" t="str">
            <v>*</v>
          </cell>
          <cell r="K299" t="str">
            <v>CANTABRIA</v>
          </cell>
          <cell r="L299" t="str">
            <v>*</v>
          </cell>
          <cell r="M299">
            <v>1.4</v>
          </cell>
          <cell r="N299" t="str">
            <v>C</v>
          </cell>
        </row>
        <row r="300">
          <cell r="A300" t="str">
            <v>AÑO</v>
          </cell>
          <cell r="B300" t="str">
            <v>GRUPO</v>
          </cell>
          <cell r="C300" t="str">
            <v>SECTOR</v>
          </cell>
          <cell r="D300" t="str">
            <v>AGGTO</v>
          </cell>
          <cell r="E300" t="str">
            <v>FINTRANS</v>
          </cell>
        </row>
        <row r="301">
          <cell r="A301">
            <v>2002</v>
          </cell>
          <cell r="B301" t="str">
            <v>*</v>
          </cell>
          <cell r="C301" t="str">
            <v>CANTABRIA</v>
          </cell>
          <cell r="D301" t="str">
            <v>*</v>
          </cell>
          <cell r="E301">
            <v>1.4</v>
          </cell>
        </row>
        <row r="302">
          <cell r="A302" t="str">
            <v>AÑO</v>
          </cell>
          <cell r="B302" t="str">
            <v>GRUPO</v>
          </cell>
          <cell r="C302" t="str">
            <v>SECTOR</v>
          </cell>
          <cell r="D302" t="str">
            <v>AGGTO</v>
          </cell>
          <cell r="E302" t="str">
            <v>FINTRANS</v>
          </cell>
        </row>
        <row r="303">
          <cell r="A303">
            <v>2002</v>
          </cell>
          <cell r="B303" t="str">
            <v>*</v>
          </cell>
          <cell r="C303" t="str">
            <v>CANTABRIA</v>
          </cell>
          <cell r="D303" t="str">
            <v>*</v>
          </cell>
          <cell r="E303">
            <v>1.5</v>
          </cell>
        </row>
        <row r="304">
          <cell r="A304" t="str">
            <v>AÑO</v>
          </cell>
          <cell r="B304" t="str">
            <v>GRUPO</v>
          </cell>
          <cell r="C304" t="str">
            <v>SECTOR</v>
          </cell>
          <cell r="D304" t="str">
            <v>AGGTO</v>
          </cell>
          <cell r="E304" t="str">
            <v>FINTRANS</v>
          </cell>
        </row>
        <row r="305">
          <cell r="A305">
            <v>2002</v>
          </cell>
          <cell r="B305" t="str">
            <v>*</v>
          </cell>
          <cell r="C305" t="str">
            <v>CANTABRIA</v>
          </cell>
          <cell r="D305" t="str">
            <v>*</v>
          </cell>
          <cell r="E305">
            <v>1.6</v>
          </cell>
        </row>
        <row r="306">
          <cell r="A306" t="str">
            <v>AÑO</v>
          </cell>
          <cell r="B306" t="str">
            <v>GRUPO</v>
          </cell>
          <cell r="C306" t="str">
            <v>SECTOR</v>
          </cell>
          <cell r="D306" t="str">
            <v>AGGTO</v>
          </cell>
          <cell r="E306" t="str">
            <v>FINTRANS</v>
          </cell>
        </row>
        <row r="307">
          <cell r="A307">
            <v>2002</v>
          </cell>
          <cell r="B307" t="str">
            <v>*</v>
          </cell>
          <cell r="C307" t="str">
            <v>CANTABRIA</v>
          </cell>
          <cell r="D307" t="str">
            <v>*</v>
          </cell>
          <cell r="E307">
            <v>2.1</v>
          </cell>
        </row>
        <row r="308">
          <cell r="A308" t="str">
            <v>AÑO</v>
          </cell>
          <cell r="B308" t="str">
            <v>GRUPO</v>
          </cell>
          <cell r="C308" t="str">
            <v>SECTOR</v>
          </cell>
          <cell r="D308" t="str">
            <v>AGGTO</v>
          </cell>
          <cell r="E308" t="str">
            <v>FINTRANS</v>
          </cell>
        </row>
        <row r="309">
          <cell r="A309">
            <v>2002</v>
          </cell>
          <cell r="B309" t="str">
            <v>*</v>
          </cell>
          <cell r="C309" t="str">
            <v>CANTABRIA</v>
          </cell>
          <cell r="D309" t="str">
            <v>*</v>
          </cell>
          <cell r="E309">
            <v>2.2000000000000002</v>
          </cell>
        </row>
        <row r="310">
          <cell r="A310" t="str">
            <v>AÑO</v>
          </cell>
          <cell r="B310" t="str">
            <v>GRUPO</v>
          </cell>
          <cell r="C310" t="str">
            <v>SECTOR</v>
          </cell>
          <cell r="D310" t="str">
            <v>AGGTO</v>
          </cell>
          <cell r="E310" t="str">
            <v>FINTRANS</v>
          </cell>
          <cell r="I310" t="str">
            <v>AÑO</v>
          </cell>
          <cell r="J310" t="str">
            <v>GRUPO</v>
          </cell>
          <cell r="K310" t="str">
            <v>SECTOR</v>
          </cell>
          <cell r="L310" t="str">
            <v>AGGTO</v>
          </cell>
          <cell r="M310" t="str">
            <v>CLASF</v>
          </cell>
          <cell r="N310" t="str">
            <v>CLASE</v>
          </cell>
          <cell r="O310" t="str">
            <v>TRIN</v>
          </cell>
        </row>
        <row r="311">
          <cell r="A311">
            <v>2006</v>
          </cell>
          <cell r="B311" t="str">
            <v>*</v>
          </cell>
          <cell r="C311" t="str">
            <v>CANTABRIA</v>
          </cell>
          <cell r="D311" t="str">
            <v>*</v>
          </cell>
          <cell r="E311">
            <v>1.4</v>
          </cell>
          <cell r="I311">
            <v>2006</v>
          </cell>
          <cell r="J311" t="str">
            <v>*</v>
          </cell>
          <cell r="K311" t="str">
            <v>CANTABRIA</v>
          </cell>
          <cell r="L311" t="str">
            <v>*</v>
          </cell>
          <cell r="M311">
            <v>1.6</v>
          </cell>
          <cell r="N311" t="str">
            <v>A</v>
          </cell>
        </row>
        <row r="312">
          <cell r="A312" t="str">
            <v>AÑO</v>
          </cell>
          <cell r="B312" t="str">
            <v>GRUPO</v>
          </cell>
          <cell r="C312" t="str">
            <v>SECTOR</v>
          </cell>
          <cell r="D312" t="str">
            <v>AGGTO</v>
          </cell>
          <cell r="E312" t="str">
            <v>FINTRANS</v>
          </cell>
        </row>
        <row r="313">
          <cell r="A313">
            <v>2006</v>
          </cell>
          <cell r="B313" t="str">
            <v>*</v>
          </cell>
          <cell r="C313" t="str">
            <v>CANTABRIA</v>
          </cell>
          <cell r="D313" t="str">
            <v>*</v>
          </cell>
          <cell r="E313">
            <v>1.5</v>
          </cell>
          <cell r="I313" t="str">
            <v>AÑO</v>
          </cell>
          <cell r="J313" t="str">
            <v>GRUPO</v>
          </cell>
          <cell r="K313" t="str">
            <v>SECTOR</v>
          </cell>
          <cell r="L313" t="str">
            <v>AGGTO</v>
          </cell>
          <cell r="M313" t="str">
            <v>CLASF</v>
          </cell>
          <cell r="N313" t="str">
            <v>CLASE</v>
          </cell>
          <cell r="O313" t="str">
            <v>TRIN</v>
          </cell>
        </row>
        <row r="314">
          <cell r="A314" t="str">
            <v>AÑO</v>
          </cell>
          <cell r="B314" t="str">
            <v>GRUPO</v>
          </cell>
          <cell r="C314" t="str">
            <v>SECTOR</v>
          </cell>
          <cell r="D314" t="str">
            <v>AGGTO</v>
          </cell>
          <cell r="E314" t="str">
            <v>FINTRANS</v>
          </cell>
          <cell r="I314">
            <v>2006</v>
          </cell>
          <cell r="J314" t="str">
            <v>*</v>
          </cell>
          <cell r="K314" t="str">
            <v>CANTABRIA</v>
          </cell>
          <cell r="L314" t="str">
            <v>*</v>
          </cell>
          <cell r="M314">
            <v>1.6</v>
          </cell>
          <cell r="N314" t="str">
            <v>B</v>
          </cell>
        </row>
        <row r="315">
          <cell r="A315">
            <v>2006</v>
          </cell>
          <cell r="B315" t="str">
            <v>*</v>
          </cell>
          <cell r="C315" t="str">
            <v>CANTABRIA</v>
          </cell>
          <cell r="D315" t="str">
            <v>*</v>
          </cell>
          <cell r="E315">
            <v>1.6</v>
          </cell>
        </row>
        <row r="316">
          <cell r="A316" t="str">
            <v>AÑO</v>
          </cell>
          <cell r="B316" t="str">
            <v>GRUPO</v>
          </cell>
          <cell r="C316" t="str">
            <v>SECTOR</v>
          </cell>
          <cell r="D316" t="str">
            <v>AGGTO</v>
          </cell>
          <cell r="E316" t="str">
            <v>FINTRANS</v>
          </cell>
          <cell r="I316" t="str">
            <v>AÑO</v>
          </cell>
          <cell r="J316" t="str">
            <v>GRUPO</v>
          </cell>
          <cell r="K316" t="str">
            <v>SECTOR</v>
          </cell>
          <cell r="L316" t="str">
            <v>AGGTO</v>
          </cell>
          <cell r="M316" t="str">
            <v>CLASF</v>
          </cell>
          <cell r="N316" t="str">
            <v>CLASE</v>
          </cell>
          <cell r="O316" t="str">
            <v>TRIN</v>
          </cell>
        </row>
        <row r="317">
          <cell r="A317">
            <v>2006</v>
          </cell>
          <cell r="B317" t="str">
            <v>*</v>
          </cell>
          <cell r="C317" t="str">
            <v>CANTABRIA</v>
          </cell>
          <cell r="D317" t="str">
            <v>*</v>
          </cell>
          <cell r="E317">
            <v>2.1</v>
          </cell>
          <cell r="I317">
            <v>2006</v>
          </cell>
          <cell r="J317" t="str">
            <v>*</v>
          </cell>
          <cell r="K317" t="str">
            <v>CANTABRIA</v>
          </cell>
          <cell r="L317" t="str">
            <v>*</v>
          </cell>
          <cell r="M317">
            <v>1.6</v>
          </cell>
          <cell r="N317" t="str">
            <v>C</v>
          </cell>
        </row>
        <row r="318">
          <cell r="A318" t="str">
            <v>AÑO</v>
          </cell>
          <cell r="B318" t="str">
            <v>GRUPO</v>
          </cell>
          <cell r="C318" t="str">
            <v>SECTOR</v>
          </cell>
          <cell r="D318" t="str">
            <v>AGGTO</v>
          </cell>
          <cell r="E318" t="str">
            <v>FINTRANS</v>
          </cell>
        </row>
        <row r="319">
          <cell r="A319">
            <v>2006</v>
          </cell>
          <cell r="B319" t="str">
            <v>*</v>
          </cell>
          <cell r="C319" t="str">
            <v>CANTABRIA</v>
          </cell>
          <cell r="D319" t="str">
            <v>*</v>
          </cell>
          <cell r="E319">
            <v>2.2000000000000002</v>
          </cell>
        </row>
        <row r="320">
          <cell r="A320" t="str">
            <v>AÑO</v>
          </cell>
          <cell r="B320" t="str">
            <v>GRUPO</v>
          </cell>
          <cell r="C320" t="str">
            <v>SECTOR</v>
          </cell>
          <cell r="D320" t="str">
            <v>AGGTO</v>
          </cell>
          <cell r="E320" t="str">
            <v>FINTRANS</v>
          </cell>
        </row>
        <row r="321">
          <cell r="A321">
            <v>2003</v>
          </cell>
          <cell r="B321" t="str">
            <v>*</v>
          </cell>
          <cell r="C321" t="str">
            <v>CANTABRIA</v>
          </cell>
          <cell r="D321" t="str">
            <v>*</v>
          </cell>
          <cell r="E321">
            <v>1.4</v>
          </cell>
        </row>
        <row r="322">
          <cell r="A322" t="str">
            <v>AÑO</v>
          </cell>
          <cell r="B322" t="str">
            <v>GRUPO</v>
          </cell>
          <cell r="C322" t="str">
            <v>SECTOR</v>
          </cell>
          <cell r="D322" t="str">
            <v>AGGTO</v>
          </cell>
          <cell r="E322" t="str">
            <v>FINTRANS</v>
          </cell>
        </row>
        <row r="323">
          <cell r="A323">
            <v>2003</v>
          </cell>
          <cell r="B323" t="str">
            <v>*</v>
          </cell>
          <cell r="C323" t="str">
            <v>CANTABRIA</v>
          </cell>
          <cell r="D323" t="str">
            <v>*</v>
          </cell>
          <cell r="E323">
            <v>1.5</v>
          </cell>
        </row>
        <row r="324">
          <cell r="A324" t="str">
            <v>AÑO</v>
          </cell>
          <cell r="B324" t="str">
            <v>GRUPO</v>
          </cell>
          <cell r="C324" t="str">
            <v>SECTOR</v>
          </cell>
          <cell r="D324" t="str">
            <v>AGGTO</v>
          </cell>
          <cell r="E324" t="str">
            <v>FINTRANS</v>
          </cell>
        </row>
        <row r="325">
          <cell r="A325">
            <v>2003</v>
          </cell>
          <cell r="B325" t="str">
            <v>*</v>
          </cell>
          <cell r="C325" t="str">
            <v>CANTABRIA</v>
          </cell>
          <cell r="D325" t="str">
            <v>*</v>
          </cell>
          <cell r="E325">
            <v>1.6</v>
          </cell>
        </row>
        <row r="326">
          <cell r="A326" t="str">
            <v>AÑO</v>
          </cell>
          <cell r="B326" t="str">
            <v>GRUPO</v>
          </cell>
          <cell r="C326" t="str">
            <v>SECTOR</v>
          </cell>
          <cell r="D326" t="str">
            <v>AGGTO</v>
          </cell>
          <cell r="E326" t="str">
            <v>FINTRANS</v>
          </cell>
        </row>
        <row r="327">
          <cell r="A327">
            <v>2003</v>
          </cell>
          <cell r="B327" t="str">
            <v>*</v>
          </cell>
          <cell r="C327" t="str">
            <v>CANTABRIA</v>
          </cell>
          <cell r="D327" t="str">
            <v>*</v>
          </cell>
          <cell r="E327">
            <v>2.1</v>
          </cell>
        </row>
        <row r="328">
          <cell r="A328" t="str">
            <v>AÑO</v>
          </cell>
          <cell r="B328" t="str">
            <v>GRUPO</v>
          </cell>
          <cell r="C328" t="str">
            <v>SECTOR</v>
          </cell>
          <cell r="D328" t="str">
            <v>AGGTO</v>
          </cell>
          <cell r="E328" t="str">
            <v>FINTRANS</v>
          </cell>
        </row>
        <row r="329">
          <cell r="A329">
            <v>2003</v>
          </cell>
          <cell r="B329" t="str">
            <v>*</v>
          </cell>
          <cell r="C329" t="str">
            <v>CANTABRIA</v>
          </cell>
          <cell r="D329" t="str">
            <v>*</v>
          </cell>
          <cell r="E329">
            <v>2.2000000000000002</v>
          </cell>
        </row>
        <row r="331">
          <cell r="A331" t="str">
            <v>AÑO</v>
          </cell>
          <cell r="B331" t="str">
            <v>GRUPO</v>
          </cell>
          <cell r="C331" t="str">
            <v>SECTOR</v>
          </cell>
          <cell r="D331" t="str">
            <v>AGGTO</v>
          </cell>
          <cell r="E331" t="str">
            <v>FINTRANS</v>
          </cell>
        </row>
        <row r="332">
          <cell r="A332">
            <v>2002</v>
          </cell>
          <cell r="B332" t="str">
            <v>*</v>
          </cell>
          <cell r="C332" t="str">
            <v>CANTABRIA</v>
          </cell>
          <cell r="D332" t="str">
            <v>*</v>
          </cell>
          <cell r="E332">
            <v>1.1000000000000001</v>
          </cell>
        </row>
        <row r="333">
          <cell r="A333" t="str">
            <v>AÑO</v>
          </cell>
          <cell r="B333" t="str">
            <v>GRUPO</v>
          </cell>
          <cell r="C333" t="str">
            <v>SECTOR</v>
          </cell>
          <cell r="D333" t="str">
            <v>AGGTO</v>
          </cell>
          <cell r="E333" t="str">
            <v>FINTRANS</v>
          </cell>
        </row>
        <row r="334">
          <cell r="A334">
            <v>2006</v>
          </cell>
          <cell r="B334" t="str">
            <v>*</v>
          </cell>
          <cell r="C334" t="str">
            <v>CANTABRIA</v>
          </cell>
          <cell r="D334" t="str">
            <v>*</v>
          </cell>
          <cell r="E334">
            <v>1.1000000000000001</v>
          </cell>
        </row>
        <row r="335">
          <cell r="A335" t="str">
            <v>AÑO</v>
          </cell>
          <cell r="B335" t="str">
            <v>GRUPO</v>
          </cell>
          <cell r="C335" t="str">
            <v>SECTOR</v>
          </cell>
          <cell r="D335" t="str">
            <v>AGGTO</v>
          </cell>
          <cell r="E335" t="str">
            <v>FINTRANS</v>
          </cell>
        </row>
        <row r="336">
          <cell r="A336">
            <v>2003</v>
          </cell>
          <cell r="B336" t="str">
            <v>*</v>
          </cell>
          <cell r="C336" t="str">
            <v>CANTABRIA</v>
          </cell>
          <cell r="D336" t="str">
            <v>*</v>
          </cell>
          <cell r="E336">
            <v>1.1000000000000001</v>
          </cell>
        </row>
        <row r="337">
          <cell r="A337" t="str">
            <v>AÑO</v>
          </cell>
          <cell r="B337" t="str">
            <v>GRUPO</v>
          </cell>
          <cell r="C337" t="str">
            <v>SECTOR</v>
          </cell>
          <cell r="D337" t="str">
            <v>AGGTO</v>
          </cell>
          <cell r="E337" t="str">
            <v>FINTRANS</v>
          </cell>
        </row>
        <row r="338">
          <cell r="A338">
            <v>2004</v>
          </cell>
          <cell r="B338" t="str">
            <v>*</v>
          </cell>
          <cell r="C338" t="str">
            <v>CANTABRIA</v>
          </cell>
          <cell r="D338" t="str">
            <v>*</v>
          </cell>
          <cell r="E338">
            <v>1.1000000000000001</v>
          </cell>
        </row>
        <row r="339">
          <cell r="A339" t="str">
            <v>AÑO</v>
          </cell>
          <cell r="B339" t="str">
            <v>GRUPO</v>
          </cell>
          <cell r="C339" t="str">
            <v>SECTOR</v>
          </cell>
          <cell r="D339" t="str">
            <v>AGGTO</v>
          </cell>
          <cell r="E339" t="str">
            <v>FINTRANS</v>
          </cell>
        </row>
        <row r="340">
          <cell r="A340">
            <v>2005</v>
          </cell>
          <cell r="B340" t="str">
            <v>*</v>
          </cell>
          <cell r="C340" t="str">
            <v>CANTABRIA</v>
          </cell>
          <cell r="D340" t="str">
            <v>*</v>
          </cell>
          <cell r="E340">
            <v>1.1000000000000001</v>
          </cell>
        </row>
        <row r="342">
          <cell r="A342" t="str">
            <v>AÑO</v>
          </cell>
          <cell r="B342" t="str">
            <v>GRUPO</v>
          </cell>
          <cell r="C342" t="str">
            <v>SECTOR</v>
          </cell>
          <cell r="D342" t="str">
            <v>AGGTO</v>
          </cell>
          <cell r="E342" t="str">
            <v>FINTRANS</v>
          </cell>
        </row>
        <row r="343">
          <cell r="A343">
            <v>2002</v>
          </cell>
          <cell r="B343" t="str">
            <v>*</v>
          </cell>
          <cell r="C343" t="str">
            <v>CANTABRIA</v>
          </cell>
          <cell r="D343" t="str">
            <v>*</v>
          </cell>
          <cell r="E343">
            <v>1.2</v>
          </cell>
        </row>
        <row r="344">
          <cell r="A344" t="str">
            <v>AÑO</v>
          </cell>
          <cell r="B344" t="str">
            <v>GRUPO</v>
          </cell>
          <cell r="C344" t="str">
            <v>SECTOR</v>
          </cell>
          <cell r="D344" t="str">
            <v>AGGTO</v>
          </cell>
          <cell r="E344" t="str">
            <v>FINTRANS</v>
          </cell>
        </row>
        <row r="345">
          <cell r="A345">
            <v>2006</v>
          </cell>
          <cell r="B345" t="str">
            <v>*</v>
          </cell>
          <cell r="C345" t="str">
            <v>CANTABRIA</v>
          </cell>
          <cell r="D345" t="str">
            <v>*</v>
          </cell>
          <cell r="E345">
            <v>1.2</v>
          </cell>
        </row>
        <row r="346">
          <cell r="A346" t="str">
            <v>AÑO</v>
          </cell>
          <cell r="B346" t="str">
            <v>GRUPO</v>
          </cell>
          <cell r="C346" t="str">
            <v>SECTOR</v>
          </cell>
          <cell r="D346" t="str">
            <v>AGGTO</v>
          </cell>
          <cell r="E346" t="str">
            <v>FINTRANS</v>
          </cell>
        </row>
        <row r="347">
          <cell r="A347">
            <v>2003</v>
          </cell>
          <cell r="B347" t="str">
            <v>*</v>
          </cell>
          <cell r="C347" t="str">
            <v>CANTABRIA</v>
          </cell>
          <cell r="D347" t="str">
            <v>*</v>
          </cell>
          <cell r="E347">
            <v>1.2</v>
          </cell>
        </row>
        <row r="348">
          <cell r="A348" t="str">
            <v>AÑO</v>
          </cell>
          <cell r="B348" t="str">
            <v>GRUPO</v>
          </cell>
          <cell r="C348" t="str">
            <v>SECTOR</v>
          </cell>
          <cell r="D348" t="str">
            <v>AGGTO</v>
          </cell>
          <cell r="E348" t="str">
            <v>FINTRANS</v>
          </cell>
        </row>
        <row r="349">
          <cell r="A349">
            <v>2004</v>
          </cell>
          <cell r="B349" t="str">
            <v>*</v>
          </cell>
          <cell r="C349" t="str">
            <v>CANTABRIA</v>
          </cell>
          <cell r="D349" t="str">
            <v>*</v>
          </cell>
          <cell r="E349">
            <v>1.2</v>
          </cell>
        </row>
        <row r="350">
          <cell r="A350" t="str">
            <v>AÑO</v>
          </cell>
          <cell r="B350" t="str">
            <v>GRUPO</v>
          </cell>
          <cell r="C350" t="str">
            <v>SECTOR</v>
          </cell>
          <cell r="D350" t="str">
            <v>AGGTO</v>
          </cell>
          <cell r="E350" t="str">
            <v>FINTRANS</v>
          </cell>
        </row>
        <row r="351">
          <cell r="A351">
            <v>2005</v>
          </cell>
          <cell r="B351" t="str">
            <v>*</v>
          </cell>
          <cell r="C351" t="str">
            <v>CANTABRIA</v>
          </cell>
          <cell r="D351" t="str">
            <v>*</v>
          </cell>
          <cell r="E351">
            <v>1.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Programa"/>
      <sheetName val="SUPUESTOS"/>
      <sheetName val="RESULTADOS"/>
      <sheetName val="SMONET-FINANC"/>
      <sheetName val="SFISCAL-MOD"/>
      <sheetName val="SREA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 val="Grafico recursos old"/>
      <sheetName val="Grafico recurso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k "/>
      <sheetName val="Propret"/>
      <sheetName val="Prev.mes"/>
      <sheetName val="sem.1º"/>
      <sheetName val="PREVCAP."/>
      <sheetName val="RES.1º sem."/>
      <sheetName val=" 2º sem."/>
      <sheetName val="2º  sem.acum."/>
      <sheetName val="RES. 2º sem."/>
      <sheetName val="Gráfico"/>
      <sheetName val="Macro3"/>
      <sheetName val="Macro1"/>
      <sheetName val="Macro2"/>
      <sheetName val="Macro4"/>
      <sheetName val="Macro5"/>
      <sheetName val="Macro6"/>
      <sheetName val="Macro7"/>
      <sheetName val="Macro8"/>
      <sheetName val="Macro9"/>
      <sheetName val="Macro10"/>
      <sheetName val="Macro11"/>
      <sheetName val="Macro12"/>
      <sheetName val="Macro13"/>
      <sheetName val="Macro14"/>
      <sheetName val="Macro15"/>
      <sheetName val="Macro16"/>
      <sheetName val="Macro17"/>
      <sheetName val="Macro18"/>
      <sheetName val="Macro19"/>
      <sheetName val="Macro20"/>
      <sheetName val="Macro21"/>
      <sheetName val="Macro22"/>
      <sheetName val="Módulo1"/>
      <sheetName val="Macro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E5" t="str">
            <v>Norma Estatal y Autonómica</v>
          </cell>
          <cell r="H5" t="str">
            <v>RDL 20/2012</v>
          </cell>
          <cell r="J5" t="str">
            <v>S. Sociales</v>
          </cell>
        </row>
        <row r="6">
          <cell r="H6" t="str">
            <v>RDL 17/2014</v>
          </cell>
          <cell r="J6" t="str">
            <v>Justicia</v>
          </cell>
        </row>
        <row r="7">
          <cell r="H7" t="str">
            <v>Ley de Presupuestos de la CA para 2012</v>
          </cell>
          <cell r="J7" t="str">
            <v>Resto de materias</v>
          </cell>
        </row>
        <row r="8">
          <cell r="H8" t="str">
            <v>Ley de Presupuestos de la CA para 2013</v>
          </cell>
        </row>
        <row r="9">
          <cell r="H9" t="str">
            <v>Ley de Presupuestos de la CA para 2014</v>
          </cell>
        </row>
        <row r="10">
          <cell r="H10" t="str">
            <v>Ley de Presupuestos de la CA para 2015</v>
          </cell>
        </row>
        <row r="11">
          <cell r="H11" t="str">
            <v>Ley de Presupuestos de la CA para 2016</v>
          </cell>
        </row>
        <row r="12">
          <cell r="H12" t="str">
            <v>Ley de Presupuestos de la CA para 2017</v>
          </cell>
        </row>
        <row r="13">
          <cell r="H13" t="str">
            <v>Ley de Medidas de la CA para 2012</v>
          </cell>
        </row>
        <row r="14">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CUADRO DE MANDO"/>
      <sheetName val="INFORME"/>
      <sheetName val="Criterios,ajustesyNR"/>
      <sheetName val="PANEL DE CONTROL"/>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por CCAA"/>
      <sheetName val="Resumen sanitario educ"/>
      <sheetName val="Resumen sanit educ %PIB"/>
      <sheetName val="2016-2015 ingr y gtos pptarios"/>
      <sheetName val="00"/>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s>
    <sheetDataSet>
      <sheetData sheetId="0"/>
      <sheetData sheetId="1">
        <row r="71">
          <cell r="A71" t="str">
            <v>Modelos gasto sanitario y educativo</v>
          </cell>
        </row>
        <row r="72">
          <cell r="A72" t="str">
            <v>Año Anterior</v>
          </cell>
        </row>
        <row r="73">
          <cell r="A73" t="str">
            <v>Variación PIBxElasticidad</v>
          </cell>
        </row>
        <row r="78">
          <cell r="A78" t="str">
            <v>Modelo financiero</v>
          </cell>
        </row>
        <row r="79">
          <cell r="A79" t="str">
            <v>Año Anterior</v>
          </cell>
        </row>
        <row r="80">
          <cell r="A80" t="str">
            <v>Variación PIBxElasticidad</v>
          </cell>
        </row>
        <row r="83">
          <cell r="A83" t="str">
            <v>Variación PIB</v>
          </cell>
        </row>
        <row r="84">
          <cell r="A84" t="str">
            <v>Año Anterior</v>
          </cell>
        </row>
        <row r="85">
          <cell r="A85" t="str">
            <v>Variación PIBxElasticidad</v>
          </cell>
        </row>
        <row r="104">
          <cell r="A104" t="str">
            <v>Variación PIB</v>
          </cell>
        </row>
        <row r="105">
          <cell r="A105" t="str">
            <v>Año Anterior</v>
          </cell>
        </row>
        <row r="106">
          <cell r="A106" t="str">
            <v>Variación PIBxElasticidad</v>
          </cell>
        </row>
        <row r="120">
          <cell r="A120" t="str">
            <v>AND</v>
          </cell>
        </row>
        <row r="121">
          <cell r="A121" t="str">
            <v>ARA</v>
          </cell>
        </row>
        <row r="122">
          <cell r="A122" t="str">
            <v>AST</v>
          </cell>
        </row>
        <row r="123">
          <cell r="A123" t="str">
            <v>BAL</v>
          </cell>
        </row>
        <row r="124">
          <cell r="A124" t="str">
            <v>CAN</v>
          </cell>
        </row>
        <row r="125">
          <cell r="A125" t="str">
            <v>CNT</v>
          </cell>
        </row>
        <row r="126">
          <cell r="A126" t="str">
            <v>CYL</v>
          </cell>
        </row>
        <row r="127">
          <cell r="A127" t="str">
            <v>CLM</v>
          </cell>
        </row>
        <row r="128">
          <cell r="A128" t="str">
            <v>CAT</v>
          </cell>
        </row>
        <row r="129">
          <cell r="A129" t="str">
            <v>EXT</v>
          </cell>
        </row>
        <row r="130">
          <cell r="A130" t="str">
            <v>GAL</v>
          </cell>
        </row>
        <row r="131">
          <cell r="A131" t="str">
            <v>MAD</v>
          </cell>
        </row>
        <row r="132">
          <cell r="A132" t="str">
            <v>MUR</v>
          </cell>
        </row>
        <row r="133">
          <cell r="A133" t="str">
            <v>NAV</v>
          </cell>
        </row>
        <row r="134">
          <cell r="A134" t="str">
            <v>PVA</v>
          </cell>
        </row>
        <row r="135">
          <cell r="A135" t="str">
            <v>RIO</v>
          </cell>
        </row>
        <row r="136">
          <cell r="A136" t="str">
            <v>CVA</v>
          </cell>
        </row>
        <row r="137">
          <cell r="A137" t="str">
            <v>REG</v>
          </cell>
        </row>
        <row r="141">
          <cell r="A141">
            <v>2017</v>
          </cell>
        </row>
        <row r="142">
          <cell r="A142">
            <v>2018</v>
          </cell>
        </row>
        <row r="143">
          <cell r="A143">
            <v>2019</v>
          </cell>
        </row>
        <row r="144">
          <cell r="A144">
            <v>2020</v>
          </cell>
        </row>
        <row r="145">
          <cell r="A145">
            <v>2021</v>
          </cell>
        </row>
        <row r="146">
          <cell r="A146">
            <v>202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amp;Log"/>
      <sheetName val="Comments_DAE"/>
      <sheetName val="Comments_DAP"/>
      <sheetName val="WordCopy"/>
      <sheetName val="Settings"/>
      <sheetName val="Control"/>
      <sheetName val="Log"/>
      <sheetName val="Charts"/>
      <sheetName val="ChartsOLD"/>
      <sheetName val="Output_Panel"/>
      <sheetName val="From_Eviews"/>
      <sheetName val="Output_Table"/>
      <sheetName val="Calc"/>
      <sheetName val="Debt"/>
      <sheetName val="GFN"/>
      <sheetName val="To_Eviews"/>
      <sheetName val="C_fiscal"/>
      <sheetName val="C_macro"/>
      <sheetName val="Data_CCAA"/>
      <sheetName val="Data_Indicators"/>
      <sheetName val="Data_Haver_T"/>
      <sheetName val="Data_Haver_Y"/>
      <sheetName val="Data_Manual"/>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s>
    <sheetDataSet>
      <sheetData sheetId="0"/>
      <sheetData sheetId="1"/>
      <sheetData sheetId="2"/>
      <sheetData sheetId="3">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amp;Log"/>
      <sheetName val="WordCopy"/>
      <sheetName val="Control"/>
      <sheetName val="Settings"/>
      <sheetName val="Debt"/>
      <sheetName val="Output_Panel"/>
      <sheetName val="Output_Table"/>
      <sheetName val="From_Eviews"/>
      <sheetName val="Calc"/>
      <sheetName val="To_Eviews"/>
      <sheetName val="GFN"/>
      <sheetName val="C_fiscal"/>
      <sheetName val="C_macro"/>
      <sheetName val="Data_Indicators"/>
      <sheetName val="Data_Haver"/>
      <sheetName val="Data_CCAA"/>
      <sheetName val="ACN_1"/>
      <sheetName val="ACS_1"/>
      <sheetName val="RIO_1"/>
      <sheetName val="PVA_1"/>
      <sheetName val="NAV_1"/>
      <sheetName val="MUR_1"/>
      <sheetName val="MAD_1"/>
      <sheetName val="GAL_1"/>
      <sheetName val="EXT_1"/>
      <sheetName val="CVA_1"/>
      <sheetName val="CAT_1"/>
      <sheetName val="CLM_1"/>
      <sheetName val="CYL_1"/>
      <sheetName val="CNT_1"/>
      <sheetName val="CAN_1"/>
      <sheetName val="BAL_1"/>
      <sheetName val="AST_1"/>
      <sheetName val="ARA_1"/>
      <sheetName val="AND_1"/>
      <sheetName val="GastosCCAA"/>
      <sheetName val="IngresosCCAA"/>
      <sheetName val="Bandas saldo"/>
      <sheetName val="Master"/>
    </sheetNames>
    <sheetDataSet>
      <sheetData sheetId="0"/>
      <sheetData sheetId="1">
        <row r="15">
          <cell r="Z15" t="b">
            <v>1</v>
          </cell>
        </row>
        <row r="16">
          <cell r="Z16" t="b">
            <v>0</v>
          </cell>
        </row>
        <row r="18">
          <cell r="Z18" t="str">
            <v>xlScreen</v>
          </cell>
        </row>
        <row r="19">
          <cell r="Z19" t="str">
            <v>xlPrinter</v>
          </cell>
        </row>
        <row r="21">
          <cell r="Z21" t="str">
            <v>xlPicture</v>
          </cell>
        </row>
        <row r="22">
          <cell r="Z22" t="str">
            <v>xlBitmap</v>
          </cell>
        </row>
        <row r="36">
          <cell r="Z36" t="str">
            <v>Chart</v>
          </cell>
        </row>
        <row r="37">
          <cell r="Z37" t="str">
            <v>Table</v>
          </cell>
        </row>
        <row r="38">
          <cell r="Z38" t="str">
            <v>Value</v>
          </cell>
        </row>
      </sheetData>
      <sheetData sheetId="2"/>
      <sheetData sheetId="3"/>
      <sheetData sheetId="4">
        <row r="2">
          <cell r="B2" t="str">
            <v>ESP</v>
          </cell>
        </row>
      </sheetData>
      <sheetData sheetId="5"/>
      <sheetData sheetId="6"/>
      <sheetData sheetId="7"/>
      <sheetData sheetId="8"/>
      <sheetData sheetId="9">
        <row r="1">
          <cell r="A1" t="str">
            <v>S0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_Proy_AEAT"/>
      <sheetName val="Contenidos"/>
      <sheetName val="combinación_rdos_nivel"/>
      <sheetName val="combinación_rdos"/>
      <sheetName val="MEDIDAS"/>
      <sheetName val="MEDIDAS_SUM"/>
      <sheetName val="MEDIDAS_RESTOS_COVID"/>
      <sheetName val="convenio_AEAT"/>
      <sheetName val="graficos_convenio"/>
      <sheetName val="BASES_TIPOS_ID_ENVIO"/>
      <sheetName val="explicativas"/>
      <sheetName val="Info_mensual"/>
      <sheetName val="Info_trimestral"/>
      <sheetName val="Info_anual"/>
      <sheetName val="National_tax_list"/>
      <sheetName val="IRPF_A_pub"/>
      <sheetName val="IRPF_Q_publ"/>
      <sheetName val="IS_A_public"/>
      <sheetName val="IS_Q_public"/>
      <sheetName val="IVA_A_publiq"/>
      <sheetName val="IVA_Q_publiq"/>
      <sheetName val="IIEE_AEAT_A"/>
      <sheetName val="IIEE_AEAT_Q"/>
      <sheetName val="IS_detalle"/>
      <sheetName val="AEAT_M"/>
      <sheetName val="AEAT_M_anualizado"/>
      <sheetName val="AEAT_M_tasa"/>
      <sheetName val="IRPF_Informe_2.1"/>
      <sheetName val="IRPF_apoyo"/>
      <sheetName val="IRPF_pensionistas"/>
      <sheetName val="BdQ_Bruta_propia"/>
      <sheetName val="BdQ_CVE_propia"/>
      <sheetName val="BdD_Q"/>
      <sheetName val="Obs_proy_ajustesTRIM"/>
      <sheetName val="Observaciones_y_proy"/>
      <sheetName val="Observ_proy_A"/>
      <sheetName val="Obs_y_proy_tasas_anual"/>
      <sheetName val="elasticidades"/>
      <sheetName val="Supuestos_y_rdos"/>
      <sheetName val="IRPF_base_salpub"/>
      <sheetName val="IRPF_base_salpriv"/>
      <sheetName val="IRPF_Pensiones"/>
      <sheetName val="IRPF_base_prest_u"/>
      <sheetName val="IRPF_base_ingbrutos_prof"/>
      <sheetName val="IRPF_base_rentasempr"/>
      <sheetName val="IRPF_base_dividendos"/>
      <sheetName val="IRPF_base_intereses"/>
      <sheetName val="IRPF_base_arrendam"/>
      <sheetName val="IRPF_gan_patrim_no ret_A"/>
      <sheetName val="IRPF_gan_patrim_no ret"/>
      <sheetName val="IRPF_base_gan_patr_RET"/>
      <sheetName val="IRPF_ELAST_TIPOS"/>
      <sheetName val="IRPF_RET_T_AE"/>
      <sheetName val="IRPF_PasoACaja_T_AE"/>
      <sheetName val="IRPF_RETK"/>
      <sheetName val="IRPF_PasoACaja_K"/>
      <sheetName val="Retenc_K"/>
      <sheetName val="IRPF_EmprP_A"/>
      <sheetName val="IRPF_Trab_A"/>
      <sheetName val="IRPF_RetT_A"/>
      <sheetName val="IRPF_RetK_A"/>
      <sheetName val="IRPF_RetA_A"/>
      <sheetName val="IRPF_RetF_A"/>
      <sheetName val="IRPF_Lot_A"/>
      <sheetName val="IRPF_año_corr_caja"/>
      <sheetName val="IRPF_CBruta_Dev"/>
      <sheetName val="IRPF_CDIRPF"/>
      <sheetName val="IRPF_rdos"/>
      <sheetName val="IRPF_NORET"/>
      <sheetName val="Creditos_fiscales"/>
      <sheetName val="IRPF_Q_rdos"/>
      <sheetName val="IRPF_M_rdos"/>
      <sheetName val="IRPF_Q_c_rdos"/>
      <sheetName val="IVA_base_gbys_hog"/>
      <sheetName val="IVA_base_gcorr_aapp"/>
      <sheetName val="IVA_base_gk_aapp "/>
      <sheetName val="IVA_base_gviv_hog"/>
      <sheetName val="Paso_CN_IRPF"/>
      <sheetName val="IRPF_CN_resumen"/>
      <sheetName val="IRPF_RESUMEN"/>
      <sheetName val="IVA_base_ivatotal_mce"/>
      <sheetName val="IVA_IDN"/>
      <sheetName val="IVA_IVAB"/>
      <sheetName val="IVA_IVAB_apoyo"/>
      <sheetName val="IVA_Dev"/>
      <sheetName val="Analisis_devol_A_viejo"/>
      <sheetName val="Analisis_devol_M viejo"/>
      <sheetName val="Analisis_devol_A"/>
      <sheetName val="Analisis_devol_M"/>
      <sheetName val="IVA_I"/>
      <sheetName val="Resumen_IVA_DEV"/>
      <sheetName val="Paso_IVA_CN"/>
      <sheetName val="prueba_Ajuste_sec_anual"/>
      <sheetName val="Paso_IVA_CN (2)"/>
      <sheetName val="IVA_M_caja"/>
      <sheetName val="IVA_A_prev"/>
      <sheetName val="IIEE_Coeficientes"/>
      <sheetName val="IVA_Q_prev"/>
      <sheetName val="IVA_RESUMEN"/>
      <sheetName val="IIEE_base_cerveza"/>
      <sheetName val="IIEE_base_alcohol"/>
      <sheetName val="IIEE_base_tabaco_cajetillas"/>
      <sheetName val="IIEE_base_tabaco_resto"/>
      <sheetName val="IIEE_base_gasoleo"/>
      <sheetName val="IIEE_base_gasolina"/>
      <sheetName val="IIEE_base__gasoleo_tipored"/>
      <sheetName val="IIEE_base_electricidad_kwh"/>
      <sheetName val="IIEE_ALC"/>
      <sheetName val="IIEE_PasoACaja_ALC"/>
      <sheetName val="IIEE_CER"/>
      <sheetName val="IIEE_PasoACaja_CER"/>
      <sheetName val="IIEE_HID"/>
      <sheetName val="IIEE_HID_scn"/>
      <sheetName val="IIEE_PasoACaja_HID"/>
      <sheetName val="IIEE_PasoACaja_HID_scn"/>
      <sheetName val="IIEE_ELE"/>
      <sheetName val="IIEE_PasoACaja_ELE"/>
      <sheetName val="Tabaco(fórmula)"/>
      <sheetName val="IIEE_TAB"/>
      <sheetName val="IIEE_PasoACaja_TAB"/>
      <sheetName val="IIEE_Plasticos"/>
      <sheetName val="IIEE_rdos_SCN"/>
      <sheetName val="INR_M_rdos"/>
      <sheetName val="INR_PASOCN"/>
      <sheetName val="rtas_K_Q"/>
      <sheetName val="rtas_K_M"/>
      <sheetName val="IS_BASE_S1"/>
      <sheetName val="IS_BASE_S2"/>
      <sheetName val="IS_BASE_S3"/>
      <sheetName val="IS_BASE_ANUAL_OLD"/>
      <sheetName val="IS_BASE_ANUAL_OLD_proxy"/>
      <sheetName val="IS_BASE_ANUAL"/>
      <sheetName val="IS_BASE"/>
      <sheetName val="MR_sociedades"/>
      <sheetName val="MR_sociedades_A"/>
      <sheetName val="MR_sociedades_resumen"/>
      <sheetName val="Analisis_devol_Soc"/>
      <sheetName val="Paso_CN_Soc"/>
      <sheetName val="IS_Resumen"/>
      <sheetName val="Analisis_coherencia_PF_BI"/>
      <sheetName val="IS_rdo_A"/>
      <sheetName val="IS_rdo_Q"/>
      <sheetName val="IS_rdo_M"/>
      <sheetName val="IS_CN"/>
      <sheetName val="Rdos_Total_IN_ciclo"/>
      <sheetName val="pwp"/>
      <sheetName val="BdD_IIEE_A"/>
      <sheetName val="BdD_IIEE_A_scn"/>
      <sheetName val="evol_sup_IIEE"/>
      <sheetName val="Proyección_IIEE"/>
      <sheetName val="Proyección_IIEE_scn"/>
      <sheetName val="Hoja_aux_IIEE"/>
      <sheetName val="Hoja_aux_IIEE_scn"/>
      <sheetName val="evoluc_sup_IVA"/>
      <sheetName val="Proyección_bases_IVA"/>
      <sheetName val="Supuestos_mec_rec_tipos_IVA"/>
      <sheetName val="Hoja_aux_IVA"/>
      <sheetName val="Sup_evol_IRPF"/>
      <sheetName val="Hoja_aux_IRPF"/>
      <sheetName val="Ingresos_netos_IRPF"/>
      <sheetName val="modelos_resumen"/>
      <sheetName val="Proy_T_A_CN_con_cambios_norm"/>
      <sheetName val="Subasta_CO2"/>
      <sheetName val="IVPEE"/>
      <sheetName val="ITF e IDSD"/>
      <sheetName val="Otros_T"/>
      <sheetName val="Otros_T_M"/>
      <sheetName val="Otros_T_RESUMEN"/>
      <sheetName val="Resumen"/>
      <sheetName val="Proy_T_A_CN"/>
      <sheetName val="BdD_M "/>
      <sheetName val="BdD_M_anualiz"/>
      <sheetName val="BdD_Imp_AC_A"/>
      <sheetName val="Resumen_Ana_unica"/>
      <sheetName val="EAC_IRPF_Unica"/>
      <sheetName val="ajustes_SEC_Notif"/>
      <sheetName val="LGNF"/>
      <sheetName val="ejecucion_21"/>
      <sheetName val="estimacion"/>
      <sheetName val="ejecucion_22"/>
      <sheetName val="ejecucion"/>
      <sheetName val="PPGE21"/>
      <sheetName val="PPGE22"/>
      <sheetName val="Historico_pto"/>
      <sheetName val="IRPF_base_salpriv (2)"/>
      <sheetName val="IRPF_base_salpriv (3)"/>
      <sheetName val="Analisis_devol_Soc_JAR"/>
      <sheetName val="Medidas_Covid"/>
      <sheetName val="Medidas_PGE"/>
      <sheetName val="Medidas_previstas"/>
      <sheetName val="MEDIDAS_RESUMEN"/>
      <sheetName val="Cuadro IRPF 2021"/>
      <sheetName val="caja_descomposicion"/>
      <sheetName val="HF_IGAE"/>
      <sheetName val="Total_T_Q_pub"/>
      <sheetName val="IVA_Q"/>
      <sheetName val="IRPF_base_salpub (2)"/>
      <sheetName val="Prestaciones_Covid"/>
      <sheetName val="IVA_base_ivatotal_mce (2)"/>
      <sheetName val="IVA_Dev_A_Pruebas_JAR"/>
      <sheetName val="INR_modelo"/>
      <sheetName val="INR_covid"/>
      <sheetName val="BdD_IVA_A"/>
      <sheetName val="Rdos_bases_Q"/>
      <sheetName val="Rdos_tasas"/>
      <sheetName val="Cotizaciones_SS_CN"/>
      <sheetName val="BdD_IRPF"/>
      <sheetName val="Proy_bases_IRPF"/>
      <sheetName val="IS_BASE_ANUAL_PRU"/>
      <sheetName val="corrección_covid"/>
      <sheetName val="IRPF_base_ingbrutos_prof PRU"/>
      <sheetName val="Medidas_Covid_15jul"/>
      <sheetName val="Ingresos_M_public"/>
      <sheetName val="IRPF_base_gan_patr_rete_arima"/>
      <sheetName val="Hoja2"/>
      <sheetName val="IS_rdo"/>
      <sheetName val="modelo_PF_GE_G"/>
      <sheetName val="IS_base_imp_cons_JL"/>
      <sheetName val="IS_modelo_ingreso_cuota"/>
      <sheetName val="Medidas_PGE2021"/>
      <sheetName val="IVA_graficos Q2_2021"/>
      <sheetName val="MR_sociedades_resumen_A"/>
      <sheetName val="MR_sociedades_resumen_A (2)"/>
      <sheetName val="IIEE_rdos"/>
      <sheetName val="convenio_AEAT (2)"/>
      <sheetName val="graficos_convenio (2)"/>
      <sheetName val="Hoja3"/>
      <sheetName val="Hoja1"/>
      <sheetName val="Analisis_devol_M_JAR"/>
      <sheetName val="Analisis_devol_A_JAR"/>
      <sheetName val="IRPF_base_arrendam_NO"/>
      <sheetName val="Resumen_A_IVA"/>
      <sheetName val="Analisis_devol_Soc_2"/>
      <sheetName val="IS_BASE_ANUAL (2)"/>
      <sheetName val="Resumen_A_MR_sociedades"/>
      <sheetName val="Tabaco(fórmula)_JAR"/>
      <sheetName val="Medidas_PGE2020"/>
      <sheetName val="Autopilot_ingresos"/>
      <sheetName val="IVA_base_ivatotal_mce_2024"/>
      <sheetName val="IVA_base_ivatotal_mce_2024 (2)"/>
      <sheetName val="IVA_base_ivatotal_mce_2024 (3)"/>
      <sheetName val="IVA_base_ivatotal_mce_2024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t="str">
            <v>b_salpub</v>
          </cell>
          <cell r="C7" t="str">
            <v>b_salpriv</v>
          </cell>
          <cell r="D7" t="str">
            <v>b_prest_u</v>
          </cell>
          <cell r="E7" t="str">
            <v>b_ibp</v>
          </cell>
          <cell r="F7" t="str">
            <v>b_rta_emp</v>
          </cell>
          <cell r="G7" t="str">
            <v>b_intereses</v>
          </cell>
          <cell r="H7" t="str">
            <v>b_divid</v>
          </cell>
          <cell r="I7" t="str">
            <v>b_arrend</v>
          </cell>
          <cell r="J7" t="str">
            <v>b_gan_patr</v>
          </cell>
          <cell r="K7" t="str">
            <v>b_gbysh</v>
          </cell>
          <cell r="L7" t="str">
            <v>b_gcorr_aapp</v>
          </cell>
          <cell r="M7" t="str">
            <v>b_gk_aapp</v>
          </cell>
          <cell r="N7" t="str">
            <v>b_gviv_hog</v>
          </cell>
          <cell r="O7" t="str">
            <v>pvp_tab_caj</v>
          </cell>
          <cell r="P7" t="str">
            <v>pvp_tabcaj_euro_kg</v>
          </cell>
          <cell r="Q7" t="str">
            <v>pvp_tabresto</v>
          </cell>
          <cell r="R7" t="str">
            <v>pai_tipored</v>
          </cell>
          <cell r="S7" t="str">
            <v>tipo_tab_resto</v>
          </cell>
          <cell r="T7" t="str">
            <v>tipo_tabaco_caj</v>
          </cell>
          <cell r="U7" t="str">
            <v>b_gasol_tipored</v>
          </cell>
          <cell r="V7" t="str">
            <v>b_gasola_biodies</v>
          </cell>
          <cell r="W7" t="str">
            <v>b_gasol_bioet</v>
          </cell>
          <cell r="X7" t="str">
            <v>b_gasolin_gasoleo</v>
          </cell>
          <cell r="Y7" t="str">
            <v>b_tabaco_caj</v>
          </cell>
          <cell r="Z7" t="str">
            <v>b_tabaco_resto</v>
          </cell>
          <cell r="AA7" t="str">
            <v>b_elect_kwh</v>
          </cell>
          <cell r="AB7" t="str">
            <v>b_elect_tipo</v>
          </cell>
          <cell r="AC7" t="str">
            <v>b_alcohol</v>
          </cell>
          <cell r="AD7" t="str">
            <v>b_cerveza</v>
          </cell>
          <cell r="AF7" t="str">
            <v>INR_bruto</v>
          </cell>
          <cell r="AG7" t="str">
            <v>D42_45R_S2</v>
          </cell>
        </row>
      </sheetData>
      <sheetData sheetId="31">
        <row r="4">
          <cell r="B4">
            <v>104</v>
          </cell>
        </row>
        <row r="7">
          <cell r="A7" t="str">
            <v>denom.eviews</v>
          </cell>
          <cell r="B7" t="str">
            <v>B_ALCOHOL_SA</v>
          </cell>
          <cell r="C7" t="str">
            <v>B_ARREND_SA</v>
          </cell>
          <cell r="D7" t="str">
            <v>B_CERVEZA_SA</v>
          </cell>
          <cell r="E7" t="str">
            <v>B_DIVID_SA</v>
          </cell>
          <cell r="F7" t="str">
            <v>B_ELECT_KWH_SA</v>
          </cell>
          <cell r="G7" t="str">
            <v>B_ELECT_TIPO_SA</v>
          </cell>
          <cell r="H7" t="str">
            <v>B_GAN_PATR_SA</v>
          </cell>
          <cell r="I7" t="str">
            <v>B_GASOL_BIOET_SA</v>
          </cell>
          <cell r="J7" t="str">
            <v>B_GASOL_TIPORED_SA</v>
          </cell>
          <cell r="K7" t="str">
            <v>B_GASOLA_BIODIES_SA</v>
          </cell>
          <cell r="L7" t="str">
            <v>B_GASOLIN_GASOLEO_SA</v>
          </cell>
          <cell r="M7" t="str">
            <v>B_GBYSH_SA</v>
          </cell>
          <cell r="N7" t="str">
            <v>B_GCORR_AAPP_SA</v>
          </cell>
          <cell r="O7" t="str">
            <v>B_GK_AAPP_SA</v>
          </cell>
          <cell r="P7" t="str">
            <v>B_GVIV_HOG_SA</v>
          </cell>
          <cell r="Q7" t="str">
            <v>B_IBP_SA</v>
          </cell>
          <cell r="R7" t="str">
            <v>B_INTERESES_SA</v>
          </cell>
          <cell r="S7" t="str">
            <v>B_PREST_U_SA</v>
          </cell>
          <cell r="T7" t="str">
            <v>B_RTA_EMP_SA</v>
          </cell>
          <cell r="U7" t="str">
            <v>B_SALPRIV_SA</v>
          </cell>
          <cell r="V7" t="str">
            <v>B_SALPUB_SA</v>
          </cell>
          <cell r="W7" t="str">
            <v>B_TABACO_CAJ_SA</v>
          </cell>
          <cell r="X7" t="str">
            <v>B_TABACO_RESTO_SA</v>
          </cell>
          <cell r="Y7" t="str">
            <v>PAI_TIPORED_SA</v>
          </cell>
          <cell r="Z7" t="str">
            <v>PVP_TAB_CAJ_SA</v>
          </cell>
          <cell r="AA7" t="str">
            <v>PVP_TABCAJ_EURO_KG_SA</v>
          </cell>
          <cell r="AB7" t="str">
            <v>PVP_TABRESTO_SA</v>
          </cell>
          <cell r="AC7" t="str">
            <v>TIPO_TAB_RESTO_SA</v>
          </cell>
          <cell r="AD7" t="str">
            <v>TIPO_TABACO_CAJ_SA</v>
          </cell>
          <cell r="AF7" t="str">
            <v>INR_bruto_SA</v>
          </cell>
          <cell r="AG7" t="str">
            <v>D42_45R_S2_SA</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31">
          <cell r="Y31">
            <v>1802.768</v>
          </cell>
        </row>
      </sheetData>
      <sheetData sheetId="70"/>
      <sheetData sheetId="71"/>
      <sheetData sheetId="72"/>
      <sheetData sheetId="73"/>
      <sheetData sheetId="74"/>
      <sheetData sheetId="75"/>
      <sheetData sheetId="76"/>
      <sheetData sheetId="77">
        <row r="162">
          <cell r="I162">
            <v>332.10500000000002</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ow r="5">
          <cell r="K5">
            <v>2570.1470298987433</v>
          </cell>
        </row>
      </sheetData>
      <sheetData sheetId="176">
        <row r="25">
          <cell r="J25">
            <v>7187.8528362909719</v>
          </cell>
        </row>
      </sheetData>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ción 2012"/>
      <sheetName val="Gráfico financiación 2012"/>
      <sheetName val="Tabla emisiones 2012"/>
      <sheetName val="Gráfico Emisiones"/>
      <sheetName val="Financiación 2013"/>
      <sheetName val="Gráficos"/>
      <sheetName val="Calendario"/>
      <sheetName val="EST.EMIS. BONOS"/>
      <sheetName val="EST.EMIS. LETRAS"/>
      <sheetName val="NEDFIN2012"/>
      <sheetName val="NEDFIN2013"/>
      <sheetName val="NEDFIN2011"/>
      <sheetName val="CALCULADORA CANJES"/>
      <sheetName val="BONOS PREV."/>
      <sheetName val="BONOS VIVOS"/>
      <sheetName val="LETRAS VIVAS"/>
      <sheetName val="LETRAS PREV."/>
      <sheetName val="REFERENCIAS LETRAS"/>
      <sheetName val="PRECIOS"/>
      <sheetName val="RESULTADOS "/>
      <sheetName val="NEDFIN2014"/>
      <sheetName val="NEDFIN2015"/>
      <sheetName val="DEUDA VIVA"/>
      <sheetName val="RESUMEN.FINANC."/>
      <sheetName val="dif caja-sec"/>
      <sheetName val="OTRAS DEUDAS"/>
      <sheetName val="6"/>
      <sheetName val="datos octubre"/>
      <sheetName val="No resid vto vs reg"/>
      <sheetName val="Módulo1"/>
      <sheetName val="Módulo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3">
          <cell r="A3" t="str">
            <v>SITUACIÓN A 15.11.12  (FORWARD MÁS MARGEN)</v>
          </cell>
        </row>
        <row r="4">
          <cell r="B4">
            <v>2011</v>
          </cell>
          <cell r="D4">
            <v>2012</v>
          </cell>
          <cell r="F4">
            <v>2013</v>
          </cell>
          <cell r="H4">
            <v>2014</v>
          </cell>
          <cell r="J4">
            <v>2015</v>
          </cell>
        </row>
        <row r="5">
          <cell r="B5" t="str">
            <v>CAJA</v>
          </cell>
          <cell r="C5" t="str">
            <v>SEC-95</v>
          </cell>
          <cell r="D5" t="str">
            <v>CAJA</v>
          </cell>
          <cell r="E5" t="str">
            <v>SEC-95</v>
          </cell>
          <cell r="F5" t="str">
            <v>CAJA</v>
          </cell>
          <cell r="G5" t="str">
            <v>SEC-95</v>
          </cell>
          <cell r="H5" t="str">
            <v>CAJA</v>
          </cell>
          <cell r="I5" t="str">
            <v>SEC-95</v>
          </cell>
          <cell r="J5" t="str">
            <v>CAJA</v>
          </cell>
          <cell r="K5" t="str">
            <v>SEC-95</v>
          </cell>
        </row>
        <row r="6">
          <cell r="A6" t="str">
            <v>GASTOS FINANCIEROS(mill.)</v>
          </cell>
          <cell r="B6">
            <v>22265.814006807144</v>
          </cell>
          <cell r="C6">
            <v>22059.935945747638</v>
          </cell>
          <cell r="D6">
            <v>25999.096849054222</v>
          </cell>
          <cell r="E6" t="e">
            <v>#NAME?</v>
          </cell>
          <cell r="F6">
            <v>37469.34284435369</v>
          </cell>
          <cell r="G6">
            <v>35290.532925359374</v>
          </cell>
          <cell r="H6">
            <v>42281.779147361885</v>
          </cell>
          <cell r="I6" t="e">
            <v>#NAME?</v>
          </cell>
          <cell r="J6">
            <v>48629.826345963716</v>
          </cell>
          <cell r="K6" t="e">
            <v>#NAME?</v>
          </cell>
        </row>
        <row r="7">
          <cell r="A7" t="str">
            <v>Letras</v>
          </cell>
          <cell r="B7">
            <v>1367.8663845499998</v>
          </cell>
          <cell r="C7">
            <v>2046.0179457476422</v>
          </cell>
          <cell r="D7">
            <v>2489.5364290400003</v>
          </cell>
          <cell r="E7">
            <v>2298.454146714721</v>
          </cell>
          <cell r="F7">
            <v>2555.6960909058398</v>
          </cell>
          <cell r="G7">
            <v>3484.6829253593723</v>
          </cell>
          <cell r="H7">
            <v>4738.3518759451581</v>
          </cell>
          <cell r="I7">
            <v>4764.8351436635303</v>
          </cell>
          <cell r="J7">
            <v>4797.3685000000014</v>
          </cell>
          <cell r="K7">
            <v>4974.1199175751863</v>
          </cell>
        </row>
        <row r="8">
          <cell r="A8" t="str">
            <v>Bonos y Obligaciones</v>
          </cell>
          <cell r="B8">
            <v>20420.967622257143</v>
          </cell>
          <cell r="C8">
            <v>19692</v>
          </cell>
          <cell r="D8">
            <v>22783.060420014222</v>
          </cell>
          <cell r="E8" t="e">
            <v>#NAME?</v>
          </cell>
          <cell r="F8">
            <v>31448.796753447852</v>
          </cell>
          <cell r="G8">
            <v>29000</v>
          </cell>
          <cell r="H8">
            <v>34228.427271416724</v>
          </cell>
          <cell r="I8" t="e">
            <v>#NAME?</v>
          </cell>
          <cell r="J8">
            <v>42222.457845963712</v>
          </cell>
          <cell r="K8" t="e">
            <v>#NAME?</v>
          </cell>
        </row>
        <row r="9">
          <cell r="A9" t="str">
            <v>Deudas asumidas y otras deudas en euros</v>
          </cell>
          <cell r="B9">
            <v>112.13</v>
          </cell>
          <cell r="C9">
            <v>122.6</v>
          </cell>
          <cell r="D9">
            <v>316.5</v>
          </cell>
          <cell r="E9">
            <v>146.5</v>
          </cell>
          <cell r="F9">
            <v>2020.85</v>
          </cell>
          <cell r="G9">
            <v>2020.85</v>
          </cell>
          <cell r="H9">
            <v>2249</v>
          </cell>
          <cell r="I9">
            <v>2249</v>
          </cell>
          <cell r="J9">
            <v>101</v>
          </cell>
          <cell r="K9">
            <v>101</v>
          </cell>
        </row>
        <row r="10">
          <cell r="A10" t="str">
            <v>Deuda en moneda extranjera</v>
          </cell>
          <cell r="B10">
            <v>333</v>
          </cell>
          <cell r="C10">
            <v>167.46799999999999</v>
          </cell>
          <cell r="D10">
            <v>380</v>
          </cell>
          <cell r="E10">
            <v>250</v>
          </cell>
          <cell r="F10">
            <v>1352</v>
          </cell>
          <cell r="G10">
            <v>693</v>
          </cell>
          <cell r="H10">
            <v>974</v>
          </cell>
          <cell r="I10">
            <v>960</v>
          </cell>
          <cell r="J10">
            <v>1417</v>
          </cell>
          <cell r="K10">
            <v>1172</v>
          </cell>
        </row>
        <row r="11">
          <cell r="A11" t="str">
            <v>Gastos de emisión</v>
          </cell>
          <cell r="B11">
            <v>31.85</v>
          </cell>
          <cell r="C11">
            <v>31.85</v>
          </cell>
          <cell r="D11">
            <v>30</v>
          </cell>
          <cell r="E11">
            <v>30</v>
          </cell>
          <cell r="F11">
            <v>92</v>
          </cell>
          <cell r="G11">
            <v>92</v>
          </cell>
          <cell r="H11">
            <v>92</v>
          </cell>
          <cell r="I11">
            <v>92</v>
          </cell>
          <cell r="J11">
            <v>92</v>
          </cell>
          <cell r="K11">
            <v>92</v>
          </cell>
        </row>
        <row r="12">
          <cell r="A12" t="str">
            <v>2.- INGRESOS FINANCIEROS (mill.)</v>
          </cell>
          <cell r="B12">
            <v>652.15083634999951</v>
          </cell>
          <cell r="D12">
            <v>2306.3382818697569</v>
          </cell>
          <cell r="F12">
            <v>5745.2661182366173</v>
          </cell>
          <cell r="H12">
            <v>3121.5776638208285</v>
          </cell>
          <cell r="J12">
            <v>4018.3239955297176</v>
          </cell>
        </row>
        <row r="13">
          <cell r="A13" t="str">
            <v>Primas emisión</v>
          </cell>
          <cell r="B13">
            <v>513.15083634999951</v>
          </cell>
          <cell r="D13">
            <v>2167.3382818697569</v>
          </cell>
          <cell r="F13">
            <v>5606.2661182366173</v>
          </cell>
          <cell r="H13">
            <v>2982.5776638208285</v>
          </cell>
          <cell r="J13">
            <v>3879.3239955297176</v>
          </cell>
        </row>
        <row r="14">
          <cell r="A14" t="str">
            <v>Intereses swap</v>
          </cell>
          <cell r="B14">
            <v>139</v>
          </cell>
          <cell r="D14">
            <v>139</v>
          </cell>
          <cell r="F14">
            <v>139</v>
          </cell>
          <cell r="H14">
            <v>139</v>
          </cell>
          <cell r="J14">
            <v>139</v>
          </cell>
        </row>
        <row r="16">
          <cell r="A16" t="str">
            <v xml:space="preserve">PRESUPUESTO </v>
          </cell>
          <cell r="B16">
            <v>27400</v>
          </cell>
          <cell r="C16">
            <v>25700</v>
          </cell>
          <cell r="D16">
            <v>28848</v>
          </cell>
          <cell r="E16">
            <v>29246</v>
          </cell>
          <cell r="F16">
            <v>37360</v>
          </cell>
          <cell r="G16">
            <v>36460</v>
          </cell>
        </row>
        <row r="18">
          <cell r="A18" t="str">
            <v>Tipo medio Letras, Bonos y Obligaciones en circulación a 31.12.</v>
          </cell>
          <cell r="C18" t="e">
            <v>#DIV/0!</v>
          </cell>
          <cell r="E18">
            <v>3.9762161059150518</v>
          </cell>
          <cell r="G18">
            <v>4.6783965193815007</v>
          </cell>
          <cell r="I18" t="e">
            <v>#DIV/0!</v>
          </cell>
          <cell r="K18" t="e">
            <v>#DIV/0!</v>
          </cell>
        </row>
        <row r="19">
          <cell r="A19" t="str">
            <v>Vida media Letras y Bonos</v>
          </cell>
          <cell r="E19">
            <v>6.2151058869813918</v>
          </cell>
          <cell r="G19">
            <v>5.6976804676386896</v>
          </cell>
        </row>
        <row r="20">
          <cell r="A20" t="str">
            <v>ÚLTIMA COMUNICACIÓN</v>
          </cell>
          <cell r="B20">
            <v>22347</v>
          </cell>
          <cell r="C20">
            <v>22324</v>
          </cell>
          <cell r="D20">
            <v>25999</v>
          </cell>
          <cell r="E20">
            <v>25388</v>
          </cell>
          <cell r="F20">
            <v>38589.550000000003</v>
          </cell>
          <cell r="G20">
            <v>36460</v>
          </cell>
          <cell r="H20">
            <v>42226.512327552009</v>
          </cell>
          <cell r="I20">
            <v>40164.520939875205</v>
          </cell>
        </row>
        <row r="21">
          <cell r="A21" t="str">
            <v>coste letras</v>
          </cell>
          <cell r="B21" t="e">
            <v>#DIV/0!</v>
          </cell>
          <cell r="C21" t="e">
            <v>#DIV/0!</v>
          </cell>
          <cell r="D21">
            <v>5.4322398675577119</v>
          </cell>
          <cell r="E21">
            <v>4.6878021251839801</v>
          </cell>
          <cell r="F21">
            <v>6.5731751015531001</v>
          </cell>
          <cell r="G21">
            <v>5.1835939959674571</v>
          </cell>
          <cell r="H21" t="e">
            <v>#DIV/0!</v>
          </cell>
          <cell r="I21" t="e">
            <v>#DIV/0!</v>
          </cell>
          <cell r="J21" t="e">
            <v>#DIV/0!</v>
          </cell>
          <cell r="K21" t="e">
            <v>#DIV/0!</v>
          </cell>
        </row>
        <row r="22">
          <cell r="A22" t="str">
            <v>coste bonos</v>
          </cell>
        </row>
        <row r="23">
          <cell r="A23" t="str">
            <v>Vida media bonos</v>
          </cell>
          <cell r="D23">
            <v>641235.74320990464</v>
          </cell>
          <cell r="E23">
            <v>6.6772295970799176</v>
          </cell>
          <cell r="F23">
            <v>660997.83160125173</v>
          </cell>
          <cell r="G23">
            <v>6.5949129836407927</v>
          </cell>
        </row>
        <row r="24">
          <cell r="A24" t="str">
            <v>Vida media Letras</v>
          </cell>
          <cell r="D24">
            <v>91504.190805648497</v>
          </cell>
          <cell r="E24">
            <v>0.43534126405577606</v>
          </cell>
          <cell r="F24">
            <v>77417.096499999985</v>
          </cell>
          <cell r="G24">
            <v>0.44164046238381932</v>
          </cell>
        </row>
        <row r="25">
          <cell r="B25">
            <v>91504.190805648497</v>
          </cell>
          <cell r="C25">
            <v>525599.02350500773</v>
          </cell>
          <cell r="D25">
            <v>91504.190805648497</v>
          </cell>
          <cell r="E25">
            <v>641235.74320990464</v>
          </cell>
          <cell r="F25">
            <v>77417.096499999985</v>
          </cell>
          <cell r="G25">
            <v>660997.83160125173</v>
          </cell>
          <cell r="H25">
            <v>76438.8125</v>
          </cell>
          <cell r="I25">
            <v>338793.4811801702</v>
          </cell>
          <cell r="J25">
            <v>76438.8125</v>
          </cell>
          <cell r="K25">
            <v>298918.75070397055</v>
          </cell>
        </row>
      </sheetData>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ASEDAT"/>
      <sheetName val="SERIE_95_02"/>
    </sheetNames>
    <sheetDataSet>
      <sheetData sheetId="0">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ASEDAT"/>
      <sheetName val="SERIE_95_02"/>
    </sheetNames>
    <sheetDataSet>
      <sheetData sheetId="0" refreshError="1">
        <row r="157">
          <cell r="I157" t="str">
            <v>AÑO</v>
          </cell>
          <cell r="J157" t="str">
            <v>GRUPO</v>
          </cell>
          <cell r="K157" t="str">
            <v>SECTOR</v>
          </cell>
          <cell r="L157" t="str">
            <v>AGGTO</v>
          </cell>
          <cell r="M157" t="str">
            <v>CLASF</v>
          </cell>
          <cell r="N157" t="str">
            <v>CLASE</v>
          </cell>
          <cell r="O157" t="str">
            <v>TRIN</v>
          </cell>
        </row>
        <row r="158">
          <cell r="I158">
            <v>1999</v>
          </cell>
          <cell r="J158" t="str">
            <v>*</v>
          </cell>
          <cell r="K158" t="str">
            <v>*</v>
          </cell>
          <cell r="L158" t="str">
            <v>*</v>
          </cell>
          <cell r="M158">
            <v>1.5</v>
          </cell>
          <cell r="N158" t="str">
            <v>A</v>
          </cell>
        </row>
        <row r="160">
          <cell r="I160" t="str">
            <v>AÑO</v>
          </cell>
          <cell r="J160" t="str">
            <v>GRUPO</v>
          </cell>
          <cell r="K160" t="str">
            <v>SECTOR</v>
          </cell>
          <cell r="L160" t="str">
            <v>AGGTO</v>
          </cell>
          <cell r="M160" t="str">
            <v>CLASF</v>
          </cell>
          <cell r="N160" t="str">
            <v>CLASE</v>
          </cell>
          <cell r="O160" t="str">
            <v>TRIN</v>
          </cell>
        </row>
        <row r="161">
          <cell r="I161">
            <v>1999</v>
          </cell>
          <cell r="J161" t="str">
            <v>*</v>
          </cell>
          <cell r="K161" t="str">
            <v>*</v>
          </cell>
          <cell r="L161" t="str">
            <v>*</v>
          </cell>
          <cell r="M161">
            <v>1.5</v>
          </cell>
          <cell r="N161" t="str">
            <v>B</v>
          </cell>
        </row>
        <row r="163">
          <cell r="I163" t="str">
            <v>AÑO</v>
          </cell>
          <cell r="J163" t="str">
            <v>GRUPO</v>
          </cell>
          <cell r="K163" t="str">
            <v>SECTOR</v>
          </cell>
          <cell r="L163" t="str">
            <v>AGGTO</v>
          </cell>
          <cell r="M163" t="str">
            <v>CLASF</v>
          </cell>
          <cell r="N163" t="str">
            <v>CLASE</v>
          </cell>
          <cell r="O163" t="str">
            <v>TRIN</v>
          </cell>
        </row>
        <row r="164">
          <cell r="I164">
            <v>1999</v>
          </cell>
          <cell r="J164" t="str">
            <v>*</v>
          </cell>
          <cell r="K164" t="str">
            <v>*</v>
          </cell>
          <cell r="L164" t="str">
            <v>*</v>
          </cell>
          <cell r="M164">
            <v>1.5</v>
          </cell>
          <cell r="N164" t="str">
            <v>C</v>
          </cell>
        </row>
        <row r="166">
          <cell r="I166" t="str">
            <v>AÑO</v>
          </cell>
          <cell r="J166" t="str">
            <v>GRUPO</v>
          </cell>
          <cell r="K166" t="str">
            <v>SECTOR</v>
          </cell>
          <cell r="L166" t="str">
            <v>AGGTO</v>
          </cell>
          <cell r="M166" t="str">
            <v>CLASF</v>
          </cell>
          <cell r="N166" t="str">
            <v>CLASE</v>
          </cell>
          <cell r="O166" t="str">
            <v>TRIN</v>
          </cell>
        </row>
        <row r="167">
          <cell r="I167">
            <v>2000</v>
          </cell>
          <cell r="J167" t="str">
            <v>*</v>
          </cell>
          <cell r="K167" t="str">
            <v>*</v>
          </cell>
          <cell r="L167" t="str">
            <v>*</v>
          </cell>
          <cell r="M167">
            <v>1.5</v>
          </cell>
          <cell r="N167" t="str">
            <v>A</v>
          </cell>
        </row>
        <row r="169">
          <cell r="I169" t="str">
            <v>AÑO</v>
          </cell>
          <cell r="J169" t="str">
            <v>GRUPO</v>
          </cell>
          <cell r="K169" t="str">
            <v>SECTOR</v>
          </cell>
          <cell r="L169" t="str">
            <v>AGGTO</v>
          </cell>
          <cell r="M169" t="str">
            <v>CLASF</v>
          </cell>
          <cell r="N169" t="str">
            <v>CLASE</v>
          </cell>
          <cell r="O169" t="str">
            <v>TRIN</v>
          </cell>
        </row>
        <row r="170">
          <cell r="I170">
            <v>2000</v>
          </cell>
          <cell r="J170" t="str">
            <v>*</v>
          </cell>
          <cell r="K170" t="str">
            <v>*</v>
          </cell>
          <cell r="L170" t="str">
            <v>*</v>
          </cell>
          <cell r="M170">
            <v>1.5</v>
          </cell>
          <cell r="N170" t="str">
            <v>B</v>
          </cell>
        </row>
        <row r="172">
          <cell r="I172" t="str">
            <v>AÑO</v>
          </cell>
          <cell r="J172" t="str">
            <v>GRUPO</v>
          </cell>
          <cell r="K172" t="str">
            <v>SECTOR</v>
          </cell>
          <cell r="L172" t="str">
            <v>AGGTO</v>
          </cell>
          <cell r="M172" t="str">
            <v>CLASF</v>
          </cell>
          <cell r="N172" t="str">
            <v>CLASE</v>
          </cell>
          <cell r="O172" t="str">
            <v>TRIN</v>
          </cell>
        </row>
        <row r="173">
          <cell r="I173">
            <v>2000</v>
          </cell>
          <cell r="J173" t="str">
            <v>*</v>
          </cell>
          <cell r="K173" t="str">
            <v>*</v>
          </cell>
          <cell r="L173" t="str">
            <v>*</v>
          </cell>
          <cell r="M173">
            <v>1.5</v>
          </cell>
          <cell r="N173" t="str">
            <v>C</v>
          </cell>
        </row>
        <row r="175">
          <cell r="I175" t="str">
            <v>AÑO</v>
          </cell>
          <cell r="J175" t="str">
            <v>GRUPO</v>
          </cell>
          <cell r="K175" t="str">
            <v>SECTOR</v>
          </cell>
          <cell r="L175" t="str">
            <v>AGGTO</v>
          </cell>
          <cell r="M175" t="str">
            <v>CLASF</v>
          </cell>
          <cell r="N175" t="str">
            <v>CLASE</v>
          </cell>
          <cell r="O175" t="str">
            <v>TRIN</v>
          </cell>
        </row>
        <row r="176">
          <cell r="I176">
            <v>2001</v>
          </cell>
          <cell r="J176" t="str">
            <v>*</v>
          </cell>
          <cell r="K176" t="str">
            <v>*</v>
          </cell>
          <cell r="L176" t="str">
            <v>*</v>
          </cell>
          <cell r="M176">
            <v>1.5</v>
          </cell>
          <cell r="N176" t="str">
            <v>A</v>
          </cell>
        </row>
        <row r="178">
          <cell r="I178" t="str">
            <v>AÑO</v>
          </cell>
          <cell r="J178" t="str">
            <v>GRUPO</v>
          </cell>
          <cell r="K178" t="str">
            <v>SECTOR</v>
          </cell>
          <cell r="L178" t="str">
            <v>AGGTO</v>
          </cell>
          <cell r="M178" t="str">
            <v>CLASF</v>
          </cell>
          <cell r="N178" t="str">
            <v>CLASE</v>
          </cell>
          <cell r="O178" t="str">
            <v>TRIN</v>
          </cell>
        </row>
        <row r="179">
          <cell r="I179">
            <v>2001</v>
          </cell>
          <cell r="J179" t="str">
            <v>*</v>
          </cell>
          <cell r="K179" t="str">
            <v>*</v>
          </cell>
          <cell r="L179" t="str">
            <v>*</v>
          </cell>
          <cell r="M179">
            <v>1.5</v>
          </cell>
          <cell r="N179" t="str">
            <v>B</v>
          </cell>
        </row>
        <row r="181">
          <cell r="I181" t="str">
            <v>AÑO</v>
          </cell>
          <cell r="J181" t="str">
            <v>GRUPO</v>
          </cell>
          <cell r="K181" t="str">
            <v>SECTOR</v>
          </cell>
          <cell r="L181" t="str">
            <v>AGGTO</v>
          </cell>
          <cell r="M181" t="str">
            <v>CLASF</v>
          </cell>
          <cell r="N181" t="str">
            <v>CLASE</v>
          </cell>
          <cell r="O181" t="str">
            <v>TRIN</v>
          </cell>
        </row>
        <row r="182">
          <cell r="I182">
            <v>2001</v>
          </cell>
          <cell r="J182" t="str">
            <v>*</v>
          </cell>
          <cell r="K182" t="str">
            <v>*</v>
          </cell>
          <cell r="L182" t="str">
            <v>*</v>
          </cell>
          <cell r="M182">
            <v>1.5</v>
          </cell>
          <cell r="N182" t="str">
            <v>C</v>
          </cell>
        </row>
        <row r="247">
          <cell r="I247" t="str">
            <v>AÑO</v>
          </cell>
          <cell r="J247" t="str">
            <v>GRUPO</v>
          </cell>
          <cell r="K247" t="str">
            <v>SECTOR</v>
          </cell>
          <cell r="L247" t="str">
            <v>AGGTO</v>
          </cell>
          <cell r="M247" t="str">
            <v>CLASF</v>
          </cell>
          <cell r="N247" t="str">
            <v>CLASE</v>
          </cell>
          <cell r="O247" t="str">
            <v>TRIN</v>
          </cell>
        </row>
        <row r="248">
          <cell r="I248">
            <v>2002</v>
          </cell>
          <cell r="J248" t="str">
            <v>*</v>
          </cell>
          <cell r="K248" t="str">
            <v>*</v>
          </cell>
          <cell r="L248" t="str">
            <v>*</v>
          </cell>
          <cell r="M248">
            <v>1.5</v>
          </cell>
          <cell r="N248" t="str">
            <v>A</v>
          </cell>
        </row>
        <row r="250">
          <cell r="I250" t="str">
            <v>AÑO</v>
          </cell>
          <cell r="J250" t="str">
            <v>GRUPO</v>
          </cell>
          <cell r="K250" t="str">
            <v>SECTOR</v>
          </cell>
          <cell r="L250" t="str">
            <v>AGGTO</v>
          </cell>
          <cell r="M250" t="str">
            <v>CLASF</v>
          </cell>
          <cell r="N250" t="str">
            <v>CLASE</v>
          </cell>
          <cell r="O250" t="str">
            <v>TRIN</v>
          </cell>
        </row>
        <row r="251">
          <cell r="I251">
            <v>2002</v>
          </cell>
          <cell r="J251" t="str">
            <v>*</v>
          </cell>
          <cell r="K251" t="str">
            <v>*</v>
          </cell>
          <cell r="L251" t="str">
            <v>*</v>
          </cell>
          <cell r="M251">
            <v>1.5</v>
          </cell>
          <cell r="N251" t="str">
            <v>B</v>
          </cell>
        </row>
        <row r="253">
          <cell r="I253" t="str">
            <v>AÑO</v>
          </cell>
          <cell r="J253" t="str">
            <v>GRUPO</v>
          </cell>
          <cell r="K253" t="str">
            <v>SECTOR</v>
          </cell>
          <cell r="L253" t="str">
            <v>AGGTO</v>
          </cell>
          <cell r="M253" t="str">
            <v>CLASF</v>
          </cell>
          <cell r="N253" t="str">
            <v>CLASE</v>
          </cell>
          <cell r="O253" t="str">
            <v>TRIN</v>
          </cell>
        </row>
        <row r="254">
          <cell r="I254">
            <v>2002</v>
          </cell>
          <cell r="J254" t="str">
            <v>*</v>
          </cell>
          <cell r="K254" t="str">
            <v>*</v>
          </cell>
          <cell r="L254" t="str">
            <v>*</v>
          </cell>
          <cell r="M254">
            <v>1.5</v>
          </cell>
          <cell r="N254" t="str">
            <v>C</v>
          </cell>
        </row>
        <row r="301">
          <cell r="I301" t="str">
            <v>AÑO</v>
          </cell>
          <cell r="J301" t="str">
            <v>GRUPO</v>
          </cell>
          <cell r="K301" t="str">
            <v>SECTOR</v>
          </cell>
          <cell r="L301" t="str">
            <v>AGGTO</v>
          </cell>
          <cell r="M301" t="str">
            <v>CLASF</v>
          </cell>
          <cell r="N301" t="str">
            <v>CLASE</v>
          </cell>
          <cell r="O301" t="str">
            <v>TRIN</v>
          </cell>
        </row>
        <row r="302">
          <cell r="I302">
            <v>1998</v>
          </cell>
          <cell r="J302" t="str">
            <v>*</v>
          </cell>
          <cell r="K302" t="str">
            <v>*</v>
          </cell>
          <cell r="L302" t="str">
            <v>*</v>
          </cell>
          <cell r="M302">
            <v>1.5</v>
          </cell>
          <cell r="N302" t="str">
            <v>A</v>
          </cell>
        </row>
        <row r="304">
          <cell r="I304" t="str">
            <v>AÑO</v>
          </cell>
          <cell r="J304" t="str">
            <v>GRUPO</v>
          </cell>
          <cell r="K304" t="str">
            <v>SECTOR</v>
          </cell>
          <cell r="L304" t="str">
            <v>AGGTO</v>
          </cell>
          <cell r="M304" t="str">
            <v>CLASF</v>
          </cell>
          <cell r="N304" t="str">
            <v>CLASE</v>
          </cell>
          <cell r="O304" t="str">
            <v>TRIN</v>
          </cell>
        </row>
        <row r="305">
          <cell r="I305">
            <v>1998</v>
          </cell>
          <cell r="J305" t="str">
            <v>*</v>
          </cell>
          <cell r="K305" t="str">
            <v>*</v>
          </cell>
          <cell r="L305" t="str">
            <v>*</v>
          </cell>
          <cell r="M305">
            <v>1.5</v>
          </cell>
          <cell r="N305" t="str">
            <v>B</v>
          </cell>
        </row>
        <row r="307">
          <cell r="I307" t="str">
            <v>AÑO</v>
          </cell>
          <cell r="J307" t="str">
            <v>GRUPO</v>
          </cell>
          <cell r="K307" t="str">
            <v>SECTOR</v>
          </cell>
          <cell r="L307" t="str">
            <v>AGGTO</v>
          </cell>
          <cell r="M307" t="str">
            <v>CLASF</v>
          </cell>
          <cell r="N307" t="str">
            <v>CLASE</v>
          </cell>
          <cell r="O307" t="str">
            <v>TRIN</v>
          </cell>
        </row>
        <row r="308">
          <cell r="I308">
            <v>1998</v>
          </cell>
          <cell r="J308" t="str">
            <v>*</v>
          </cell>
          <cell r="K308" t="str">
            <v>*</v>
          </cell>
          <cell r="L308" t="str">
            <v>*</v>
          </cell>
          <cell r="M308">
            <v>1.5</v>
          </cell>
          <cell r="N308" t="str">
            <v>C</v>
          </cell>
        </row>
        <row r="381">
          <cell r="I381" t="str">
            <v>AÑO</v>
          </cell>
          <cell r="J381" t="str">
            <v>GRUPO</v>
          </cell>
          <cell r="K381" t="str">
            <v>SECTOR</v>
          </cell>
          <cell r="L381" t="str">
            <v>AGGTO</v>
          </cell>
          <cell r="M381" t="str">
            <v>CLASF</v>
          </cell>
          <cell r="N381" t="str">
            <v>CLASE</v>
          </cell>
          <cell r="O381" t="str">
            <v>TRIN</v>
          </cell>
        </row>
        <row r="382">
          <cell r="I382">
            <v>2003</v>
          </cell>
          <cell r="J382" t="str">
            <v>*</v>
          </cell>
          <cell r="K382" t="str">
            <v>*</v>
          </cell>
          <cell r="L382" t="str">
            <v>*</v>
          </cell>
          <cell r="M382">
            <v>1.5</v>
          </cell>
          <cell r="N382" t="str">
            <v>A</v>
          </cell>
        </row>
        <row r="384">
          <cell r="I384" t="str">
            <v>AÑO</v>
          </cell>
          <cell r="J384" t="str">
            <v>GRUPO</v>
          </cell>
          <cell r="K384" t="str">
            <v>SECTOR</v>
          </cell>
          <cell r="L384" t="str">
            <v>AGGTO</v>
          </cell>
          <cell r="M384" t="str">
            <v>CLASF</v>
          </cell>
          <cell r="N384" t="str">
            <v>CLASE</v>
          </cell>
          <cell r="O384" t="str">
            <v>TRIN</v>
          </cell>
        </row>
        <row r="385">
          <cell r="I385">
            <v>2003</v>
          </cell>
          <cell r="J385" t="str">
            <v>*</v>
          </cell>
          <cell r="K385" t="str">
            <v>*</v>
          </cell>
          <cell r="L385" t="str">
            <v>*</v>
          </cell>
          <cell r="M385">
            <v>1.5</v>
          </cell>
          <cell r="N385" t="str">
            <v>B</v>
          </cell>
        </row>
        <row r="387">
          <cell r="I387" t="str">
            <v>AÑO</v>
          </cell>
          <cell r="J387" t="str">
            <v>GRUPO</v>
          </cell>
          <cell r="K387" t="str">
            <v>SECTOR</v>
          </cell>
          <cell r="L387" t="str">
            <v>AGGTO</v>
          </cell>
          <cell r="M387" t="str">
            <v>CLASF</v>
          </cell>
          <cell r="N387" t="str">
            <v>CLASE</v>
          </cell>
          <cell r="O387" t="str">
            <v>TRIN</v>
          </cell>
        </row>
        <row r="388">
          <cell r="I388">
            <v>2003</v>
          </cell>
          <cell r="J388" t="str">
            <v>*</v>
          </cell>
          <cell r="K388" t="str">
            <v>*</v>
          </cell>
          <cell r="L388" t="str">
            <v>*</v>
          </cell>
          <cell r="M388">
            <v>1.5</v>
          </cell>
          <cell r="N388" t="str">
            <v>C</v>
          </cell>
        </row>
      </sheetData>
      <sheetData sheetId="1" refreshError="1"/>
      <sheetData sheetId="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abrir &amp; fechas"/>
      <sheetName val="estrucbe"/>
      <sheetName val="estrucbem "/>
      <sheetName val="estrucbce"/>
      <sheetName val="estrucbcem"/>
      <sheetName val="cerrar"/>
    </sheetNames>
    <sheetDataSet>
      <sheetData sheetId="0"/>
      <sheetData sheetId="1"/>
      <sheetData sheetId="2"/>
      <sheetData sheetId="3"/>
      <sheetData sheetId="4"/>
      <sheetData sheetId="5"/>
      <sheetData sheetId="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WETA"/>
      <sheetName val="debt restructuring comparison c"/>
      <sheetName val="RECIMP99"/>
      <sheetName val="RECIMP2000"/>
      <sheetName val="RECIMP2000real"/>
      <sheetName val="MACROS"/>
      <sheetName val="Relief"/>
      <sheetName val="Constants"/>
      <sheetName val="info"/>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BDDBIL"/>
      <sheetName val="BNCBIL"/>
      <sheetName val="WETA BOP"/>
      <sheetName val="BULLETIN"/>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YR"/>
      <sheetName val="DIF"/>
      <sheetName val="graf"/>
    </sheetNames>
    <sheetDataSet>
      <sheetData sheetId="0">
        <row r="5">
          <cell r="A5">
            <v>36161</v>
          </cell>
          <cell r="C5">
            <v>36161</v>
          </cell>
          <cell r="D5">
            <v>3.98</v>
          </cell>
          <cell r="E5">
            <v>36161</v>
          </cell>
          <cell r="F5">
            <v>3.9329999999999998</v>
          </cell>
          <cell r="G5">
            <v>36161</v>
          </cell>
          <cell r="I5">
            <v>36161</v>
          </cell>
          <cell r="J5" t="str">
            <v>#N/A N.A.</v>
          </cell>
          <cell r="K5">
            <v>36161</v>
          </cell>
          <cell r="M5">
            <v>36161</v>
          </cell>
          <cell r="O5">
            <v>36161</v>
          </cell>
          <cell r="P5">
            <v>6.9219999999999997</v>
          </cell>
          <cell r="Q5">
            <v>36161</v>
          </cell>
          <cell r="S5">
            <v>36161</v>
          </cell>
          <cell r="U5">
            <v>36161</v>
          </cell>
          <cell r="V5">
            <v>4.0060000000000002</v>
          </cell>
        </row>
        <row r="6">
          <cell r="A6">
            <v>36162</v>
          </cell>
        </row>
        <row r="10">
          <cell r="A10">
            <v>36166</v>
          </cell>
        </row>
      </sheetData>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s>
    <sheetDataSet>
      <sheetData sheetId="0"/>
      <sheetData sheetId="1"/>
      <sheetData sheetId="2">
        <row r="15">
          <cell r="Z15" t="b">
            <v>1</v>
          </cell>
        </row>
      </sheetData>
      <sheetData sheetId="3">
        <row r="9">
          <cell r="X9" t="b">
            <v>1</v>
          </cell>
        </row>
        <row r="10">
          <cell r="X10" t="b">
            <v>0</v>
          </cell>
        </row>
      </sheetData>
      <sheetData sheetId="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ER"/>
      <sheetName val="MENSUALh"/>
      <sheetName val="MENSUALv"/>
      <sheetName val="OUTPUT1"/>
      <sheetName val="Ayudas a la inversión"/>
      <sheetName val="Análisis1"/>
      <sheetName val="OUTPUT2"/>
      <sheetName val="SFA"/>
      <sheetName val="AnticiposSFA"/>
      <sheetName val="RestoRubricasSFA"/>
      <sheetName val="Foral"/>
      <sheetName val="IGAE"/>
      <sheetName val="COFOG"/>
      <sheetName val="ITPAJDAIReF"/>
      <sheetName val="PIBAIReF"/>
      <sheetName val="InteresesAIReF"/>
      <sheetName val="ONR"/>
      <sheetName val="TransporteCOVID"/>
      <sheetName val="MedidasAGECOVID2020"/>
      <sheetName val="MedidasAGECOVID2021"/>
      <sheetName val="MedidasAGE_NOCOVID_20"/>
      <sheetName val="MedidasAGE_NOCOVID_21"/>
      <sheetName val="MedidasAGE_NOCOVID_22"/>
      <sheetName val="MedidasAGE_NOCOVID_23"/>
      <sheetName val="MedidasAGE_NOCOVID_24"/>
      <sheetName val="MedidasAGE_NOCOVID_25"/>
      <sheetName val="FondosAGE_NOCOVID2021"/>
      <sheetName val="FondosAGEnoCOVID2022"/>
      <sheetName val="FondosAGEnoCOVID2023"/>
      <sheetName val="FondosAGEnoCOVID2024"/>
      <sheetName val="FondosAGEnoCOVID2025"/>
      <sheetName val="FondosUE_NG_21"/>
      <sheetName val="FondosUE_NG_22"/>
      <sheetName val="FondosUE_NG_23"/>
      <sheetName val="FondosUE_NG_24"/>
      <sheetName val="FondosUE_NG_25"/>
      <sheetName val="FondosUE_NG_26"/>
      <sheetName val="MedidasCCAACOVID2020"/>
      <sheetName val="MedidasCCAACOVID2021"/>
      <sheetName val="MedidasCCAACOVID2022"/>
      <sheetName val="MedidasCCAANOCOVID2020"/>
      <sheetName val="MedidasCCAANOCOVID2021"/>
      <sheetName val="MedidasCCAANOCOVID2022"/>
      <sheetName val="MedidasCCAANOCOVID2023"/>
      <sheetName val="MedidasCCAANOCOVID2024"/>
      <sheetName val="MedidasCCAANOCOVID2025"/>
      <sheetName val="Rem Asalariados"/>
      <sheetName val="Medidas personal no COVID"/>
      <sheetName val="plantilla"/>
      <sheetName val="Variación ingresos Estado"/>
      <sheetName val="Tasas universitarias"/>
      <sheetName val="DANA"/>
      <sheetName val="FNEE"/>
      <sheetName val="REG"/>
      <sheetName val="AND"/>
      <sheetName val="ARA"/>
      <sheetName val="AST"/>
      <sheetName val="BAL"/>
      <sheetName val="CAN"/>
      <sheetName val="CNT"/>
      <sheetName val="CYL"/>
      <sheetName val="CLM"/>
      <sheetName val="CAT"/>
      <sheetName val="EXT"/>
      <sheetName val="GAL"/>
      <sheetName val="MAD"/>
      <sheetName val="MUR"/>
      <sheetName val="NAV"/>
      <sheetName val="PVA"/>
      <sheetName val="RIO"/>
      <sheetName val="CVA"/>
      <sheetName val="Resumen"/>
      <sheetName val="%EJECUCION_REG"/>
      <sheetName val="%EJECUCION_AND"/>
      <sheetName val="%EJECUCION_ARA"/>
      <sheetName val="%EJECUCION_AST"/>
      <sheetName val="%EJECUCION_BAL"/>
      <sheetName val="%EJECUCION_CAN"/>
      <sheetName val="%EJECUCION_CNT"/>
      <sheetName val="%EJECUCION_CYL"/>
      <sheetName val="%EJECUCION_CLM"/>
      <sheetName val="%EJECUCION_CAT"/>
      <sheetName val="%EJECUCION_EXT"/>
      <sheetName val="%EJECUCION_GAL"/>
      <sheetName val="%EJECUCION_MAD"/>
      <sheetName val="%EJECUCION_MUR"/>
      <sheetName val="%EJECUCION_NAV"/>
      <sheetName val="%EJECUCION_PVA"/>
      <sheetName val="%EJECUCION_RIO"/>
      <sheetName val="%EJECUCION_CVA"/>
      <sheetName val="Resumen SANIDAD NUEVO"/>
      <sheetName val="Resumen EDUCACION NUEVO"/>
      <sheetName val="Resumen SANIDAD NUEVO sin PRTR"/>
      <sheetName val="Resumen EDUCACION NUEVO sin PRT"/>
      <sheetName val="Resumen RESTO sin MRR ni ayudas"/>
      <sheetName val="Resumen SANIDAD NUEVO sin NGEU"/>
      <sheetName val="Resumen EDUCACION NUEVO sin NG"/>
      <sheetName val="NGEU SANIDAD"/>
      <sheetName val="NGEU EDUCACION"/>
    </sheetNames>
    <sheetDataSet>
      <sheetData sheetId="0"/>
      <sheetData sheetId="1"/>
      <sheetData sheetId="2"/>
      <sheetData sheetId="3">
        <row r="4">
          <cell r="H4" t="str">
            <v>Primario</v>
          </cell>
        </row>
        <row r="5">
          <cell r="H5" t="str">
            <v>Con intereses</v>
          </cell>
        </row>
      </sheetData>
      <sheetData sheetId="4"/>
      <sheetData sheetId="5">
        <row r="5">
          <cell r="A5" t="str">
            <v>AND</v>
          </cell>
        </row>
        <row r="6">
          <cell r="A6" t="str">
            <v>ARA</v>
          </cell>
        </row>
        <row r="7">
          <cell r="A7" t="str">
            <v>AST</v>
          </cell>
        </row>
        <row r="8">
          <cell r="A8" t="str">
            <v>BAL</v>
          </cell>
        </row>
        <row r="9">
          <cell r="A9" t="str">
            <v>CAN</v>
          </cell>
        </row>
        <row r="10">
          <cell r="A10" t="str">
            <v>CNT</v>
          </cell>
        </row>
        <row r="11">
          <cell r="A11" t="str">
            <v>CYL</v>
          </cell>
        </row>
        <row r="12">
          <cell r="A12" t="str">
            <v>CLM</v>
          </cell>
        </row>
        <row r="13">
          <cell r="A13" t="str">
            <v>CAT</v>
          </cell>
        </row>
        <row r="14">
          <cell r="A14" t="str">
            <v>EXT</v>
          </cell>
        </row>
        <row r="15">
          <cell r="A15" t="str">
            <v>GAL</v>
          </cell>
        </row>
        <row r="16">
          <cell r="A16" t="str">
            <v>MAD</v>
          </cell>
        </row>
        <row r="17">
          <cell r="A17" t="str">
            <v>MUR</v>
          </cell>
        </row>
        <row r="18">
          <cell r="A18" t="str">
            <v>NAV</v>
          </cell>
        </row>
        <row r="19">
          <cell r="A19" t="str">
            <v>PVA</v>
          </cell>
        </row>
        <row r="20">
          <cell r="A20" t="str">
            <v>RIO</v>
          </cell>
        </row>
        <row r="21">
          <cell r="A21" t="str">
            <v>CVA</v>
          </cell>
        </row>
        <row r="22">
          <cell r="A22" t="str">
            <v>REG</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row r="2">
          <cell r="N2" t="str">
            <v>Apr.2018</v>
          </cell>
        </row>
      </sheetData>
      <sheetData sheetId="1">
        <row r="2">
          <cell r="B2" t="str">
            <v>ES</v>
          </cell>
        </row>
        <row r="4">
          <cell r="B4" t="str">
            <v>W.2018</v>
          </cell>
        </row>
        <row r="12">
          <cell r="A12" t="str">
            <v>(1)</v>
          </cell>
          <cell r="B12">
            <v>0</v>
          </cell>
        </row>
        <row r="13">
          <cell r="A13" t="str">
            <v>estimated</v>
          </cell>
          <cell r="B13">
            <v>1</v>
          </cell>
        </row>
        <row r="14">
          <cell r="A14" t="str">
            <v>half-finalized</v>
          </cell>
          <cell r="B14">
            <v>2</v>
          </cell>
        </row>
        <row r="15">
          <cell r="A15" t="str">
            <v>final</v>
          </cell>
          <cell r="B15">
            <v>3</v>
          </cell>
        </row>
        <row r="16">
          <cell r="A16" t="str">
            <v>planned</v>
          </cell>
          <cell r="B16">
            <v>4</v>
          </cell>
        </row>
        <row r="17">
          <cell r="A17" t="str">
            <v>forecast</v>
          </cell>
          <cell r="B17">
            <v>5</v>
          </cell>
        </row>
        <row r="18">
          <cell r="A18" t="str">
            <v>cash</v>
          </cell>
          <cell r="B18">
            <v>10</v>
          </cell>
        </row>
        <row r="19">
          <cell r="A19" t="str">
            <v>accrual</v>
          </cell>
          <cell r="B19">
            <v>11</v>
          </cell>
        </row>
        <row r="20">
          <cell r="A20" t="str">
            <v>mixed</v>
          </cell>
          <cell r="B20">
            <v>12</v>
          </cell>
        </row>
        <row r="21">
          <cell r="A21" t="str">
            <v>other</v>
          </cell>
          <cell r="B21">
            <v>1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adme"/>
      <sheetName val="Table 1"/>
      <sheetName val="Table 2A"/>
      <sheetName val="Table 2B"/>
      <sheetName val="Table 2C"/>
      <sheetName val="Table 2D"/>
      <sheetName val="Table 3A"/>
      <sheetName val="Table 3B"/>
      <sheetName val="Table 3C"/>
      <sheetName val="Table 3D"/>
      <sheetName val="Table 3E"/>
      <sheetName val="Table 4"/>
      <sheetName val="Edp"/>
      <sheetName val="Parameters"/>
    </sheetNames>
    <sheetDataSet>
      <sheetData sheetId="0"/>
      <sheetData sheetId="1">
        <row r="2">
          <cell r="B2" t="str">
            <v>ES</v>
          </cell>
        </row>
        <row r="4">
          <cell r="B4" t="str">
            <v>S.20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C_Summary"/>
      <sheetName val="D_%GDP"/>
      <sheetName val="IN_Chart2 IPI"/>
      <sheetName val="Input 1- Basics"/>
      <sheetName val="Read Me"/>
      <sheetName val="CoefStocks"/>
      <sheetName val="SIGADE"/>
      <sheetName val="GRAFPROM"/>
      <sheetName val=" Costos"/>
      <sheetName val=" Panel de Control"/>
      <sheetName val="EDSS Retrieve"/>
      <sheetName val="Lookup"/>
      <sheetName val="Instructions"/>
      <sheetName val="REER"/>
      <sheetName val="GE Calculation"/>
      <sheetName val="PV_Base"/>
      <sheetName val="Data-Input"/>
      <sheetName val="DMX_IN"/>
      <sheetName val="Orgao"/>
      <sheetName val="Provincial"/>
      <sheetName val="MSRV"/>
      <sheetName val="Cover"/>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EVOL 1-1"/>
      <sheetName val="Reposición"/>
      <sheetName val="Trimestral"/>
      <sheetName val="Hoja1"/>
      <sheetName val="Hoja2"/>
      <sheetName val="gráfico descomposición RdA"/>
      <sheetName val="Reparto"/>
      <sheetName val="Resumen"/>
      <sheetName val="Hoja3"/>
      <sheetName val="Incremento Salarial"/>
    </sheetNames>
    <sheetDataSet>
      <sheetData sheetId="0">
        <row r="13">
          <cell r="J13">
            <v>33052.5</v>
          </cell>
        </row>
      </sheetData>
      <sheetData sheetId="1">
        <row r="5">
          <cell r="E5">
            <v>524184</v>
          </cell>
        </row>
      </sheetData>
      <sheetData sheetId="2"/>
      <sheetData sheetId="3"/>
      <sheetData sheetId="4"/>
      <sheetData sheetId="5">
        <row r="40">
          <cell r="C40">
            <v>18799</v>
          </cell>
        </row>
      </sheetData>
      <sheetData sheetId="6">
        <row r="21">
          <cell r="H21">
            <v>2.105955906548207E-2</v>
          </cell>
        </row>
      </sheetData>
      <sheetData sheetId="7">
        <row r="4">
          <cell r="I4">
            <v>1.8</v>
          </cell>
        </row>
      </sheetData>
      <sheetData sheetId="8">
        <row r="7">
          <cell r="C7">
            <v>2.105955906548207</v>
          </cell>
        </row>
      </sheetData>
      <sheetData sheetId="9"/>
      <sheetData sheetId="10"/>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comex by country"/>
      <sheetName val="Transform"/>
      <sheetName val="Data"/>
      <sheetName val="Transform changes"/>
      <sheetName val="Data changes"/>
      <sheetName val="Map by Country (Ch. in weight)"/>
      <sheetName val="Map by Country (Ch. yoy)"/>
      <sheetName val="Map by Country (Weight)"/>
      <sheetName val="Table TOP 15 Weights"/>
      <sheetName val="Scale"/>
    </sheetNames>
    <sheetDataSet>
      <sheetData sheetId="0"/>
      <sheetData sheetId="1"/>
      <sheetData sheetId="2">
        <row r="5">
          <cell r="F5">
            <v>4.3985704374313779E-4</v>
          </cell>
        </row>
      </sheetData>
      <sheetData sheetId="3"/>
      <sheetData sheetId="4"/>
      <sheetData sheetId="5"/>
      <sheetData sheetId="6"/>
      <sheetData sheetId="7"/>
      <sheetData sheetId="8"/>
      <sheetData sheetId="9"/>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
      <sheetName val="Indice"/>
      <sheetName val="PRD-E1"/>
      <sheetName val="PRD-E1 Bis"/>
      <sheetName val="PRD-E2"/>
      <sheetName val="PRD-E3"/>
      <sheetName val="PRD-E4"/>
      <sheetName val="PRD-1"/>
      <sheetName val="PRD-2"/>
      <sheetName val="PRD-3"/>
      <sheetName val="PRD-4"/>
      <sheetName val="PRD-5"/>
      <sheetName val="PRD-5 Concl."/>
      <sheetName val="PRD-6"/>
      <sheetName val="PRD-7"/>
      <sheetName val="PRD-8"/>
      <sheetName val="Fuentes y not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ema de Office">
  <a:themeElements>
    <a:clrScheme name="AIReF">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Rojos 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Personalizado 1">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3.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7.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1.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2.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6.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9.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0.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1.xml><?xml version="1.0" encoding="utf-8"?>
<a:themeOverride xmlns:a="http://schemas.openxmlformats.org/drawingml/2006/main">
  <a:clrScheme name="AIREFv02-07">
    <a:dk1>
      <a:sysClr val="windowText" lastClr="000000"/>
    </a:dk1>
    <a:lt1>
      <a:sysClr val="window" lastClr="FFFFFF"/>
    </a:lt1>
    <a:dk2>
      <a:srgbClr val="97999B"/>
    </a:dk2>
    <a:lt2>
      <a:srgbClr val="FFFFFF"/>
    </a:lt2>
    <a:accent1>
      <a:srgbClr val="8C2633"/>
    </a:accent1>
    <a:accent2>
      <a:srgbClr val="CFD0D0"/>
    </a:accent2>
    <a:accent3>
      <a:srgbClr val="548CC6"/>
    </a:accent3>
    <a:accent4>
      <a:srgbClr val="FF7311"/>
    </a:accent4>
    <a:accent5>
      <a:srgbClr val="606263"/>
    </a:accent5>
    <a:accent6>
      <a:srgbClr val="F3D1D5"/>
    </a:accent6>
    <a:hlink>
      <a:srgbClr val="465E9C"/>
    </a:hlink>
    <a:folHlink>
      <a:srgbClr val="4B4C4E"/>
    </a:folHlink>
  </a:clrScheme>
  <a:fontScheme name="Bureau">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Bureau">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4.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AIReF">
    <a:dk1>
      <a:sysClr val="windowText" lastClr="000000"/>
    </a:dk1>
    <a:lt1>
      <a:sysClr val="window" lastClr="FFFFFF"/>
    </a:lt1>
    <a:dk2>
      <a:srgbClr val="44546A"/>
    </a:dk2>
    <a:lt2>
      <a:srgbClr val="E7E6E6"/>
    </a:lt2>
    <a:accent1>
      <a:srgbClr val="83082A"/>
    </a:accent1>
    <a:accent2>
      <a:srgbClr val="430416"/>
    </a:accent2>
    <a:accent3>
      <a:srgbClr val="8C2633"/>
    </a:accent3>
    <a:accent4>
      <a:srgbClr val="D00D43"/>
    </a:accent4>
    <a:accent5>
      <a:srgbClr val="D46271"/>
    </a:accent5>
    <a:accent6>
      <a:srgbClr val="E397A0"/>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03.bin"/></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04.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05.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06.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07.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08.bin"/></Relationships>
</file>

<file path=xl/worksheets/_rels/sheet11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09.bin"/></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2.bin"/></Relationships>
</file>

<file path=xl/worksheets/_rels/sheet120.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122.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123.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12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12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12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127.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129.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1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30.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11.bin"/></Relationships>
</file>

<file path=xl/worksheets/_rels/sheet131.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12.bin"/></Relationships>
</file>

<file path=xl/worksheets/_rels/sheet1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113.bin"/></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13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114.bin"/></Relationships>
</file>

<file path=xl/worksheets/_rels/sheet13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15.bin"/></Relationships>
</file>

<file path=xl/worksheets/_rels/sheet137.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116.bin"/></Relationships>
</file>

<file path=xl/worksheets/_rels/sheet138.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117.bin"/></Relationships>
</file>

<file path=xl/worksheets/_rels/sheet139.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118.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14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119.bin"/></Relationships>
</file>

<file path=xl/worksheets/_rels/sheet141.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120.bin"/></Relationships>
</file>

<file path=xl/worksheets/_rels/sheet14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121.bin"/></Relationships>
</file>

<file path=xl/worksheets/_rels/sheet143.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122.bin"/></Relationships>
</file>

<file path=xl/worksheets/_rels/sheet144.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123.bin"/></Relationships>
</file>

<file path=xl/worksheets/_rels/sheet145.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124.bin"/></Relationships>
</file>

<file path=xl/worksheets/_rels/sheet146.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125.bin"/></Relationships>
</file>

<file path=xl/worksheets/_rels/sheet147.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126.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127.bin"/></Relationships>
</file>

<file path=xl/worksheets/_rels/sheet149.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50.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15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128.bin"/></Relationships>
</file>

<file path=xl/worksheets/_rels/sheet153.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154.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155.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156.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129.bin"/></Relationships>
</file>

<file path=xl/worksheets/_rels/sheet157.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130.bin"/></Relationships>
</file>

<file path=xl/worksheets/_rels/sheet15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131.bin"/></Relationships>
</file>

<file path=xl/worksheets/_rels/sheet159.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83.xml"/><Relationship Id="rId1" Type="http://schemas.openxmlformats.org/officeDocument/2006/relationships/printerSettings" Target="../printerSettings/printerSettings132.bin"/><Relationship Id="rId4" Type="http://schemas.openxmlformats.org/officeDocument/2006/relationships/comments" Target="../comments38.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6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133.bin"/></Relationships>
</file>

<file path=xl/worksheets/_rels/sheet161.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134.bin"/></Relationships>
</file>

<file path=xl/worksheets/_rels/sheet162.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87.xml"/><Relationship Id="rId1" Type="http://schemas.openxmlformats.org/officeDocument/2006/relationships/printerSettings" Target="../printerSettings/printerSettings135.bin"/><Relationship Id="rId4" Type="http://schemas.openxmlformats.org/officeDocument/2006/relationships/comments" Target="../comments39.xml"/></Relationships>
</file>

<file path=xl/worksheets/_rels/sheet163.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136.bin"/></Relationships>
</file>

<file path=xl/worksheets/_rels/sheet164.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137.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138.bin"/></Relationships>
</file>

<file path=xl/worksheets/_rels/sheet166.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139.bin"/></Relationships>
</file>

<file path=xl/worksheets/_rels/sheet167.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168.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169.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70.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40.bin"/></Relationships>
</file>

<file path=xl/worksheets/_rels/sheet171.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172.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73.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74.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75.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76.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41.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142.bin"/></Relationships>
</file>

<file path=xl/worksheets/_rels/sheet178.xml.rels><?xml version="1.0" encoding="UTF-8" standalone="yes"?>
<Relationships xmlns="http://schemas.openxmlformats.org/package/2006/relationships"><Relationship Id="rId1" Type="http://schemas.openxmlformats.org/officeDocument/2006/relationships/drawing" Target="../drawings/drawing109.xml"/></Relationships>
</file>

<file path=xl/worksheets/_rels/sheet179.xml.rels><?xml version="1.0" encoding="UTF-8" standalone="yes"?>
<Relationships xmlns="http://schemas.openxmlformats.org/package/2006/relationships"><Relationship Id="rId1" Type="http://schemas.openxmlformats.org/officeDocument/2006/relationships/drawing" Target="../drawings/drawing110.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80.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43.bin"/></Relationships>
</file>

<file path=xl/worksheets/_rels/sheet181.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44.bin"/></Relationships>
</file>

<file path=xl/worksheets/_rels/sheet182.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45.bin"/></Relationships>
</file>

<file path=xl/worksheets/_rels/sheet183.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46.bin"/></Relationships>
</file>

<file path=xl/worksheets/_rels/sheet184.xml.rels><?xml version="1.0" encoding="UTF-8" standalone="yes"?>
<Relationships xmlns="http://schemas.openxmlformats.org/package/2006/relationships"><Relationship Id="rId1" Type="http://schemas.openxmlformats.org/officeDocument/2006/relationships/drawing" Target="../drawings/drawing116.xml"/></Relationships>
</file>

<file path=xl/worksheets/_rels/sheet185.xml.rels><?xml version="1.0" encoding="UTF-8" standalone="yes"?>
<Relationships xmlns="http://schemas.openxmlformats.org/package/2006/relationships"><Relationship Id="rId1" Type="http://schemas.openxmlformats.org/officeDocument/2006/relationships/drawing" Target="../drawings/drawing117.xml"/></Relationships>
</file>

<file path=xl/worksheets/_rels/sheet186.xml.rels><?xml version="1.0" encoding="UTF-8" standalone="yes"?>
<Relationships xmlns="http://schemas.openxmlformats.org/package/2006/relationships"><Relationship Id="rId1" Type="http://schemas.openxmlformats.org/officeDocument/2006/relationships/drawing" Target="../drawings/drawing118.xml"/></Relationships>
</file>

<file path=xl/worksheets/_rels/sheet187.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188.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89.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90.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191.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192.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147.bin"/></Relationships>
</file>

<file path=xl/worksheets/_rels/sheet193.xml.rels><?xml version="1.0" encoding="UTF-8" standalone="yes"?>
<Relationships xmlns="http://schemas.openxmlformats.org/package/2006/relationships"><Relationship Id="rId1" Type="http://schemas.openxmlformats.org/officeDocument/2006/relationships/drawing" Target="../drawings/drawing125.xml"/></Relationships>
</file>

<file path=xl/worksheets/_rels/sheet194.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48.bin"/></Relationships>
</file>

<file path=xl/worksheets/_rels/sheet195.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149.bin"/></Relationships>
</file>

<file path=xl/worksheets/_rels/sheet196.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150.bin"/></Relationships>
</file>

<file path=xl/worksheets/_rels/sheet197.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151.bin"/></Relationships>
</file>

<file path=xl/worksheets/_rels/sheet198.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152.bin"/></Relationships>
</file>

<file path=xl/worksheets/_rels/sheet19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153.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00.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154.bin"/></Relationships>
</file>

<file path=xl/worksheets/_rels/sheet201.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155.bin"/></Relationships>
</file>

<file path=xl/worksheets/_rels/sheet202.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156.bin"/></Relationships>
</file>

<file path=xl/worksheets/_rels/sheet203.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157.bin"/></Relationships>
</file>

<file path=xl/worksheets/_rels/sheet204.xml.rels><?xml version="1.0" encoding="UTF-8" standalone="yes"?>
<Relationships xmlns="http://schemas.openxmlformats.org/package/2006/relationships"><Relationship Id="rId1" Type="http://schemas.openxmlformats.org/officeDocument/2006/relationships/drawing" Target="../drawings/drawing137.xml"/></Relationships>
</file>

<file path=xl/worksheets/_rels/sheet205.xml.rels><?xml version="1.0" encoding="UTF-8" standalone="yes"?>
<Relationships xmlns="http://schemas.openxmlformats.org/package/2006/relationships"><Relationship Id="rId1" Type="http://schemas.openxmlformats.org/officeDocument/2006/relationships/drawing" Target="../drawings/drawing138.xml"/></Relationships>
</file>

<file path=xl/worksheets/_rels/sheet206.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158.bin"/></Relationships>
</file>

<file path=xl/worksheets/_rels/sheet207.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159.bin"/></Relationships>
</file>

<file path=xl/worksheets/_rels/sheet208.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209.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16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10.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161.bin"/></Relationships>
</file>

<file path=xl/worksheets/_rels/sheet211.xml.rels><?xml version="1.0" encoding="UTF-8" standalone="yes"?>
<Relationships xmlns="http://schemas.openxmlformats.org/package/2006/relationships"><Relationship Id="rId2" Type="http://schemas.openxmlformats.org/officeDocument/2006/relationships/drawing" Target="../drawings/drawing144.xml"/><Relationship Id="rId1" Type="http://schemas.openxmlformats.org/officeDocument/2006/relationships/printerSettings" Target="../printerSettings/printerSettings162.bin"/></Relationships>
</file>

<file path=xl/worksheets/_rels/sheet212.xml.rels><?xml version="1.0" encoding="UTF-8" standalone="yes"?>
<Relationships xmlns="http://schemas.openxmlformats.org/package/2006/relationships"><Relationship Id="rId1" Type="http://schemas.openxmlformats.org/officeDocument/2006/relationships/drawing" Target="../drawings/drawing145.xml"/></Relationships>
</file>

<file path=xl/worksheets/_rels/sheet2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4.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15.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16.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8.xml"/><Relationship Id="rId1" Type="http://schemas.openxmlformats.org/officeDocument/2006/relationships/printerSettings" Target="../printerSettings/printerSettings30.bin"/><Relationship Id="rId4" Type="http://schemas.openxmlformats.org/officeDocument/2006/relationships/comments" Target="../comments17.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9.xml"/><Relationship Id="rId1" Type="http://schemas.openxmlformats.org/officeDocument/2006/relationships/printerSettings" Target="../printerSettings/printerSettings31.bin"/><Relationship Id="rId4" Type="http://schemas.openxmlformats.org/officeDocument/2006/relationships/comments" Target="../comments18.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19.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0.v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2.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3.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4.v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25.v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26.v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27.v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28.v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29.v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3" Type="http://schemas.openxmlformats.org/officeDocument/2006/relationships/comments" Target="../comments30.xml"/><Relationship Id="rId2" Type="http://schemas.openxmlformats.org/officeDocument/2006/relationships/vmlDrawing" Target="../drawings/vmlDrawing30.v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31.xml"/><Relationship Id="rId2" Type="http://schemas.openxmlformats.org/officeDocument/2006/relationships/vmlDrawing" Target="../drawings/vmlDrawing31.v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32.xml"/><Relationship Id="rId2" Type="http://schemas.openxmlformats.org/officeDocument/2006/relationships/vmlDrawing" Target="../drawings/vmlDrawing32.v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printerSettings" Target="../printerSettings/printerSettings62.bin"/><Relationship Id="rId1" Type="http://schemas.openxmlformats.org/officeDocument/2006/relationships/hyperlink" Target="https://www.expansion.com/empresas/transporte/2021/06/25/60d4f8ece5fdea29508b465c.html" TargetMode="Externa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hyperlink" Target="https://www.expansion.com/empresas/transporte/2021/06/25/60d4f8ece5fdea29508b465c.html" TargetMode="Externa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printerSettings" Target="../printerSettings/printerSettings68.bin"/><Relationship Id="rId1" Type="http://schemas.openxmlformats.org/officeDocument/2006/relationships/hyperlink" Target="https://www.expansion.com/empresas/transporte/2021/06/25/60d4f8ece5fdea29508b465c.html" TargetMode="External"/><Relationship Id="rId4" Type="http://schemas.openxmlformats.org/officeDocument/2006/relationships/comments" Target="../comments33.xml"/></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3" Type="http://schemas.openxmlformats.org/officeDocument/2006/relationships/comments" Target="../comments34.xml"/><Relationship Id="rId2" Type="http://schemas.openxmlformats.org/officeDocument/2006/relationships/vmlDrawing" Target="../drawings/vmlDrawing34.v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21.xml"/><Relationship Id="rId1" Type="http://schemas.openxmlformats.org/officeDocument/2006/relationships/printerSettings" Target="../printerSettings/printerSettings77.bin"/><Relationship Id="rId4" Type="http://schemas.openxmlformats.org/officeDocument/2006/relationships/comments" Target="../comments35.xml"/></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27.xml"/><Relationship Id="rId1" Type="http://schemas.openxmlformats.org/officeDocument/2006/relationships/printerSettings" Target="../printerSettings/printerSettings85.bin"/><Relationship Id="rId4" Type="http://schemas.openxmlformats.org/officeDocument/2006/relationships/comments" Target="../comments36.xml"/></Relationships>
</file>

<file path=xl/worksheets/_rels/sheet91.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28.xml"/><Relationship Id="rId1" Type="http://schemas.openxmlformats.org/officeDocument/2006/relationships/printerSettings" Target="../printerSettings/printerSettings86.bin"/><Relationship Id="rId4" Type="http://schemas.openxmlformats.org/officeDocument/2006/relationships/comments" Target="../comments37.xml"/></Relationships>
</file>

<file path=xl/worksheets/_rels/sheet93.xml.rels><?xml version="1.0" encoding="UTF-8" standalone="yes"?>
<Relationships xmlns="http://schemas.openxmlformats.org/package/2006/relationships"><Relationship Id="rId13" Type="http://schemas.openxmlformats.org/officeDocument/2006/relationships/hyperlink" Target="../../../../../../asantos/AppData/Local/Microsoft/Windows/INetCache/Content.Outlook/TRDV7EOP/X_GRAFICOS%20Y%20CUADROS_compilaci&#243;n%20DAP_jmi.xlsx" TargetMode="External"/><Relationship Id="rId18" Type="http://schemas.openxmlformats.org/officeDocument/2006/relationships/hyperlink" Target="../../../../../../asantos/AppData/Local/Microsoft/Windows/INetCache/Content.Outlook/TRDV7EOP/X_GRAFICOS%20Y%20CUADROS_compilaci&#243;n%20DAP_jmi.xlsx" TargetMode="External"/><Relationship Id="rId26" Type="http://schemas.openxmlformats.org/officeDocument/2006/relationships/hyperlink" Target="../../../../../../asantos/AppData/Local/Microsoft/Windows/INetCache/Content.Outlook/TRDV7EOP/X_GRAFICOS%20Y%20CUADROS_compilaci&#243;n%20DAP_jmi.xlsx" TargetMode="External"/><Relationship Id="rId39" Type="http://schemas.openxmlformats.org/officeDocument/2006/relationships/printerSettings" Target="../printerSettings/printerSettings87.bin"/><Relationship Id="rId21" Type="http://schemas.openxmlformats.org/officeDocument/2006/relationships/hyperlink" Target="../../../../../../asantos/AppData/Local/Microsoft/Windows/INetCache/Content.Outlook/TRDV7EOP/X_GRAFICOS%20Y%20CUADROS_compilaci&#243;n%20DAP_jmi.xlsx" TargetMode="External"/><Relationship Id="rId34" Type="http://schemas.openxmlformats.org/officeDocument/2006/relationships/hyperlink" Target="../../../../../../asantos/AppData/Local/Microsoft/Windows/INetCache/Content.Outlook/TRDV7EOP/X_GRAFICOS%20Y%20CUADROS_compilaci&#243;n%20DAP_jmi.xlsx" TargetMode="External"/><Relationship Id="rId7" Type="http://schemas.openxmlformats.org/officeDocument/2006/relationships/hyperlink" Target="../../../../../../asantos/AppData/Local/Microsoft/Windows/INetCache/Content.Outlook/TRDV7EOP/X_GRAFICOS%20Y%20CUADROS_compilaci&#243;n%20DAP_jmi.xlsx" TargetMode="External"/><Relationship Id="rId12" Type="http://schemas.openxmlformats.org/officeDocument/2006/relationships/hyperlink" Target="../../../../../../asantos/AppData/Local/Microsoft/Windows/INetCache/Content.Outlook/TRDV7EOP/X_GRAFICOS%20Y%20CUADROS_compilaci&#243;n%20DAP_jmi.xlsx" TargetMode="External"/><Relationship Id="rId17" Type="http://schemas.openxmlformats.org/officeDocument/2006/relationships/hyperlink" Target="../../../../../../asantos/AppData/Local/Microsoft/Windows/INetCache/Content.Outlook/TRDV7EOP/X_GRAFICOS%20Y%20CUADROS_compilaci&#243;n%20DAP_jmi.xlsx" TargetMode="External"/><Relationship Id="rId25" Type="http://schemas.openxmlformats.org/officeDocument/2006/relationships/hyperlink" Target="../../../../../../asantos/AppData/Local/Microsoft/Windows/INetCache/Content.Outlook/TRDV7EOP/X_GRAFICOS%20Y%20CUADROS_compilaci&#243;n%20DAP_jmi.xlsx" TargetMode="External"/><Relationship Id="rId33" Type="http://schemas.openxmlformats.org/officeDocument/2006/relationships/hyperlink" Target="../../../../../../asantos/AppData/Local/Microsoft/Windows/INetCache/Content.Outlook/TRDV7EOP/X_GRAFICOS%20Y%20CUADROS_compilaci&#243;n%20DAP_jmi.xlsx" TargetMode="External"/><Relationship Id="rId38" Type="http://schemas.openxmlformats.org/officeDocument/2006/relationships/hyperlink" Target="../../../../../../asantos/AppData/Local/Microsoft/Windows/INetCache/Content.Outlook/TRDV7EOP/X_GRAFICOS%20Y%20CUADROS_compilaci&#243;n%20DAP_jmi.xlsx" TargetMode="External"/><Relationship Id="rId2" Type="http://schemas.openxmlformats.org/officeDocument/2006/relationships/hyperlink" Target="../../../../../../asantos/AppData/Local/Microsoft/Windows/INetCache/Content.Outlook/TRDV7EOP/X_GRAFICOS%20Y%20CUADROS_compilaci&#243;n%20DAP_jmi.xlsx" TargetMode="External"/><Relationship Id="rId16" Type="http://schemas.openxmlformats.org/officeDocument/2006/relationships/hyperlink" Target="../../../../../../asantos/AppData/Local/Microsoft/Windows/INetCache/Content.Outlook/TRDV7EOP/X_GRAFICOS%20Y%20CUADROS_compilaci&#243;n%20DAP_jmi.xlsx" TargetMode="External"/><Relationship Id="rId20" Type="http://schemas.openxmlformats.org/officeDocument/2006/relationships/hyperlink" Target="../../../../../../asantos/AppData/Local/Microsoft/Windows/INetCache/Content.Outlook/TRDV7EOP/X_GRAFICOS%20Y%20CUADROS_compilaci&#243;n%20DAP_jmi.xlsx" TargetMode="External"/><Relationship Id="rId29" Type="http://schemas.openxmlformats.org/officeDocument/2006/relationships/hyperlink" Target="../../../../../../asantos/AppData/Local/Microsoft/Windows/INetCache/Content.Outlook/TRDV7EOP/X_GRAFICOS%20Y%20CUADROS_compilaci&#243;n%20DAP_jmi.xlsx" TargetMode="External"/><Relationship Id="rId1" Type="http://schemas.openxmlformats.org/officeDocument/2006/relationships/hyperlink" Target="../../../../../../asantos/AppData/Local/Microsoft/Windows/INetCache/Content.Outlook/TRDV7EOP/X_GRAFICOS%20Y%20CUADROS_compilaci&#243;n%20DAP_jmi.xlsx" TargetMode="External"/><Relationship Id="rId6" Type="http://schemas.openxmlformats.org/officeDocument/2006/relationships/hyperlink" Target="../../../../../../asantos/AppData/Local/Microsoft/Windows/INetCache/Content.Outlook/TRDV7EOP/X_GRAFICOS%20Y%20CUADROS_compilaci&#243;n%20DAP_jmi.xlsx" TargetMode="External"/><Relationship Id="rId11" Type="http://schemas.openxmlformats.org/officeDocument/2006/relationships/hyperlink" Target="../../../../../../asantos/AppData/Local/Microsoft/Windows/INetCache/Content.Outlook/TRDV7EOP/X_GRAFICOS%20Y%20CUADROS_compilaci&#243;n%20DAP_jmi.xlsx" TargetMode="External"/><Relationship Id="rId24" Type="http://schemas.openxmlformats.org/officeDocument/2006/relationships/hyperlink" Target="../../../../../../asantos/AppData/Local/Microsoft/Windows/INetCache/Content.Outlook/TRDV7EOP/X_GRAFICOS%20Y%20CUADROS_compilaci&#243;n%20DAP_jmi.xlsx" TargetMode="External"/><Relationship Id="rId32" Type="http://schemas.openxmlformats.org/officeDocument/2006/relationships/hyperlink" Target="../../../../../../asantos/AppData/Local/Microsoft/Windows/INetCache/Content.Outlook/TRDV7EOP/X_GRAFICOS%20Y%20CUADROS_compilaci&#243;n%20DAP_jmi.xlsx" TargetMode="External"/><Relationship Id="rId37" Type="http://schemas.openxmlformats.org/officeDocument/2006/relationships/hyperlink" Target="../../../../../../asantos/AppData/Local/Microsoft/Windows/INetCache/Content.Outlook/TRDV7EOP/X_GRAFICOS%20Y%20CUADROS_compilaci&#243;n%20DAP_jmi.xlsx" TargetMode="External"/><Relationship Id="rId5" Type="http://schemas.openxmlformats.org/officeDocument/2006/relationships/hyperlink" Target="../../../../../../asantos/AppData/Local/Microsoft/Windows/INetCache/Content.Outlook/TRDV7EOP/X_GRAFICOS%20Y%20CUADROS_compilaci&#243;n%20DAP_jmi.xlsx" TargetMode="External"/><Relationship Id="rId15" Type="http://schemas.openxmlformats.org/officeDocument/2006/relationships/hyperlink" Target="../../../../../../asantos/AppData/Local/Microsoft/Windows/INetCache/Content.Outlook/TRDV7EOP/X_GRAFICOS%20Y%20CUADROS_compilaci&#243;n%20DAP_jmi.xlsx" TargetMode="External"/><Relationship Id="rId23" Type="http://schemas.openxmlformats.org/officeDocument/2006/relationships/hyperlink" Target="../../../../../../asantos/AppData/Local/Microsoft/Windows/INetCache/Content.Outlook/TRDV7EOP/X_GRAFICOS%20Y%20CUADROS_compilaci&#243;n%20DAP_jmi.xlsx" TargetMode="External"/><Relationship Id="rId28" Type="http://schemas.openxmlformats.org/officeDocument/2006/relationships/hyperlink" Target="../../../../../../asantos/AppData/Local/Microsoft/Windows/INetCache/Content.Outlook/TRDV7EOP/X_GRAFICOS%20Y%20CUADROS_compilaci&#243;n%20DAP_jmi.xlsx" TargetMode="External"/><Relationship Id="rId36" Type="http://schemas.openxmlformats.org/officeDocument/2006/relationships/hyperlink" Target="../../../../../../asantos/AppData/Local/Microsoft/Windows/INetCache/Content.Outlook/TRDV7EOP/X_GRAFICOS%20Y%20CUADROS_compilaci&#243;n%20DAP_jmi.xlsx" TargetMode="External"/><Relationship Id="rId10" Type="http://schemas.openxmlformats.org/officeDocument/2006/relationships/hyperlink" Target="../../../../../../asantos/AppData/Local/Microsoft/Windows/INetCache/Content.Outlook/TRDV7EOP/X_GRAFICOS%20Y%20CUADROS_compilaci&#243;n%20DAP_jmi.xlsx" TargetMode="External"/><Relationship Id="rId19" Type="http://schemas.openxmlformats.org/officeDocument/2006/relationships/hyperlink" Target="../../../../../../asantos/AppData/Local/Microsoft/Windows/INetCache/Content.Outlook/TRDV7EOP/X_GRAFICOS%20Y%20CUADROS_compilaci&#243;n%20DAP_jmi.xlsx" TargetMode="External"/><Relationship Id="rId31" Type="http://schemas.openxmlformats.org/officeDocument/2006/relationships/hyperlink" Target="../../../../../../asantos/AppData/Local/Microsoft/Windows/INetCache/Content.Outlook/TRDV7EOP/X_GRAFICOS%20Y%20CUADROS_compilaci&#243;n%20DAP_jmi.xlsx" TargetMode="External"/><Relationship Id="rId4" Type="http://schemas.openxmlformats.org/officeDocument/2006/relationships/hyperlink" Target="../../../../../../asantos/AppData/Local/Microsoft/Windows/INetCache/Content.Outlook/TRDV7EOP/X_GRAFICOS%20Y%20CUADROS_compilaci&#243;n%20DAP_jmi.xlsx" TargetMode="External"/><Relationship Id="rId9" Type="http://schemas.openxmlformats.org/officeDocument/2006/relationships/hyperlink" Target="../../../../../../asantos/AppData/Local/Microsoft/Windows/INetCache/Content.Outlook/TRDV7EOP/X_GRAFICOS%20Y%20CUADROS_compilaci&#243;n%20DAP_jmi.xlsx" TargetMode="External"/><Relationship Id="rId14" Type="http://schemas.openxmlformats.org/officeDocument/2006/relationships/hyperlink" Target="../../../../../../asantos/AppData/Local/Microsoft/Windows/INetCache/Content.Outlook/TRDV7EOP/X_GRAFICOS%20Y%20CUADROS_compilaci&#243;n%20DAP_jmi.xlsx" TargetMode="External"/><Relationship Id="rId22" Type="http://schemas.openxmlformats.org/officeDocument/2006/relationships/hyperlink" Target="../../../../../../asantos/AppData/Local/Microsoft/Windows/INetCache/Content.Outlook/TRDV7EOP/X_GRAFICOS%20Y%20CUADROS_compilaci&#243;n%20DAP_jmi.xlsx" TargetMode="External"/><Relationship Id="rId27" Type="http://schemas.openxmlformats.org/officeDocument/2006/relationships/hyperlink" Target="../../../../../../asantos/AppData/Local/Microsoft/Windows/INetCache/Content.Outlook/TRDV7EOP/X_GRAFICOS%20Y%20CUADROS_compilaci&#243;n%20DAP_jmi.xlsx" TargetMode="External"/><Relationship Id="rId30" Type="http://schemas.openxmlformats.org/officeDocument/2006/relationships/hyperlink" Target="../../../../../../asantos/AppData/Local/Microsoft/Windows/INetCache/Content.Outlook/TRDV7EOP/X_GRAFICOS%20Y%20CUADROS_compilaci&#243;n%20DAP_jmi.xlsx" TargetMode="External"/><Relationship Id="rId35" Type="http://schemas.openxmlformats.org/officeDocument/2006/relationships/hyperlink" Target="../../../../../../asantos/AppData/Local/Microsoft/Windows/INetCache/Content.Outlook/TRDV7EOP/X_GRAFICOS%20Y%20CUADROS_compilaci&#243;n%20DAP_jmi.xlsx" TargetMode="External"/><Relationship Id="rId8" Type="http://schemas.openxmlformats.org/officeDocument/2006/relationships/hyperlink" Target="../../../../../../asantos/AppData/Local/Microsoft/Windows/INetCache/Content.Outlook/TRDV7EOP/X_GRAFICOS%20Y%20CUADROS_compilaci&#243;n%20DAP_jmi.xlsx" TargetMode="External"/><Relationship Id="rId3" Type="http://schemas.openxmlformats.org/officeDocument/2006/relationships/hyperlink" Target="../../../../../../asantos/AppData/Local/Microsoft/Windows/INetCache/Content.Outlook/TRDV7EOP/X_GRAFICOS%20Y%20CUADROS_compilaci&#243;n%20DAP_jmi.xlsx" TargetMode="External"/></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9389D-4FEC-4E18-B79C-6D4BDAE6BCCA}">
  <sheetPr codeName="Hoja1"/>
  <dimension ref="B3:T72"/>
  <sheetViews>
    <sheetView zoomScale="70" zoomScaleNormal="70" workbookViewId="0">
      <selection activeCell="F37" sqref="F37"/>
    </sheetView>
  </sheetViews>
  <sheetFormatPr baseColWidth="10" defaultRowHeight="15"/>
  <cols>
    <col min="2" max="2" width="14.42578125" bestFit="1" customWidth="1"/>
    <col min="3" max="3" width="16.7109375" bestFit="1" customWidth="1"/>
  </cols>
  <sheetData>
    <row r="3" spans="2:10">
      <c r="D3" s="43">
        <v>2019</v>
      </c>
      <c r="E3" s="43">
        <v>2020</v>
      </c>
      <c r="F3" s="43">
        <v>2021</v>
      </c>
      <c r="G3" s="43">
        <v>2022</v>
      </c>
      <c r="H3" s="43">
        <v>2023</v>
      </c>
      <c r="I3" s="43">
        <v>2024</v>
      </c>
    </row>
    <row r="4" spans="2:10">
      <c r="C4" s="33" t="s">
        <v>1489</v>
      </c>
      <c r="E4" s="2">
        <f>+E5/E16*100</f>
        <v>5.4067961881045301</v>
      </c>
      <c r="F4" s="2">
        <f t="shared" ref="F4:G4" si="0">+F5/F16*100</f>
        <v>3.6509534982265563</v>
      </c>
      <c r="G4" s="2">
        <f t="shared" si="0"/>
        <v>0.95646121028150843</v>
      </c>
      <c r="H4" s="2"/>
      <c r="I4" s="2"/>
    </row>
    <row r="5" spans="2:10">
      <c r="C5" s="33" t="s">
        <v>1489</v>
      </c>
      <c r="E5" s="1">
        <f>+SUM(E9:E14)</f>
        <v>60661.441696515016</v>
      </c>
      <c r="F5" s="1">
        <f t="shared" ref="F5:G5" si="1">+SUM(F9:F14)</f>
        <v>43996.289754333884</v>
      </c>
      <c r="G5" s="1">
        <f t="shared" si="1"/>
        <v>12505.742981202229</v>
      </c>
      <c r="H5" s="1"/>
      <c r="I5" s="1"/>
      <c r="J5" s="1"/>
    </row>
    <row r="6" spans="2:10">
      <c r="C6" s="33" t="s">
        <v>1490</v>
      </c>
      <c r="E6" s="5">
        <f>+(E11+E12+E13+E14+E10)/E16*100</f>
        <v>1.2171687101362987</v>
      </c>
      <c r="F6" s="5">
        <f t="shared" ref="F6:G6" si="2">+(F11+F12+F13+F14+F10)/F16*100</f>
        <v>0.31558516027792738</v>
      </c>
      <c r="G6" s="5">
        <f t="shared" si="2"/>
        <v>0</v>
      </c>
      <c r="H6" s="5"/>
      <c r="I6" s="5"/>
      <c r="J6" s="1"/>
    </row>
    <row r="7" spans="2:10">
      <c r="C7" s="33" t="s">
        <v>1491</v>
      </c>
      <c r="E7" s="5">
        <f>+E9/E16*100</f>
        <v>4.1896274779682319</v>
      </c>
      <c r="F7" s="5">
        <f t="shared" ref="F7" si="3">+F9/F16*100</f>
        <v>3.3353683379486285</v>
      </c>
      <c r="G7" s="5">
        <f>+G9/G16*100</f>
        <v>0.95646121028150843</v>
      </c>
      <c r="H7" s="5"/>
      <c r="I7" s="5"/>
      <c r="J7" s="1"/>
    </row>
    <row r="8" spans="2:10">
      <c r="C8" s="33"/>
      <c r="E8" s="1"/>
      <c r="F8" s="1"/>
      <c r="G8" s="1"/>
      <c r="H8" s="1"/>
      <c r="I8" s="1"/>
      <c r="J8" s="1"/>
    </row>
    <row r="9" spans="2:10">
      <c r="B9" t="s">
        <v>1492</v>
      </c>
      <c r="C9" t="s">
        <v>1491</v>
      </c>
      <c r="E9" s="1">
        <v>47005.441696515016</v>
      </c>
      <c r="F9" s="1">
        <v>40193.289754333884</v>
      </c>
      <c r="G9" s="44">
        <v>12505.742981202229</v>
      </c>
      <c r="H9" s="39"/>
      <c r="I9" s="39"/>
      <c r="J9" s="45"/>
    </row>
    <row r="10" spans="2:10">
      <c r="C10" t="s">
        <v>1493</v>
      </c>
      <c r="E10" s="1"/>
      <c r="F10" s="1">
        <v>1291</v>
      </c>
      <c r="G10" s="1"/>
    </row>
    <row r="11" spans="2:10">
      <c r="C11" t="s">
        <v>1494</v>
      </c>
      <c r="E11" s="1">
        <v>1842</v>
      </c>
      <c r="F11" s="1">
        <v>1962</v>
      </c>
      <c r="G11" s="1"/>
    </row>
    <row r="12" spans="2:10">
      <c r="C12" t="s">
        <v>1495</v>
      </c>
      <c r="E12" s="1">
        <v>9891</v>
      </c>
      <c r="F12" s="1"/>
      <c r="G12" s="1"/>
    </row>
    <row r="13" spans="2:10">
      <c r="C13" t="s">
        <v>1496</v>
      </c>
      <c r="E13" s="1">
        <v>1350</v>
      </c>
      <c r="F13" s="1"/>
      <c r="G13" s="1"/>
    </row>
    <row r="14" spans="2:10">
      <c r="C14" t="s">
        <v>1497</v>
      </c>
      <c r="E14" s="1">
        <v>573</v>
      </c>
      <c r="F14" s="1">
        <v>550</v>
      </c>
      <c r="G14" s="1"/>
    </row>
    <row r="16" spans="2:10">
      <c r="C16" s="33" t="s">
        <v>1205</v>
      </c>
      <c r="D16" s="1">
        <v>1244375</v>
      </c>
      <c r="E16" s="1">
        <v>1121948</v>
      </c>
      <c r="F16" s="1">
        <v>1205063</v>
      </c>
      <c r="G16" s="1">
        <v>1307501.3232916682</v>
      </c>
      <c r="H16" s="1"/>
      <c r="I16" s="1"/>
    </row>
    <row r="18" spans="2:10">
      <c r="E18" s="46">
        <v>2020</v>
      </c>
      <c r="F18" s="46">
        <v>2021</v>
      </c>
      <c r="G18" s="46">
        <v>2022</v>
      </c>
      <c r="H18" s="46"/>
      <c r="I18" s="46"/>
    </row>
    <row r="19" spans="2:10">
      <c r="C19" s="47" t="s">
        <v>1210</v>
      </c>
      <c r="D19" s="48">
        <v>-3.0630637870416875</v>
      </c>
      <c r="E19" s="48">
        <v>-10.267855551237668</v>
      </c>
      <c r="F19" s="48">
        <v>-6.87258674442747</v>
      </c>
      <c r="G19" s="48">
        <v>-4.4939491053853624</v>
      </c>
      <c r="H19" s="49"/>
      <c r="I19" s="49"/>
    </row>
    <row r="21" spans="2:10">
      <c r="E21">
        <v>2020</v>
      </c>
      <c r="F21">
        <v>2021</v>
      </c>
      <c r="G21">
        <v>2022</v>
      </c>
      <c r="H21">
        <v>2023</v>
      </c>
      <c r="I21">
        <v>2024</v>
      </c>
    </row>
    <row r="22" spans="2:10">
      <c r="C22" t="s">
        <v>1498</v>
      </c>
      <c r="F22" s="1">
        <v>295.35432143041277</v>
      </c>
      <c r="G22" s="1" t="e">
        <f>-#REF!</f>
        <v>#REF!</v>
      </c>
      <c r="H22" s="1"/>
      <c r="I22" s="1"/>
      <c r="J22" s="45"/>
    </row>
    <row r="23" spans="2:10">
      <c r="C23" t="s">
        <v>1499</v>
      </c>
      <c r="F23" s="50">
        <f>+F22/F16*100</f>
        <v>2.4509450661949855E-2</v>
      </c>
      <c r="G23" s="50" t="e">
        <f>+G22/G16*100</f>
        <v>#REF!</v>
      </c>
      <c r="H23" s="51"/>
      <c r="I23" s="51"/>
    </row>
    <row r="25" spans="2:10">
      <c r="F25" s="52"/>
      <c r="G25" s="52"/>
      <c r="H25" s="52"/>
      <c r="I25" s="52"/>
    </row>
    <row r="27" spans="2:10">
      <c r="C27" s="46" t="s">
        <v>1500</v>
      </c>
      <c r="D27" s="46"/>
      <c r="E27" s="46">
        <v>2020</v>
      </c>
      <c r="F27" s="46">
        <v>2021</v>
      </c>
      <c r="G27" s="46">
        <v>2022</v>
      </c>
      <c r="H27" s="46">
        <v>2023</v>
      </c>
      <c r="I27" s="46">
        <v>2024</v>
      </c>
    </row>
    <row r="28" spans="2:10">
      <c r="B28" s="53" t="s">
        <v>1501</v>
      </c>
      <c r="C28" s="33" t="s">
        <v>1502</v>
      </c>
      <c r="D28" s="33"/>
      <c r="E28" s="5">
        <f>-D19</f>
        <v>3.0630637870416875</v>
      </c>
      <c r="F28" s="5">
        <f>+E33</f>
        <v>10.267855551237668</v>
      </c>
      <c r="G28" s="5">
        <f>+F33</f>
        <v>6.87258674442747</v>
      </c>
      <c r="H28" s="5">
        <f>+G33</f>
        <v>4.4939491053853624</v>
      </c>
      <c r="I28" s="5">
        <f>+H33</f>
        <v>0</v>
      </c>
    </row>
    <row r="29" spans="2:10">
      <c r="B29" s="53" t="s">
        <v>1503</v>
      </c>
      <c r="C29" s="33" t="s">
        <v>1504</v>
      </c>
      <c r="D29" s="33"/>
      <c r="E29" s="5">
        <f>+E6</f>
        <v>1.2171687101362987</v>
      </c>
      <c r="F29" s="5">
        <f>+F6-E6</f>
        <v>-0.9015835498583713</v>
      </c>
      <c r="G29" s="5">
        <f>+G6-F6</f>
        <v>-0.31558516027792738</v>
      </c>
      <c r="H29" s="5">
        <f t="shared" ref="H29:I29" si="4">+H6-G6</f>
        <v>0</v>
      </c>
      <c r="I29" s="52">
        <f t="shared" si="4"/>
        <v>0</v>
      </c>
    </row>
    <row r="30" spans="2:10">
      <c r="B30" s="53"/>
      <c r="C30" s="33" t="s">
        <v>1491</v>
      </c>
      <c r="D30" s="33"/>
      <c r="E30" s="5">
        <f>+E4</f>
        <v>5.4067961881045301</v>
      </c>
      <c r="F30" s="5">
        <f>+F7-E7</f>
        <v>-0.85425914001960335</v>
      </c>
      <c r="G30" s="5">
        <f>+G7-F7</f>
        <v>-2.3789071276671203</v>
      </c>
      <c r="H30" s="5">
        <f>+H7-G7</f>
        <v>-0.95646121028150843</v>
      </c>
      <c r="I30" s="5">
        <f>+I7-H7</f>
        <v>0</v>
      </c>
      <c r="J30" s="39"/>
    </row>
    <row r="31" spans="2:10">
      <c r="B31" s="53" t="s">
        <v>1505</v>
      </c>
      <c r="C31" s="33" t="s">
        <v>1506</v>
      </c>
      <c r="D31" s="33"/>
      <c r="E31" s="5">
        <f>-E24</f>
        <v>0</v>
      </c>
      <c r="F31" s="5">
        <f>+F33-F32-F29-F28-F30</f>
        <v>-1.6639355675941734</v>
      </c>
      <c r="G31" s="5" t="e">
        <f t="shared" ref="G31:H31" si="5">+G33-G32-G29-G28-G30</f>
        <v>#REF!</v>
      </c>
      <c r="H31" s="5" t="e">
        <f t="shared" si="5"/>
        <v>#REF!</v>
      </c>
      <c r="I31" s="5">
        <f>+I33-I32-I29-I28-I30</f>
        <v>0</v>
      </c>
    </row>
    <row r="32" spans="2:10">
      <c r="B32" s="53" t="s">
        <v>1507</v>
      </c>
      <c r="C32" s="33" t="s">
        <v>1508</v>
      </c>
      <c r="D32" s="33"/>
      <c r="E32" s="5">
        <f>+E23</f>
        <v>0</v>
      </c>
      <c r="F32" s="5">
        <f>+F23-E23</f>
        <v>2.4509450661949855E-2</v>
      </c>
      <c r="G32" s="5" t="e">
        <f>+G23-F23</f>
        <v>#REF!</v>
      </c>
      <c r="H32" s="5" t="e">
        <f t="shared" ref="H32" si="6">+H23-G23</f>
        <v>#REF!</v>
      </c>
      <c r="I32" s="52">
        <f>+I23-H23</f>
        <v>0</v>
      </c>
    </row>
    <row r="33" spans="2:20">
      <c r="B33" t="s">
        <v>1509</v>
      </c>
      <c r="C33" s="47" t="s">
        <v>1510</v>
      </c>
      <c r="D33" s="47"/>
      <c r="E33" s="49">
        <f>-E19</f>
        <v>10.267855551237668</v>
      </c>
      <c r="F33" s="49">
        <f>-F19</f>
        <v>6.87258674442747</v>
      </c>
      <c r="G33" s="49">
        <f t="shared" ref="G33:H33" si="7">-G19</f>
        <v>4.4939491053853624</v>
      </c>
      <c r="H33" s="54">
        <f t="shared" si="7"/>
        <v>0</v>
      </c>
      <c r="I33" s="54">
        <f>-I19</f>
        <v>0</v>
      </c>
      <c r="T33" s="5"/>
    </row>
    <row r="35" spans="2:20">
      <c r="D35">
        <v>2020</v>
      </c>
      <c r="E35" t="s">
        <v>1504</v>
      </c>
      <c r="F35" t="s">
        <v>1491</v>
      </c>
      <c r="G35" t="s">
        <v>1508</v>
      </c>
      <c r="H35" t="s">
        <v>1511</v>
      </c>
      <c r="I35">
        <v>2021</v>
      </c>
      <c r="J35" t="s">
        <v>1504</v>
      </c>
      <c r="K35" t="s">
        <v>1491</v>
      </c>
      <c r="L35" t="s">
        <v>1508</v>
      </c>
      <c r="M35" t="s">
        <v>1506</v>
      </c>
      <c r="N35">
        <v>2022</v>
      </c>
    </row>
    <row r="36" spans="2:20">
      <c r="D36" s="5">
        <f>+E33</f>
        <v>10.267855551237668</v>
      </c>
      <c r="E36" s="5">
        <f t="shared" ref="E36:J36" si="8">+D36-E37</f>
        <v>9.3662720013792971</v>
      </c>
      <c r="F36" s="5">
        <f t="shared" si="8"/>
        <v>8.5120128613596933</v>
      </c>
      <c r="G36" s="5">
        <f t="shared" si="8"/>
        <v>8.5365223120216438</v>
      </c>
      <c r="H36" s="5">
        <f t="shared" si="8"/>
        <v>6.8725867444274709</v>
      </c>
      <c r="I36" s="5">
        <f t="shared" si="8"/>
        <v>6.8725867444274709</v>
      </c>
      <c r="J36" s="5">
        <f t="shared" si="8"/>
        <v>6.5570015841495435</v>
      </c>
      <c r="K36" s="5">
        <f>+J36-K37</f>
        <v>4.1780944564824232</v>
      </c>
      <c r="L36" s="5" t="e">
        <f>+K36-L37</f>
        <v>#REF!</v>
      </c>
      <c r="M36" s="5" t="e">
        <f t="shared" ref="M36:N36" si="9">+L36-M37</f>
        <v>#REF!</v>
      </c>
      <c r="N36" s="5" t="e">
        <f t="shared" si="9"/>
        <v>#REF!</v>
      </c>
      <c r="O36" s="5"/>
      <c r="P36" s="5"/>
      <c r="Q36" s="5"/>
      <c r="R36" s="5"/>
      <c r="S36" s="5"/>
      <c r="T36" s="5"/>
    </row>
    <row r="37" spans="2:20">
      <c r="D37" s="5"/>
      <c r="E37" s="5">
        <f>-F29</f>
        <v>0.9015835498583713</v>
      </c>
      <c r="F37" s="5">
        <f>-F30</f>
        <v>0.85425914001960335</v>
      </c>
      <c r="G37" s="5">
        <f>-F32</f>
        <v>-2.4509450661949855E-2</v>
      </c>
      <c r="H37" s="5">
        <f>-F31</f>
        <v>1.6639355675941734</v>
      </c>
      <c r="I37" s="5"/>
      <c r="J37" s="5">
        <f>-G29</f>
        <v>0.31558516027792738</v>
      </c>
      <c r="K37" s="5">
        <f>-G30</f>
        <v>2.3789071276671203</v>
      </c>
      <c r="L37" s="5" t="e">
        <f>-G32</f>
        <v>#REF!</v>
      </c>
      <c r="M37" s="5" t="e">
        <f>-G31</f>
        <v>#REF!</v>
      </c>
      <c r="N37" s="5"/>
      <c r="O37" s="5"/>
      <c r="P37" s="5"/>
      <c r="Q37" s="5"/>
      <c r="R37" s="5"/>
      <c r="S37" s="5"/>
      <c r="T37" s="5"/>
    </row>
    <row r="71" spans="4:18">
      <c r="D71" s="5"/>
      <c r="E71" s="5"/>
      <c r="F71" s="5"/>
      <c r="G71" s="5"/>
      <c r="H71" s="5"/>
      <c r="I71" s="5"/>
      <c r="J71" s="5"/>
      <c r="K71" s="5"/>
      <c r="L71" s="5"/>
      <c r="M71" s="5"/>
      <c r="N71" s="5"/>
      <c r="O71" s="5"/>
      <c r="P71" s="5"/>
      <c r="Q71" s="5"/>
      <c r="R71" s="5"/>
    </row>
    <row r="72" spans="4:18">
      <c r="D72" s="5"/>
      <c r="E72" s="5"/>
      <c r="F72" s="5"/>
      <c r="G72" s="5"/>
      <c r="H72" s="5"/>
      <c r="I72" s="5"/>
      <c r="J72" s="5"/>
      <c r="K72" s="5"/>
      <c r="L72" s="5"/>
      <c r="M72" s="5"/>
      <c r="N72" s="5"/>
      <c r="O72" s="5"/>
      <c r="P72" s="5"/>
      <c r="Q72" s="5"/>
      <c r="R72" s="5"/>
    </row>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407CE-CC83-448D-A214-A922FD644522}">
  <sheetPr codeName="Hoja21"/>
  <dimension ref="B4:I22"/>
  <sheetViews>
    <sheetView workbookViewId="0"/>
  </sheetViews>
  <sheetFormatPr baseColWidth="10" defaultRowHeight="15"/>
  <cols>
    <col min="2" max="2" width="42.5703125" bestFit="1" customWidth="1"/>
    <col min="3" max="3" width="13.5703125" customWidth="1"/>
  </cols>
  <sheetData>
    <row r="4" spans="2:9" ht="45">
      <c r="B4" s="186">
        <v>1997</v>
      </c>
      <c r="C4" s="193" t="s">
        <v>1069</v>
      </c>
      <c r="D4" s="114" t="s">
        <v>1070</v>
      </c>
      <c r="E4" s="185" t="s">
        <v>1071</v>
      </c>
      <c r="F4" s="185" t="s">
        <v>1072</v>
      </c>
      <c r="G4" s="114" t="s">
        <v>1073</v>
      </c>
      <c r="H4" s="185" t="s">
        <v>1071</v>
      </c>
      <c r="I4" s="185" t="s">
        <v>1072</v>
      </c>
    </row>
    <row r="5" spans="2:9">
      <c r="B5" t="s">
        <v>1076</v>
      </c>
      <c r="C5" s="1">
        <f>5915700/166.386</f>
        <v>35554.073059031412</v>
      </c>
      <c r="D5" s="116"/>
      <c r="E5" s="1">
        <f t="shared" ref="E5:E21" si="0">+D5-C5</f>
        <v>-35554.073059031412</v>
      </c>
      <c r="F5" s="187">
        <f t="shared" ref="F5:F21" si="1">+E5/C5*100</f>
        <v>-100</v>
      </c>
      <c r="G5" s="34"/>
      <c r="H5" s="34"/>
      <c r="I5" s="34"/>
    </row>
    <row r="6" spans="2:9">
      <c r="B6" t="s">
        <v>1077</v>
      </c>
      <c r="C6" s="1">
        <f>1475400/166.386</f>
        <v>8867.332588078325</v>
      </c>
      <c r="D6" s="116"/>
      <c r="E6" s="1">
        <f t="shared" si="0"/>
        <v>-8867.332588078325</v>
      </c>
      <c r="F6" s="187">
        <f t="shared" si="1"/>
        <v>-100</v>
      </c>
      <c r="G6" s="34"/>
      <c r="H6" s="34"/>
      <c r="I6" s="34"/>
    </row>
    <row r="7" spans="2:9">
      <c r="B7" t="s">
        <v>1078</v>
      </c>
      <c r="C7" s="1">
        <v>0</v>
      </c>
      <c r="D7" s="116"/>
      <c r="E7" s="1">
        <f t="shared" si="0"/>
        <v>0</v>
      </c>
      <c r="F7" s="187" t="e">
        <f t="shared" si="1"/>
        <v>#DIV/0!</v>
      </c>
      <c r="G7" s="34"/>
      <c r="H7" s="34"/>
      <c r="I7" s="34"/>
    </row>
    <row r="8" spans="2:9">
      <c r="B8" t="s">
        <v>1079</v>
      </c>
      <c r="C8" s="1"/>
      <c r="D8" s="116"/>
      <c r="E8" s="1">
        <f t="shared" si="0"/>
        <v>0</v>
      </c>
      <c r="F8" s="187" t="e">
        <f t="shared" si="1"/>
        <v>#DIV/0!</v>
      </c>
      <c r="G8" s="34"/>
      <c r="H8" s="34"/>
      <c r="I8" s="34"/>
    </row>
    <row r="9" spans="2:9">
      <c r="B9" t="s">
        <v>1080</v>
      </c>
      <c r="C9" s="1">
        <f>29200/166.386</f>
        <v>175.49553448006444</v>
      </c>
      <c r="D9" s="116"/>
      <c r="E9" s="1">
        <f t="shared" si="0"/>
        <v>-175.49553448006444</v>
      </c>
      <c r="F9" s="187">
        <f t="shared" si="1"/>
        <v>-100</v>
      </c>
      <c r="G9" s="34"/>
      <c r="H9" s="34"/>
      <c r="I9" s="34"/>
    </row>
    <row r="10" spans="2:9">
      <c r="B10" t="s">
        <v>1081</v>
      </c>
      <c r="C10" s="1">
        <f>107700/166.386</f>
        <v>647.29003642133353</v>
      </c>
      <c r="D10" s="1"/>
      <c r="E10" s="1">
        <f t="shared" si="0"/>
        <v>-647.29003642133353</v>
      </c>
      <c r="F10" s="187">
        <f t="shared" si="1"/>
        <v>-100</v>
      </c>
      <c r="G10" s="34"/>
      <c r="H10" s="34"/>
      <c r="I10" s="34"/>
    </row>
    <row r="11" spans="2:9">
      <c r="B11" s="33" t="s">
        <v>1082</v>
      </c>
      <c r="C11" s="165">
        <f>7528000/166.386</f>
        <v>45244.191218011132</v>
      </c>
      <c r="D11" s="166"/>
      <c r="E11" s="165">
        <f t="shared" si="0"/>
        <v>-45244.191218011132</v>
      </c>
      <c r="F11" s="188">
        <f t="shared" si="1"/>
        <v>-100</v>
      </c>
      <c r="G11" s="189"/>
      <c r="H11" s="189"/>
      <c r="I11" s="189"/>
    </row>
    <row r="12" spans="2:9">
      <c r="B12" t="s">
        <v>1083</v>
      </c>
      <c r="C12" s="1">
        <f>3878400/166.386</f>
        <v>23309.653456420612</v>
      </c>
      <c r="D12" s="116"/>
      <c r="E12" s="1">
        <f t="shared" si="0"/>
        <v>-23309.653456420612</v>
      </c>
      <c r="F12" s="187">
        <f t="shared" si="1"/>
        <v>-100</v>
      </c>
      <c r="G12" s="34"/>
      <c r="H12" s="34"/>
      <c r="I12" s="34"/>
    </row>
    <row r="13" spans="2:9">
      <c r="B13" t="s">
        <v>1272</v>
      </c>
      <c r="C13" s="1">
        <f>2163800/166.386</f>
        <v>13004.699914656281</v>
      </c>
      <c r="D13" s="116"/>
      <c r="E13" s="1">
        <f t="shared" si="0"/>
        <v>-13004.699914656281</v>
      </c>
      <c r="F13" s="187">
        <f t="shared" si="1"/>
        <v>-100</v>
      </c>
      <c r="G13" s="34"/>
      <c r="H13" s="34"/>
      <c r="I13" s="34"/>
    </row>
    <row r="14" spans="2:9">
      <c r="B14" t="s">
        <v>1085</v>
      </c>
      <c r="C14" s="1">
        <f>+(109300+70000+30500+12600)/166.386</f>
        <v>1336.6509201495319</v>
      </c>
      <c r="D14" s="116"/>
      <c r="E14" s="1">
        <f t="shared" si="0"/>
        <v>-1336.6509201495319</v>
      </c>
      <c r="F14" s="187">
        <f t="shared" si="1"/>
        <v>-100</v>
      </c>
      <c r="G14" s="34"/>
      <c r="H14" s="34"/>
      <c r="I14" s="34"/>
    </row>
    <row r="15" spans="2:9">
      <c r="B15" s="33" t="s">
        <v>1086</v>
      </c>
      <c r="C15" s="165">
        <f>6264600/166.386</f>
        <v>37651.004291226425</v>
      </c>
      <c r="D15" s="116"/>
      <c r="E15" s="165">
        <f t="shared" si="0"/>
        <v>-37651.004291226425</v>
      </c>
      <c r="F15" s="187">
        <f t="shared" si="1"/>
        <v>-100</v>
      </c>
      <c r="G15" s="34"/>
      <c r="H15" s="34"/>
      <c r="I15" s="34"/>
    </row>
    <row r="16" spans="2:9">
      <c r="B16" s="33" t="s">
        <v>1087</v>
      </c>
      <c r="C16" s="165">
        <f>428400/166.386</f>
        <v>2574.7358551801235</v>
      </c>
      <c r="D16" s="116"/>
      <c r="E16" s="165">
        <f t="shared" si="0"/>
        <v>-2574.7358551801235</v>
      </c>
      <c r="F16" s="187">
        <f t="shared" si="1"/>
        <v>-100</v>
      </c>
      <c r="G16" s="34"/>
      <c r="H16" s="34"/>
      <c r="I16" s="34"/>
    </row>
    <row r="17" spans="2:9">
      <c r="B17" s="33" t="s">
        <v>1088</v>
      </c>
      <c r="C17" s="165">
        <f>521300/166.386</f>
        <v>3133.0761001526571</v>
      </c>
      <c r="D17" s="116"/>
      <c r="E17" s="165">
        <f t="shared" si="0"/>
        <v>-3133.0761001526571</v>
      </c>
      <c r="F17" s="187">
        <f t="shared" si="1"/>
        <v>-100</v>
      </c>
      <c r="G17" s="34"/>
      <c r="H17" s="34"/>
      <c r="I17" s="34"/>
    </row>
    <row r="18" spans="2:9">
      <c r="B18" s="33" t="s">
        <v>1089</v>
      </c>
      <c r="C18" s="165">
        <f>1060200/166.386</f>
        <v>6371.9303306768597</v>
      </c>
      <c r="D18" s="116"/>
      <c r="E18" s="165">
        <f t="shared" si="0"/>
        <v>-6371.9303306768597</v>
      </c>
      <c r="F18" s="187">
        <f t="shared" si="1"/>
        <v>-100</v>
      </c>
      <c r="G18" s="34"/>
      <c r="H18" s="34"/>
      <c r="I18" s="34"/>
    </row>
    <row r="19" spans="2:9">
      <c r="B19" s="33" t="s">
        <v>1090</v>
      </c>
      <c r="C19" s="165">
        <f>9600/166.386</f>
        <v>57.697162020843102</v>
      </c>
      <c r="D19" s="116"/>
      <c r="E19" s="165">
        <f t="shared" si="0"/>
        <v>-57.697162020843102</v>
      </c>
      <c r="F19" s="187">
        <f t="shared" si="1"/>
        <v>-100</v>
      </c>
      <c r="G19" s="34"/>
      <c r="H19" s="34"/>
      <c r="I19" s="34"/>
    </row>
    <row r="20" spans="2:9">
      <c r="B20" s="190" t="s">
        <v>1091</v>
      </c>
      <c r="C20" s="191">
        <f>278800/166.386</f>
        <v>1675.6217470219851</v>
      </c>
      <c r="D20" s="57"/>
      <c r="E20" s="191">
        <f t="shared" si="0"/>
        <v>-1675.6217470219851</v>
      </c>
      <c r="F20" s="192">
        <f t="shared" si="1"/>
        <v>-100</v>
      </c>
      <c r="G20" s="101"/>
      <c r="H20" s="101"/>
      <c r="I20" s="101"/>
    </row>
    <row r="21" spans="2:9">
      <c r="B21" s="33" t="s">
        <v>1092</v>
      </c>
      <c r="C21" s="165">
        <f>16090900/166.386</f>
        <v>96708.256704290034</v>
      </c>
      <c r="D21" s="1"/>
      <c r="E21" s="165">
        <f t="shared" si="0"/>
        <v>-96708.256704290034</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C9392-9E44-418C-A9D4-D3A0DF387865}">
  <sheetPr codeName="Hoja126"/>
  <dimension ref="A1:F10"/>
  <sheetViews>
    <sheetView showGridLines="0" workbookViewId="0"/>
  </sheetViews>
  <sheetFormatPr baseColWidth="10" defaultColWidth="11.5703125" defaultRowHeight="17.25"/>
  <cols>
    <col min="1" max="1" width="11.5703125" style="1256"/>
    <col min="2" max="2" width="23" style="1256" customWidth="1"/>
    <col min="3" max="3" width="1.140625" style="1256" customWidth="1"/>
    <col min="4" max="4" width="16" style="1256" customWidth="1"/>
    <col min="5" max="5" width="12.7109375" style="1256" customWidth="1"/>
    <col min="6" max="6" width="15.28515625" style="1256" customWidth="1"/>
    <col min="7" max="16384" width="11.5703125" style="1256"/>
  </cols>
  <sheetData>
    <row r="1" spans="1:6">
      <c r="A1" s="1528" t="s">
        <v>326</v>
      </c>
    </row>
    <row r="2" spans="1:6">
      <c r="B2" s="1218" t="s">
        <v>379</v>
      </c>
    </row>
    <row r="3" spans="1:6">
      <c r="B3" s="1218"/>
    </row>
    <row r="4" spans="1:6" ht="39">
      <c r="B4" s="1241"/>
      <c r="C4" s="1241"/>
      <c r="D4" s="1396" t="s">
        <v>380</v>
      </c>
      <c r="E4" s="1397" t="s">
        <v>381</v>
      </c>
      <c r="F4" s="1398" t="s">
        <v>382</v>
      </c>
    </row>
    <row r="5" spans="1:6">
      <c r="B5" s="1399" t="s">
        <v>383</v>
      </c>
      <c r="C5" s="1400"/>
      <c r="D5" s="1401">
        <v>9.0000000000000011E-3</v>
      </c>
      <c r="E5" s="1402">
        <v>1.1000000000000001E-2</v>
      </c>
      <c r="F5" s="1403">
        <v>1.3000000000000001E-2</v>
      </c>
    </row>
    <row r="6" spans="1:6">
      <c r="B6" s="1260" t="s">
        <v>384</v>
      </c>
      <c r="C6" s="1400"/>
      <c r="D6" s="1404">
        <v>0.09</v>
      </c>
      <c r="E6" s="1405">
        <v>7.0000000000000007E-2</v>
      </c>
      <c r="F6" s="1406">
        <v>0.05</v>
      </c>
    </row>
    <row r="7" spans="1:6">
      <c r="B7" s="1407" t="s">
        <v>385</v>
      </c>
      <c r="C7" s="1400"/>
      <c r="D7" s="1408">
        <v>0.6727065143757015</v>
      </c>
      <c r="E7" s="1409">
        <v>0.68427864558559937</v>
      </c>
      <c r="F7" s="1410">
        <v>0.69585077679549745</v>
      </c>
    </row>
    <row r="10" spans="1:6">
      <c r="B10" s="1256" t="s">
        <v>16</v>
      </c>
    </row>
  </sheetData>
  <hyperlinks>
    <hyperlink ref="A1" location="'Tables'!A1" display="Ir a Cuadros" xr:uid="{631A934F-7298-4A66-984B-79610A0FACA3}"/>
  </hyperlinks>
  <pageMargins left="0.7" right="0.7" top="0.75" bottom="0.75" header="0.3" footer="0.3"/>
  <pageSetup paperSize="9" orientation="portrait" horizontalDpi="1200" verticalDpi="1200"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6F205-2772-4E17-B858-91D79F35AE77}">
  <sheetPr codeName="Hoja128"/>
  <dimension ref="A1:N14"/>
  <sheetViews>
    <sheetView showGridLines="0" zoomScale="84" zoomScaleNormal="84" workbookViewId="0"/>
  </sheetViews>
  <sheetFormatPr baseColWidth="10" defaultRowHeight="15"/>
  <cols>
    <col min="2" max="2" width="14.5703125" customWidth="1"/>
    <col min="3" max="3" width="0.85546875" customWidth="1"/>
    <col min="4" max="6" width="8.7109375" customWidth="1"/>
    <col min="7" max="7" width="0.85546875" customWidth="1"/>
    <col min="8" max="10" width="8.7109375" customWidth="1"/>
    <col min="11" max="11" width="0.85546875" customWidth="1"/>
    <col min="12" max="14" width="8.7109375" customWidth="1"/>
  </cols>
  <sheetData>
    <row r="1" spans="1:14">
      <c r="A1" s="1528" t="s">
        <v>326</v>
      </c>
    </row>
    <row r="2" spans="1:14" ht="16.5">
      <c r="B2" s="1218" t="s">
        <v>386</v>
      </c>
      <c r="C2" s="1218"/>
      <c r="G2" s="1218"/>
      <c r="K2" s="1218"/>
      <c r="L2" s="1308"/>
      <c r="M2" s="1309"/>
    </row>
    <row r="4" spans="1:14" ht="17.25">
      <c r="B4" s="1305"/>
      <c r="C4" s="1305"/>
      <c r="D4" s="1994" t="s">
        <v>387</v>
      </c>
      <c r="E4" s="1995" t="s">
        <v>387</v>
      </c>
      <c r="F4" s="1996"/>
      <c r="G4" s="1305"/>
      <c r="H4" s="1994" t="s">
        <v>388</v>
      </c>
      <c r="I4" s="1995" t="s">
        <v>387</v>
      </c>
      <c r="J4" s="1996"/>
      <c r="K4" s="1305"/>
      <c r="L4" s="1994" t="s">
        <v>389</v>
      </c>
      <c r="M4" s="1995" t="s">
        <v>387</v>
      </c>
      <c r="N4" s="1996"/>
    </row>
    <row r="5" spans="1:14" ht="17.25">
      <c r="B5" s="1419" t="s">
        <v>390</v>
      </c>
      <c r="C5" s="1305"/>
      <c r="D5" s="1420">
        <v>2035</v>
      </c>
      <c r="E5" s="1420">
        <v>2050</v>
      </c>
      <c r="F5" s="1420">
        <v>2070</v>
      </c>
      <c r="G5" s="1305"/>
      <c r="H5" s="1420">
        <v>2035</v>
      </c>
      <c r="I5" s="1420">
        <v>2050</v>
      </c>
      <c r="J5" s="1420">
        <v>2070</v>
      </c>
      <c r="K5" s="1305"/>
      <c r="L5" s="1420">
        <v>2035</v>
      </c>
      <c r="M5" s="1420">
        <v>2050</v>
      </c>
      <c r="N5" s="1420">
        <v>2070</v>
      </c>
    </row>
    <row r="6" spans="1:14" ht="17.25">
      <c r="B6" s="1421" t="s">
        <v>391</v>
      </c>
      <c r="C6" s="1422"/>
      <c r="D6" s="1423">
        <v>-4.8687179534582654</v>
      </c>
      <c r="E6" s="1424">
        <v>-10.061717263591733</v>
      </c>
      <c r="F6" s="1425">
        <v>-11.189691780052247</v>
      </c>
      <c r="G6" s="1422"/>
      <c r="H6" s="1423">
        <v>-4.1366850820094943</v>
      </c>
      <c r="I6" s="1424">
        <v>-7.6943110536190948</v>
      </c>
      <c r="J6" s="1425">
        <v>-6.9522690155271034</v>
      </c>
      <c r="K6" s="1422"/>
      <c r="L6" s="1423">
        <v>-3.4148941136535238</v>
      </c>
      <c r="M6" s="1424">
        <v>-5.3995549273993717</v>
      </c>
      <c r="N6" s="1425">
        <v>-2.9932973517777564</v>
      </c>
    </row>
    <row r="7" spans="1:14" ht="17.25">
      <c r="B7" s="1426" t="s">
        <v>392</v>
      </c>
      <c r="C7" s="1427"/>
      <c r="D7" s="1428">
        <v>43.773724091684961</v>
      </c>
      <c r="E7" s="1429">
        <v>44.673616558274631</v>
      </c>
      <c r="F7" s="1430">
        <v>45.395231965268927</v>
      </c>
      <c r="G7" s="1427"/>
      <c r="H7" s="1428">
        <v>43.790784509706818</v>
      </c>
      <c r="I7" s="1429">
        <v>44.736116772762671</v>
      </c>
      <c r="J7" s="1430">
        <v>45.608825294046859</v>
      </c>
      <c r="K7" s="1427"/>
      <c r="L7" s="1428">
        <v>43.808493769944015</v>
      </c>
      <c r="M7" s="1429">
        <v>44.811969280804469</v>
      </c>
      <c r="N7" s="1430">
        <v>45.858744910536878</v>
      </c>
    </row>
    <row r="8" spans="1:14" ht="17.25">
      <c r="B8" s="1431" t="s">
        <v>393</v>
      </c>
      <c r="C8" s="1427"/>
      <c r="D8" s="1432">
        <v>48.642442045143227</v>
      </c>
      <c r="E8" s="1433">
        <v>54.735333821866369</v>
      </c>
      <c r="F8" s="1434">
        <v>56.58492374532117</v>
      </c>
      <c r="G8" s="1427"/>
      <c r="H8" s="1432">
        <v>47.927469591716317</v>
      </c>
      <c r="I8" s="1433">
        <v>52.430427826381766</v>
      </c>
      <c r="J8" s="1434">
        <v>52.561094309573953</v>
      </c>
      <c r="K8" s="1427"/>
      <c r="L8" s="1432">
        <v>47.223387883597539</v>
      </c>
      <c r="M8" s="1433">
        <v>50.211524208203841</v>
      </c>
      <c r="N8" s="1434">
        <v>48.852042262314633</v>
      </c>
    </row>
    <row r="9" spans="1:14" ht="17.25">
      <c r="B9" s="1435" t="s">
        <v>394</v>
      </c>
      <c r="C9" s="1422"/>
      <c r="D9" s="1436">
        <v>115.1723376454979</v>
      </c>
      <c r="E9" s="1437">
        <v>175.74029673114819</v>
      </c>
      <c r="F9" s="1438">
        <v>258.17280381289692</v>
      </c>
      <c r="G9" s="1439"/>
      <c r="H9" s="1436">
        <v>109.62466689062428</v>
      </c>
      <c r="I9" s="1437">
        <v>146.71712544383163</v>
      </c>
      <c r="J9" s="1438">
        <v>186.17673834211507</v>
      </c>
      <c r="K9" s="1439"/>
      <c r="L9" s="1436">
        <v>104.25758772989941</v>
      </c>
      <c r="M9" s="1437">
        <v>119.46911667473697</v>
      </c>
      <c r="N9" s="1438">
        <v>120.81030018304321</v>
      </c>
    </row>
    <row r="11" spans="1:14">
      <c r="B11" t="s">
        <v>49</v>
      </c>
      <c r="D11" s="5"/>
      <c r="E11" s="5"/>
      <c r="F11" s="39"/>
      <c r="H11" s="5"/>
      <c r="I11" s="5"/>
      <c r="J11" s="5"/>
      <c r="L11" s="5"/>
      <c r="M11" s="1440"/>
      <c r="N11" s="1441"/>
    </row>
    <row r="12" spans="1:14">
      <c r="I12" s="2"/>
      <c r="J12" s="2"/>
      <c r="M12" s="99"/>
      <c r="N12" s="99"/>
    </row>
    <row r="14" spans="1:14">
      <c r="I14" s="99"/>
      <c r="J14" s="99"/>
    </row>
  </sheetData>
  <mergeCells count="3">
    <mergeCell ref="D4:F4"/>
    <mergeCell ref="H4:J4"/>
    <mergeCell ref="L4:N4"/>
  </mergeCells>
  <hyperlinks>
    <hyperlink ref="A1" location="'Tables'!A1" display="Ir a Cuadros" xr:uid="{86D590C9-68B4-47B6-B4B9-325D33272A8B}"/>
  </hyperlinks>
  <pageMargins left="0.7" right="0.7" top="0.75" bottom="0.75" header="0.3" footer="0.3"/>
  <pageSetup paperSize="9" orientation="portrait" verticalDpi="1200"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52E8B-BA40-4BD7-990F-1D9EA10E12B1}">
  <sheetPr codeName="Hoja127"/>
  <dimension ref="A1:O12"/>
  <sheetViews>
    <sheetView showGridLines="0" zoomScale="89" zoomScaleNormal="89" workbookViewId="0">
      <selection activeCell="A2" sqref="A2"/>
    </sheetView>
  </sheetViews>
  <sheetFormatPr baseColWidth="10" defaultRowHeight="15"/>
  <cols>
    <col min="2" max="2" width="44.140625" customWidth="1"/>
    <col min="3" max="3" width="1.140625" customWidth="1"/>
    <col min="4" max="6" width="13.7109375" customWidth="1"/>
    <col min="7" max="7" width="8.7109375" customWidth="1"/>
    <col min="8" max="8" width="0.85546875" customWidth="1"/>
    <col min="9" max="11" width="8.7109375" customWidth="1"/>
    <col min="12" max="12" width="0.85546875" customWidth="1"/>
    <col min="13" max="15" width="8.7109375" customWidth="1"/>
  </cols>
  <sheetData>
    <row r="1" spans="1:15">
      <c r="A1" s="1528" t="s">
        <v>326</v>
      </c>
    </row>
    <row r="2" spans="1:15" ht="16.5">
      <c r="B2" s="1218" t="s">
        <v>395</v>
      </c>
      <c r="D2" s="1218"/>
      <c r="H2" s="1218"/>
      <c r="L2" s="1218"/>
      <c r="M2" s="1308"/>
      <c r="N2" s="1309"/>
    </row>
    <row r="3" spans="1:15">
      <c r="E3" s="5"/>
      <c r="F3" s="5"/>
      <c r="G3" s="39"/>
      <c r="I3" s="5"/>
      <c r="J3" s="5"/>
      <c r="K3" s="5"/>
      <c r="M3" s="5"/>
      <c r="N3" s="5"/>
      <c r="O3" s="266"/>
    </row>
    <row r="5" spans="1:15" ht="34.5">
      <c r="B5" s="1276"/>
      <c r="C5" s="1305"/>
      <c r="D5" s="1320" t="s">
        <v>396</v>
      </c>
      <c r="E5" s="1279" t="s">
        <v>381</v>
      </c>
      <c r="F5" s="1321" t="s">
        <v>397</v>
      </c>
    </row>
    <row r="6" spans="1:15" ht="33" customHeight="1">
      <c r="B6" s="1411" t="s">
        <v>2002</v>
      </c>
      <c r="C6" s="1372"/>
      <c r="D6" s="1412">
        <v>206.40565392592308</v>
      </c>
      <c r="E6" s="1413">
        <v>238.65936350353661</v>
      </c>
      <c r="F6" s="1414">
        <v>270.91307315135026</v>
      </c>
    </row>
    <row r="7" spans="1:15" ht="33" customHeight="1">
      <c r="B7" s="1415" t="s">
        <v>2001</v>
      </c>
      <c r="C7" s="1372"/>
      <c r="D7" s="1416">
        <v>28.084082836131504</v>
      </c>
      <c r="E7" s="1417">
        <v>28.816365958417293</v>
      </c>
      <c r="F7" s="1418">
        <v>29.548694863913674</v>
      </c>
    </row>
    <row r="8" spans="1:15" ht="33" customHeight="1">
      <c r="B8" s="1415" t="s">
        <v>398</v>
      </c>
      <c r="C8" s="1372"/>
      <c r="D8" s="1416">
        <v>-3.7193944939354857</v>
      </c>
      <c r="E8" s="1417">
        <v>-2.9871113716496964</v>
      </c>
      <c r="F8" s="1418">
        <v>-2.2547824661533156</v>
      </c>
    </row>
    <row r="12" spans="1:15">
      <c r="B12" t="s">
        <v>16</v>
      </c>
    </row>
  </sheetData>
  <hyperlinks>
    <hyperlink ref="A1" location="'Tables'!A1" display="Ir a Cuadros" xr:uid="{C6EF3664-812A-448B-8539-49EAFA0D8E72}"/>
  </hyperlinks>
  <pageMargins left="0.7" right="0.7" top="0.75" bottom="0.75" header="0.3" footer="0.3"/>
  <pageSetup paperSize="9" orientation="portrait" verticalDpi="12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95274-F752-4AAC-9618-06213DEDEFF1}">
  <sheetPr codeName="Hoja129"/>
  <dimension ref="A1:N12"/>
  <sheetViews>
    <sheetView showGridLines="0" zoomScale="89" zoomScaleNormal="89" workbookViewId="0"/>
  </sheetViews>
  <sheetFormatPr baseColWidth="10" defaultRowHeight="15"/>
  <cols>
    <col min="2" max="2" width="14.85546875" customWidth="1"/>
    <col min="3" max="3" width="0.85546875" customWidth="1"/>
    <col min="4" max="6" width="8.7109375" customWidth="1"/>
    <col min="7" max="7" width="0.85546875" customWidth="1"/>
    <col min="8" max="10" width="8.7109375" customWidth="1"/>
    <col min="11" max="11" width="0.85546875" customWidth="1"/>
    <col min="12" max="14" width="8.7109375" customWidth="1"/>
  </cols>
  <sheetData>
    <row r="1" spans="1:14">
      <c r="A1" s="1528" t="s">
        <v>326</v>
      </c>
    </row>
    <row r="2" spans="1:14" ht="16.5">
      <c r="B2" s="1218" t="s">
        <v>399</v>
      </c>
      <c r="C2" s="1218"/>
      <c r="G2" s="1218"/>
      <c r="K2" s="1218"/>
      <c r="L2" s="1308"/>
      <c r="M2" s="1309"/>
    </row>
    <row r="4" spans="1:14" ht="17.25">
      <c r="B4" s="1305"/>
      <c r="C4" s="1305"/>
      <c r="D4" s="1994" t="s">
        <v>400</v>
      </c>
      <c r="E4" s="1995" t="s">
        <v>387</v>
      </c>
      <c r="F4" s="1996"/>
      <c r="G4" s="1305"/>
      <c r="H4" s="1994" t="s">
        <v>388</v>
      </c>
      <c r="I4" s="1995" t="s">
        <v>387</v>
      </c>
      <c r="J4" s="1996"/>
      <c r="K4" s="1305"/>
      <c r="L4" s="1994" t="s">
        <v>401</v>
      </c>
      <c r="M4" s="1995" t="s">
        <v>387</v>
      </c>
      <c r="N4" s="1996"/>
    </row>
    <row r="5" spans="1:14" ht="17.25">
      <c r="B5" s="1419" t="s">
        <v>390</v>
      </c>
      <c r="C5" s="1305"/>
      <c r="D5" s="1420">
        <v>2035</v>
      </c>
      <c r="E5" s="1420">
        <v>2050</v>
      </c>
      <c r="F5" s="1420">
        <v>2070</v>
      </c>
      <c r="G5" s="1305"/>
      <c r="H5" s="1420">
        <v>2035</v>
      </c>
      <c r="I5" s="1420">
        <v>2050</v>
      </c>
      <c r="J5" s="1420">
        <v>2070</v>
      </c>
      <c r="K5" s="1305"/>
      <c r="L5" s="1420">
        <v>2035</v>
      </c>
      <c r="M5" s="1420">
        <v>2050</v>
      </c>
      <c r="N5" s="1420">
        <v>2070</v>
      </c>
    </row>
    <row r="6" spans="1:14" ht="17.25">
      <c r="B6" s="1421" t="s">
        <v>391</v>
      </c>
      <c r="C6" s="1422"/>
      <c r="D6" s="1423">
        <v>-4.2438242903620322</v>
      </c>
      <c r="E6" s="1424">
        <v>-8.2613275301108438</v>
      </c>
      <c r="F6" s="1425">
        <v>-8.7528471183426433</v>
      </c>
      <c r="G6" s="1422"/>
      <c r="H6" s="1423">
        <v>-4.1366850820094943</v>
      </c>
      <c r="I6" s="1424">
        <v>-7.6943110536190948</v>
      </c>
      <c r="J6" s="1425">
        <v>-6.9522690155271034</v>
      </c>
      <c r="K6" s="1422"/>
      <c r="L6" s="1423">
        <v>-4.0141632693213891</v>
      </c>
      <c r="M6" s="1424">
        <v>-7.05016212790746</v>
      </c>
      <c r="N6" s="1425">
        <v>-5.2063848260899581</v>
      </c>
    </row>
    <row r="7" spans="1:14" ht="17.25">
      <c r="B7" s="1426" t="s">
        <v>392</v>
      </c>
      <c r="C7" s="1427"/>
      <c r="D7" s="1428">
        <v>43.782188760207788</v>
      </c>
      <c r="E7" s="1429">
        <v>44.711762414186062</v>
      </c>
      <c r="F7" s="1430">
        <v>45.535418392827566</v>
      </c>
      <c r="G7" s="1427"/>
      <c r="H7" s="1428">
        <v>43.790784509706818</v>
      </c>
      <c r="I7" s="1429">
        <v>44.736116772762671</v>
      </c>
      <c r="J7" s="1430">
        <v>45.608825294046859</v>
      </c>
      <c r="K7" s="1427"/>
      <c r="L7" s="1428">
        <v>43.795937343689971</v>
      </c>
      <c r="M7" s="1429">
        <v>44.746403986506493</v>
      </c>
      <c r="N7" s="1430">
        <v>45.677827669787987</v>
      </c>
    </row>
    <row r="8" spans="1:14" ht="17.25">
      <c r="B8" s="1431" t="s">
        <v>393</v>
      </c>
      <c r="C8" s="1427"/>
      <c r="D8" s="1432">
        <v>48.026013050569816</v>
      </c>
      <c r="E8" s="1433">
        <v>52.973089944296902</v>
      </c>
      <c r="F8" s="1434">
        <v>54.288265511170209</v>
      </c>
      <c r="G8" s="1427"/>
      <c r="H8" s="1432">
        <v>47.927469591716317</v>
      </c>
      <c r="I8" s="1433">
        <v>52.430427826381766</v>
      </c>
      <c r="J8" s="1434">
        <v>52.561094309573953</v>
      </c>
      <c r="K8" s="1427"/>
      <c r="L8" s="1432">
        <v>47.810100613011365</v>
      </c>
      <c r="M8" s="1433">
        <v>51.796566114413956</v>
      </c>
      <c r="N8" s="1434">
        <v>50.884212495877946</v>
      </c>
    </row>
    <row r="9" spans="1:14" ht="17.25">
      <c r="B9" s="1435" t="s">
        <v>394</v>
      </c>
      <c r="C9" s="1422"/>
      <c r="D9" s="1436">
        <v>110.58041358566145</v>
      </c>
      <c r="E9" s="1437">
        <v>153.40153179954601</v>
      </c>
      <c r="F9" s="1438">
        <v>214.10715336315113</v>
      </c>
      <c r="G9" s="1439"/>
      <c r="H9" s="1436">
        <v>109.62466689062428</v>
      </c>
      <c r="I9" s="1437">
        <v>146.71712544383163</v>
      </c>
      <c r="J9" s="1438">
        <v>186.17673834211507</v>
      </c>
      <c r="K9" s="1439"/>
      <c r="L9" s="1436">
        <v>108.62643977641156</v>
      </c>
      <c r="M9" s="1437">
        <v>139.56128307274579</v>
      </c>
      <c r="N9" s="1438">
        <v>159.40582835378692</v>
      </c>
    </row>
    <row r="12" spans="1:14">
      <c r="B12" t="s">
        <v>49</v>
      </c>
    </row>
  </sheetData>
  <mergeCells count="3">
    <mergeCell ref="D4:F4"/>
    <mergeCell ref="H4:J4"/>
    <mergeCell ref="L4:N4"/>
  </mergeCells>
  <hyperlinks>
    <hyperlink ref="A1" location="'Tables'!A1" display="Ir a Cuadros" xr:uid="{9B969419-3206-4DAA-A36D-C805877F7F79}"/>
  </hyperlinks>
  <pageMargins left="0.7" right="0.7" top="0.75" bottom="0.75" header="0.3" footer="0.3"/>
  <pageSetup paperSize="9" orientation="portrait"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D9FA3-E9C1-4952-88BA-04DE88731400}">
  <sheetPr codeName="Hoja130"/>
  <dimension ref="A1:O14"/>
  <sheetViews>
    <sheetView showGridLines="0" zoomScale="80" zoomScaleNormal="80" workbookViewId="0"/>
  </sheetViews>
  <sheetFormatPr baseColWidth="10" defaultRowHeight="15"/>
  <cols>
    <col min="2" max="2" width="19.140625" customWidth="1"/>
    <col min="3" max="3" width="0.85546875" customWidth="1"/>
    <col min="7" max="7" width="0.85546875" customWidth="1"/>
    <col min="11" max="11" width="0.85546875" customWidth="1"/>
  </cols>
  <sheetData>
    <row r="1" spans="1:15">
      <c r="A1" s="1528" t="s">
        <v>326</v>
      </c>
    </row>
    <row r="2" spans="1:15" ht="16.5">
      <c r="B2" s="1218" t="s">
        <v>402</v>
      </c>
      <c r="C2" s="1218"/>
      <c r="G2" s="1218"/>
      <c r="K2" s="1218"/>
    </row>
    <row r="4" spans="1:15" ht="30" customHeight="1">
      <c r="B4" s="1305"/>
      <c r="C4" s="1305"/>
      <c r="D4" s="1997" t="s">
        <v>403</v>
      </c>
      <c r="E4" s="1998" t="s">
        <v>387</v>
      </c>
      <c r="F4" s="1999"/>
      <c r="G4" s="1305"/>
      <c r="H4" s="1997" t="s">
        <v>404</v>
      </c>
      <c r="I4" s="1998" t="s">
        <v>387</v>
      </c>
      <c r="J4" s="1999"/>
      <c r="M4" s="1294"/>
      <c r="N4" s="1294"/>
      <c r="O4" s="1294"/>
    </row>
    <row r="5" spans="1:15" ht="17.25">
      <c r="B5" s="1419" t="s">
        <v>390</v>
      </c>
      <c r="C5" s="1305"/>
      <c r="D5" s="1420">
        <v>2035</v>
      </c>
      <c r="E5" s="1420">
        <v>2050</v>
      </c>
      <c r="F5" s="1420">
        <v>2070</v>
      </c>
      <c r="G5" s="1305"/>
      <c r="H5" s="1420">
        <v>2035</v>
      </c>
      <c r="I5" s="1420">
        <v>2050</v>
      </c>
      <c r="J5" s="1420">
        <v>2070</v>
      </c>
      <c r="M5" s="1442"/>
      <c r="N5" s="1442"/>
      <c r="O5" s="1442"/>
    </row>
    <row r="6" spans="1:15" ht="17.25">
      <c r="B6" s="1421" t="s">
        <v>391</v>
      </c>
      <c r="C6" s="1422"/>
      <c r="D6" s="1423">
        <v>-5.5896119537130664</v>
      </c>
      <c r="E6" s="1424">
        <v>-10.898025482013809</v>
      </c>
      <c r="F6" s="1425">
        <v>-12.805105772304401</v>
      </c>
      <c r="G6" s="1422"/>
      <c r="H6" s="1423">
        <v>-4.1366850820094943</v>
      </c>
      <c r="I6" s="1424">
        <v>-7.6943110536190948</v>
      </c>
      <c r="J6" s="1425">
        <v>-6.9522690155271034</v>
      </c>
      <c r="K6" s="1443"/>
      <c r="M6" s="1444"/>
      <c r="N6" s="1444"/>
      <c r="O6" s="1444"/>
    </row>
    <row r="7" spans="1:15" ht="17.25">
      <c r="B7" s="1426" t="s">
        <v>392</v>
      </c>
      <c r="C7" s="1427"/>
      <c r="D7" s="1428">
        <v>42.498377631571046</v>
      </c>
      <c r="E7" s="1429">
        <v>42.498377631571046</v>
      </c>
      <c r="F7" s="1430">
        <v>42.498377631571046</v>
      </c>
      <c r="G7" s="1427"/>
      <c r="H7" s="1428">
        <v>43.790784509706818</v>
      </c>
      <c r="I7" s="1429">
        <v>44.736116772762671</v>
      </c>
      <c r="J7" s="1430">
        <v>45.608825294046859</v>
      </c>
      <c r="K7" s="1445"/>
      <c r="M7" s="1444"/>
      <c r="N7" s="1444"/>
      <c r="O7" s="1444"/>
    </row>
    <row r="8" spans="1:15" ht="17.25">
      <c r="B8" s="1431" t="s">
        <v>393</v>
      </c>
      <c r="C8" s="1427"/>
      <c r="D8" s="1432">
        <v>48.08798958528412</v>
      </c>
      <c r="E8" s="1433">
        <v>53.396403113584881</v>
      </c>
      <c r="F8" s="1434">
        <v>55.303483403875454</v>
      </c>
      <c r="G8" s="1427"/>
      <c r="H8" s="1432">
        <v>47.927469591716317</v>
      </c>
      <c r="I8" s="1433">
        <v>52.430427826381766</v>
      </c>
      <c r="J8" s="1434">
        <v>52.561094309573953</v>
      </c>
      <c r="K8" s="1445"/>
      <c r="M8" s="1444"/>
      <c r="N8" s="1444"/>
      <c r="O8" s="1444"/>
    </row>
    <row r="9" spans="1:15" ht="17.25">
      <c r="B9" s="1435" t="s">
        <v>394</v>
      </c>
      <c r="C9" s="1422"/>
      <c r="D9" s="1436">
        <v>116.30816908978241</v>
      </c>
      <c r="E9" s="1437">
        <v>180.87488765289049</v>
      </c>
      <c r="F9" s="1438">
        <v>271.21943799810344</v>
      </c>
      <c r="G9" s="1439"/>
      <c r="H9" s="1436">
        <v>109.62466689062428</v>
      </c>
      <c r="I9" s="1437">
        <v>146.71712544383163</v>
      </c>
      <c r="J9" s="1438">
        <v>186.17673834211507</v>
      </c>
      <c r="K9" s="1443"/>
      <c r="M9" s="1446"/>
      <c r="N9" s="1446"/>
      <c r="O9" s="1446"/>
    </row>
    <row r="11" spans="1:15">
      <c r="D11" s="5"/>
      <c r="E11" s="5"/>
      <c r="F11" s="5"/>
      <c r="H11" s="5"/>
      <c r="I11" s="5"/>
      <c r="J11" s="5"/>
    </row>
    <row r="12" spans="1:15">
      <c r="I12" s="2"/>
      <c r="J12" s="2"/>
    </row>
    <row r="14" spans="1:15">
      <c r="B14" t="s">
        <v>49</v>
      </c>
      <c r="J14" s="5"/>
    </row>
  </sheetData>
  <mergeCells count="2">
    <mergeCell ref="D4:F4"/>
    <mergeCell ref="H4:J4"/>
  </mergeCells>
  <hyperlinks>
    <hyperlink ref="A1" location="'Tables'!A1" display="Ir a Cuadros" xr:uid="{2D94BA45-661E-434A-B02A-9ADC0D33E7FB}"/>
  </hyperlinks>
  <pageMargins left="0.7" right="0.7" top="0.75" bottom="0.75" header="0.3" footer="0.3"/>
  <pageSetup paperSize="9" orientation="portrait"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FC44C-9E3D-4F70-AB8C-F8C58FC946B7}">
  <sheetPr codeName="Hoja133"/>
  <dimension ref="A1:F35"/>
  <sheetViews>
    <sheetView showGridLines="0" workbookViewId="0">
      <selection activeCell="B1" sqref="B1"/>
    </sheetView>
  </sheetViews>
  <sheetFormatPr baseColWidth="10" defaultColWidth="11.42578125" defaultRowHeight="17.25"/>
  <cols>
    <col min="1" max="1" width="11.42578125" style="1256"/>
    <col min="2" max="2" width="25.42578125" style="1256" bestFit="1" customWidth="1"/>
    <col min="3" max="3" width="39.7109375" style="1256" customWidth="1"/>
    <col min="4" max="6" width="8.7109375" style="1256" customWidth="1"/>
    <col min="7" max="16384" width="11.42578125" style="1256"/>
  </cols>
  <sheetData>
    <row r="1" spans="1:6">
      <c r="A1" s="1528" t="s">
        <v>326</v>
      </c>
    </row>
    <row r="3" spans="1:6">
      <c r="B3" s="1447" t="s">
        <v>405</v>
      </c>
      <c r="C3" s="1447"/>
    </row>
    <row r="4" spans="1:6">
      <c r="B4" s="1218" t="s">
        <v>406</v>
      </c>
    </row>
    <row r="6" spans="1:6">
      <c r="B6" s="1276"/>
      <c r="C6" s="1448" t="s">
        <v>407</v>
      </c>
      <c r="D6" s="1449">
        <v>2035</v>
      </c>
      <c r="E6" s="1449">
        <v>2050</v>
      </c>
      <c r="F6" s="1449">
        <v>2070</v>
      </c>
    </row>
    <row r="7" spans="1:6">
      <c r="B7" s="1450" t="s">
        <v>408</v>
      </c>
      <c r="C7" s="1451" t="s">
        <v>409</v>
      </c>
      <c r="D7" s="1452">
        <v>-1.2378665141058676E-2</v>
      </c>
      <c r="E7" s="1453">
        <v>-7.5526709258792124E-2</v>
      </c>
      <c r="F7" s="1454">
        <v>-0.31308631166502643</v>
      </c>
    </row>
    <row r="8" spans="1:6">
      <c r="B8" s="1455" t="s">
        <v>410</v>
      </c>
      <c r="C8" s="1456" t="s">
        <v>411</v>
      </c>
      <c r="D8" s="1297">
        <v>-1.2928281818297194E-2</v>
      </c>
      <c r="E8" s="1298">
        <v>-3.6952419810134529E-2</v>
      </c>
      <c r="F8" s="1299">
        <v>0.22039157276559074</v>
      </c>
    </row>
    <row r="9" spans="1:6">
      <c r="B9" s="1455" t="s">
        <v>2003</v>
      </c>
      <c r="C9" s="1457" t="s">
        <v>412</v>
      </c>
      <c r="D9" s="1297">
        <v>0.10014434917520099</v>
      </c>
      <c r="E9" s="1298">
        <v>0.28703540664858807</v>
      </c>
      <c r="F9" s="1299">
        <v>0.46048356684857161</v>
      </c>
    </row>
    <row r="10" spans="1:6">
      <c r="B10" s="1455" t="s">
        <v>2004</v>
      </c>
      <c r="C10" s="1457" t="s">
        <v>413</v>
      </c>
      <c r="D10" s="1297">
        <v>-9.7836346206866764E-2</v>
      </c>
      <c r="E10" s="1298">
        <v>-0.30077532060711754</v>
      </c>
      <c r="F10" s="1299">
        <v>-0.42667852784889426</v>
      </c>
    </row>
    <row r="11" spans="1:6" ht="15.75" customHeight="1">
      <c r="B11" s="1458" t="s">
        <v>397</v>
      </c>
      <c r="C11" s="1459" t="s">
        <v>414</v>
      </c>
      <c r="D11" s="1297">
        <v>-7.9360392978642835E-2</v>
      </c>
      <c r="E11" s="1298">
        <v>-0.36216119716305073</v>
      </c>
      <c r="F11" s="1299">
        <v>-0.63708723543983581</v>
      </c>
    </row>
    <row r="12" spans="1:6">
      <c r="B12" s="1455" t="s">
        <v>396</v>
      </c>
      <c r="C12" s="1457" t="s">
        <v>415</v>
      </c>
      <c r="D12" s="1297">
        <v>5.6674124462039899E-2</v>
      </c>
      <c r="E12" s="1298">
        <v>0.28058335314959848</v>
      </c>
      <c r="F12" s="1299">
        <v>0.62667107592468696</v>
      </c>
    </row>
    <row r="13" spans="1:6">
      <c r="B13" s="1455" t="s">
        <v>416</v>
      </c>
      <c r="C13" s="1456" t="s">
        <v>417</v>
      </c>
      <c r="D13" s="1297">
        <v>-0.12914475970395856</v>
      </c>
      <c r="E13" s="1298">
        <v>-0.39673903838466096</v>
      </c>
      <c r="F13" s="1299">
        <v>-0.41098472926058882</v>
      </c>
    </row>
    <row r="14" spans="1:6">
      <c r="B14" s="1455" t="s">
        <v>2005</v>
      </c>
      <c r="C14" s="1457" t="s">
        <v>418</v>
      </c>
      <c r="D14" s="1297">
        <v>-0.32021666036355612</v>
      </c>
      <c r="E14" s="1298">
        <v>-0.64922365362068923</v>
      </c>
      <c r="F14" s="1299">
        <v>-0.72593480303532409</v>
      </c>
    </row>
    <row r="15" spans="1:6">
      <c r="B15" s="1455" t="s">
        <v>2006</v>
      </c>
      <c r="C15" s="1456" t="s">
        <v>419</v>
      </c>
      <c r="D15" s="1297">
        <v>0.17046321749757887</v>
      </c>
      <c r="E15" s="1298">
        <v>0.43785816680386347</v>
      </c>
      <c r="F15" s="1299">
        <v>0.34273002633790561</v>
      </c>
    </row>
    <row r="16" spans="1:6">
      <c r="B16" s="1460" t="s">
        <v>2007</v>
      </c>
      <c r="C16" s="1461" t="s">
        <v>420</v>
      </c>
      <c r="D16" s="1462">
        <v>0.56045374930348935</v>
      </c>
      <c r="E16" s="1463">
        <v>1.5776664683829331</v>
      </c>
      <c r="F16" s="1464">
        <v>1.2405279446383446</v>
      </c>
    </row>
    <row r="17" spans="2:6">
      <c r="B17" s="1510"/>
      <c r="C17" s="1511"/>
      <c r="D17" s="1298"/>
      <c r="E17" s="1298"/>
      <c r="F17" s="1298"/>
    </row>
    <row r="18" spans="2:6">
      <c r="B18" s="1510" t="s">
        <v>16</v>
      </c>
      <c r="C18" s="1511"/>
      <c r="D18" s="1298"/>
      <c r="E18" s="1298"/>
      <c r="F18" s="1298"/>
    </row>
    <row r="20" spans="2:6">
      <c r="B20" s="1447" t="s">
        <v>421</v>
      </c>
      <c r="C20" s="1447"/>
    </row>
    <row r="21" spans="2:6">
      <c r="B21" s="1218" t="s">
        <v>422</v>
      </c>
    </row>
    <row r="22" spans="2:6">
      <c r="B22" s="1218"/>
    </row>
    <row r="23" spans="2:6">
      <c r="B23" s="1276"/>
      <c r="C23" s="1448" t="s">
        <v>407</v>
      </c>
      <c r="D23" s="1449">
        <v>2035</v>
      </c>
      <c r="E23" s="1449">
        <v>2050</v>
      </c>
      <c r="F23" s="1449">
        <v>2070</v>
      </c>
    </row>
    <row r="24" spans="2:6">
      <c r="B24" s="1450" t="s">
        <v>408</v>
      </c>
      <c r="C24" s="1451" t="s">
        <v>409</v>
      </c>
      <c r="D24" s="1465">
        <v>4.9763235072493028E-3</v>
      </c>
      <c r="E24" s="1466">
        <v>-2.9213762088486916E-4</v>
      </c>
      <c r="F24" s="1467">
        <v>-8.2792127184725173E-2</v>
      </c>
    </row>
    <row r="25" spans="2:6">
      <c r="B25" s="1455" t="s">
        <v>410</v>
      </c>
      <c r="C25" s="1456" t="s">
        <v>411</v>
      </c>
      <c r="D25" s="1468">
        <v>4.8803444587972589E-3</v>
      </c>
      <c r="E25" s="1469">
        <v>4.4975738696513279E-3</v>
      </c>
      <c r="F25" s="1470">
        <v>5.554612568046835E-2</v>
      </c>
    </row>
    <row r="26" spans="2:6">
      <c r="B26" s="1455" t="s">
        <v>2003</v>
      </c>
      <c r="C26" s="1457" t="s">
        <v>412</v>
      </c>
      <c r="D26" s="1468">
        <v>7.057813333277041E-3</v>
      </c>
      <c r="E26" s="1469">
        <v>2.8699882114574082E-2</v>
      </c>
      <c r="F26" s="1470">
        <v>8.1640433252234024E-2</v>
      </c>
    </row>
    <row r="27" spans="2:6">
      <c r="B27" s="1455" t="s">
        <v>2004</v>
      </c>
      <c r="C27" s="1457" t="s">
        <v>413</v>
      </c>
      <c r="D27" s="1468">
        <v>2.7763340283393223E-3</v>
      </c>
      <c r="E27" s="1469">
        <v>-1.7967026837792721E-2</v>
      </c>
      <c r="F27" s="1470">
        <v>-8.6524978557304788E-2</v>
      </c>
    </row>
    <row r="28" spans="2:6">
      <c r="B28" s="1458" t="s">
        <v>397</v>
      </c>
      <c r="C28" s="1459" t="s">
        <v>414</v>
      </c>
      <c r="D28" s="1468">
        <v>-4.615713327998705E-3</v>
      </c>
      <c r="E28" s="1469">
        <v>-6.3687499816439175E-2</v>
      </c>
      <c r="F28" s="1470">
        <v>-0.26770909988328162</v>
      </c>
    </row>
    <row r="29" spans="2:6">
      <c r="B29" s="1455" t="s">
        <v>396</v>
      </c>
      <c r="C29" s="1457" t="s">
        <v>415</v>
      </c>
      <c r="D29" s="1468">
        <v>1.719486633258982E-2</v>
      </c>
      <c r="E29" s="1469">
        <v>0.12140158216462305</v>
      </c>
      <c r="F29" s="1470">
        <v>0.27930415021036037</v>
      </c>
    </row>
    <row r="30" spans="2:6">
      <c r="B30" s="1455" t="s">
        <v>416</v>
      </c>
      <c r="C30" s="1456" t="s">
        <v>417</v>
      </c>
      <c r="D30" s="1468">
        <v>-1.229399197526293E-2</v>
      </c>
      <c r="E30" s="1469">
        <v>-0.11048390705763156</v>
      </c>
      <c r="F30" s="1470">
        <v>-0.32872850184093916</v>
      </c>
    </row>
    <row r="31" spans="2:6">
      <c r="B31" s="1455" t="s">
        <v>2005</v>
      </c>
      <c r="C31" s="1457" t="s">
        <v>418</v>
      </c>
      <c r="D31" s="1468">
        <v>-2.6026372728118918E-2</v>
      </c>
      <c r="E31" s="1469">
        <v>-0.11708459510672142</v>
      </c>
      <c r="F31" s="1470">
        <v>-0.25639080852974505</v>
      </c>
    </row>
    <row r="32" spans="2:6">
      <c r="B32" s="1455" t="s">
        <v>2006</v>
      </c>
      <c r="C32" s="1456" t="s">
        <v>419</v>
      </c>
      <c r="D32" s="1468">
        <v>3.1903658556900805E-2</v>
      </c>
      <c r="E32" s="1469">
        <v>0.12931877585171536</v>
      </c>
      <c r="F32" s="1470">
        <v>0.24014693044002122</v>
      </c>
    </row>
    <row r="33" spans="2:6">
      <c r="B33" s="1460" t="s">
        <v>2007</v>
      </c>
      <c r="C33" s="1461" t="s">
        <v>420</v>
      </c>
      <c r="D33" s="1471">
        <v>8.9321238920299972E-2</v>
      </c>
      <c r="E33" s="1472">
        <v>0.42146573398857168</v>
      </c>
      <c r="F33" s="1473">
        <v>0.82512605949222761</v>
      </c>
    </row>
    <row r="35" spans="2:6">
      <c r="B35" s="1510" t="s">
        <v>16</v>
      </c>
    </row>
  </sheetData>
  <conditionalFormatting sqref="D7:F18">
    <cfRule type="cellIs" dxfId="7" priority="3" operator="lessThan">
      <formula>-0.1</formula>
    </cfRule>
    <cfRule type="cellIs" dxfId="6" priority="4" operator="greaterThan">
      <formula>0.1</formula>
    </cfRule>
  </conditionalFormatting>
  <conditionalFormatting sqref="D24:F33">
    <cfRule type="cellIs" dxfId="5" priority="1" operator="lessThan">
      <formula>-0.15</formula>
    </cfRule>
    <cfRule type="cellIs" dxfId="4" priority="2" operator="greaterThan">
      <formula>0.15</formula>
    </cfRule>
  </conditionalFormatting>
  <hyperlinks>
    <hyperlink ref="A1" location="'Tables'!A1" display="Ir a Cuadros" xr:uid="{83011EA9-559E-41A5-964C-D4FAD0C93CFF}"/>
  </hyperlinks>
  <pageMargins left="0.7" right="0.7" top="0.75" bottom="0.75" header="0.3" footer="0.3"/>
  <pageSetup paperSize="9" orientation="portrait" verticalDpi="12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CFA8E-A309-4C62-809F-29602BDBCFFC}">
  <dimension ref="A1:J27"/>
  <sheetViews>
    <sheetView showGridLines="0" topLeftCell="A16" zoomScaleNormal="100" workbookViewId="0">
      <selection activeCell="J26" sqref="C5:J26"/>
    </sheetView>
  </sheetViews>
  <sheetFormatPr baseColWidth="10" defaultColWidth="11.42578125" defaultRowHeight="17.25"/>
  <cols>
    <col min="1" max="1" width="3.140625" style="1305" customWidth="1"/>
    <col min="2" max="2" width="1.140625" style="1305" customWidth="1"/>
    <col min="3" max="3" width="32.5703125" style="1305" bestFit="1" customWidth="1"/>
    <col min="4" max="4" width="16.28515625" style="1305" customWidth="1"/>
    <col min="5" max="10" width="11.42578125" style="1305"/>
    <col min="11" max="11" width="1.42578125" style="1305" customWidth="1"/>
    <col min="12" max="16384" width="11.42578125" style="1305"/>
  </cols>
  <sheetData>
    <row r="1" spans="1:10">
      <c r="A1" s="1528" t="s">
        <v>326</v>
      </c>
    </row>
    <row r="2" spans="1:10">
      <c r="C2" s="1601" t="s">
        <v>130</v>
      </c>
      <c r="D2" s="1601"/>
    </row>
    <row r="3" spans="1:10">
      <c r="C3" s="1602" t="s">
        <v>423</v>
      </c>
      <c r="D3" s="1602"/>
    </row>
    <row r="4" spans="1:10" ht="4.5" customHeight="1" thickBot="1"/>
    <row r="5" spans="1:10" ht="18" thickBot="1">
      <c r="C5" s="1603"/>
      <c r="D5" s="1604"/>
      <c r="E5" s="1605">
        <v>2023</v>
      </c>
      <c r="F5" s="1606">
        <v>2030</v>
      </c>
      <c r="G5" s="1606">
        <v>2040</v>
      </c>
      <c r="H5" s="1606">
        <v>2050</v>
      </c>
      <c r="I5" s="1606">
        <v>2060</v>
      </c>
      <c r="J5" s="1607">
        <v>2070</v>
      </c>
    </row>
    <row r="6" spans="1:10">
      <c r="A6" s="1608" t="s">
        <v>424</v>
      </c>
      <c r="C6" s="2003" t="s">
        <v>425</v>
      </c>
      <c r="D6" s="1609" t="s">
        <v>426</v>
      </c>
      <c r="E6" s="1610">
        <v>47795.624788452995</v>
      </c>
      <c r="F6" s="1611">
        <v>50297.957499406002</v>
      </c>
      <c r="G6" s="1611">
        <v>52040.306114026003</v>
      </c>
      <c r="H6" s="1611">
        <v>52860.818041462</v>
      </c>
      <c r="I6" s="1611">
        <v>52834.811391388997</v>
      </c>
      <c r="J6" s="1612">
        <v>52809.199270673998</v>
      </c>
    </row>
    <row r="7" spans="1:10">
      <c r="A7" s="1608" t="s">
        <v>427</v>
      </c>
      <c r="C7" s="2001"/>
      <c r="D7" s="1613" t="s">
        <v>428</v>
      </c>
      <c r="E7" s="1614">
        <v>48062.712</v>
      </c>
      <c r="F7" s="1615">
        <v>48746.398999999998</v>
      </c>
      <c r="G7" s="1615">
        <v>49377.093999999997</v>
      </c>
      <c r="H7" s="1615">
        <v>49348.53</v>
      </c>
      <c r="I7" s="1615">
        <v>48385.093999999997</v>
      </c>
      <c r="J7" s="1616">
        <v>47104.112999999998</v>
      </c>
    </row>
    <row r="8" spans="1:10">
      <c r="A8" s="1608" t="s">
        <v>429</v>
      </c>
      <c r="C8" s="2004"/>
      <c r="D8" s="1617" t="s">
        <v>430</v>
      </c>
      <c r="E8" s="1618">
        <v>47794.123431825428</v>
      </c>
      <c r="F8" s="1619">
        <v>48478.946249406348</v>
      </c>
      <c r="G8" s="1619">
        <v>49298.270904094243</v>
      </c>
      <c r="H8" s="1619">
        <v>50279.443193798121</v>
      </c>
      <c r="I8" s="1619">
        <v>50980.207412367767</v>
      </c>
      <c r="J8" s="1620">
        <v>52092.62545649409</v>
      </c>
    </row>
    <row r="9" spans="1:10">
      <c r="A9" s="1608" t="s">
        <v>431</v>
      </c>
      <c r="C9" s="2000" t="s">
        <v>432</v>
      </c>
      <c r="D9" s="1621" t="s">
        <v>426</v>
      </c>
      <c r="E9" s="1614">
        <v>32136.56361334501</v>
      </c>
      <c r="F9" s="1615">
        <v>33625.824245024996</v>
      </c>
      <c r="G9" s="1615">
        <v>32708.106125404003</v>
      </c>
      <c r="H9" s="1615">
        <v>31195.959334496998</v>
      </c>
      <c r="I9" s="1615">
        <v>31694.894566775991</v>
      </c>
      <c r="J9" s="1616">
        <v>32210.895535833002</v>
      </c>
    </row>
    <row r="10" spans="1:10">
      <c r="A10" s="1608" t="s">
        <v>433</v>
      </c>
      <c r="C10" s="2001"/>
      <c r="D10" s="1621" t="s">
        <v>428</v>
      </c>
      <c r="E10" s="1614">
        <v>32180.780999999999</v>
      </c>
      <c r="F10" s="1615">
        <v>32070.107</v>
      </c>
      <c r="G10" s="1615">
        <v>30164.697</v>
      </c>
      <c r="H10" s="1615">
        <v>27923.402999999998</v>
      </c>
      <c r="I10" s="1615">
        <v>27431.817999999999</v>
      </c>
      <c r="J10" s="1616">
        <v>27000.574000000001</v>
      </c>
    </row>
    <row r="11" spans="1:10">
      <c r="A11" s="1608" t="s">
        <v>434</v>
      </c>
      <c r="C11" s="2004"/>
      <c r="D11" s="1622" t="s">
        <v>430</v>
      </c>
      <c r="E11" s="1618">
        <v>32135.128610033029</v>
      </c>
      <c r="F11" s="1619">
        <v>32148.940389772903</v>
      </c>
      <c r="G11" s="1619">
        <v>30502.053660395333</v>
      </c>
      <c r="H11" s="1619">
        <v>28816.365958417293</v>
      </c>
      <c r="I11" s="1619">
        <v>29572.794146741056</v>
      </c>
      <c r="J11" s="1620">
        <v>30920.933660906841</v>
      </c>
    </row>
    <row r="12" spans="1:10">
      <c r="A12" s="1608" t="s">
        <v>435</v>
      </c>
      <c r="C12" s="2000" t="s">
        <v>436</v>
      </c>
      <c r="D12" s="1621" t="s">
        <v>426</v>
      </c>
      <c r="E12" s="1623">
        <v>48.72661982006511</v>
      </c>
      <c r="F12" s="1624">
        <v>49.581337048853669</v>
      </c>
      <c r="G12" s="1624">
        <v>59.10522582537088</v>
      </c>
      <c r="H12" s="1624">
        <v>69.447643762657592</v>
      </c>
      <c r="I12" s="1624">
        <v>66.698176831207405</v>
      </c>
      <c r="J12" s="1625">
        <v>63.948249162853699</v>
      </c>
    </row>
    <row r="13" spans="1:10">
      <c r="A13" s="1608" t="s">
        <v>437</v>
      </c>
      <c r="C13" s="2001"/>
      <c r="D13" s="1621" t="s">
        <v>428</v>
      </c>
      <c r="E13" s="1623">
        <v>49.352223614461074</v>
      </c>
      <c r="F13" s="1624">
        <v>51.999489742893601</v>
      </c>
      <c r="G13" s="1624">
        <v>63.691662475509034</v>
      </c>
      <c r="H13" s="1624">
        <v>76.72820895075003</v>
      </c>
      <c r="I13" s="1624">
        <v>76.383111028222771</v>
      </c>
      <c r="J13" s="1625">
        <v>74.455968973104063</v>
      </c>
    </row>
    <row r="14" spans="1:10">
      <c r="A14" s="1608" t="s">
        <v>438</v>
      </c>
      <c r="C14" s="2004"/>
      <c r="D14" s="1622" t="s">
        <v>430</v>
      </c>
      <c r="E14" s="1626">
        <v>48.728589238953461</v>
      </c>
      <c r="F14" s="1627">
        <v>50.794849415404933</v>
      </c>
      <c r="G14" s="1627">
        <v>61.622792527259897</v>
      </c>
      <c r="H14" s="1627">
        <v>74.482248269447155</v>
      </c>
      <c r="I14" s="1627">
        <v>72.388875935775658</v>
      </c>
      <c r="J14" s="1628">
        <v>68.470415634164723</v>
      </c>
    </row>
    <row r="15" spans="1:10">
      <c r="A15" s="1608" t="s">
        <v>439</v>
      </c>
      <c r="C15" s="2000" t="s">
        <v>440</v>
      </c>
      <c r="D15" s="1621" t="s">
        <v>426</v>
      </c>
      <c r="E15" s="1629">
        <v>1.1992879220000003</v>
      </c>
      <c r="F15" s="1630">
        <v>1.2352051770000001</v>
      </c>
      <c r="G15" s="1630">
        <v>1.2901755130000003</v>
      </c>
      <c r="H15" s="1630">
        <v>1.3060170140000003</v>
      </c>
      <c r="I15" s="1630">
        <v>1.296705711</v>
      </c>
      <c r="J15" s="1631">
        <v>1.3160503000000003</v>
      </c>
    </row>
    <row r="16" spans="1:10">
      <c r="A16" s="1608" t="s">
        <v>441</v>
      </c>
      <c r="C16" s="2001"/>
      <c r="D16" s="1621" t="s">
        <v>428</v>
      </c>
      <c r="E16" s="1629">
        <v>1.2926500000000001</v>
      </c>
      <c r="F16" s="1630">
        <v>1.32738</v>
      </c>
      <c r="G16" s="1630">
        <v>1.3718999999999999</v>
      </c>
      <c r="H16" s="1630">
        <v>1.4123699999999999</v>
      </c>
      <c r="I16" s="1630">
        <v>1.4507300000000001</v>
      </c>
      <c r="J16" s="1631">
        <v>1.4886600000000001</v>
      </c>
    </row>
    <row r="17" spans="1:10">
      <c r="A17" s="1608" t="s">
        <v>442</v>
      </c>
      <c r="C17" s="2004"/>
      <c r="D17" s="1622" t="s">
        <v>430</v>
      </c>
      <c r="E17" s="1632">
        <v>1.1977949850390661</v>
      </c>
      <c r="F17" s="1633">
        <v>1.2429833417278824</v>
      </c>
      <c r="G17" s="1633">
        <v>1.3208658907388167</v>
      </c>
      <c r="H17" s="1633">
        <v>1.3906050994562931</v>
      </c>
      <c r="I17" s="1633">
        <v>1.4300222855452813</v>
      </c>
      <c r="J17" s="1634">
        <v>1.4853159764121902</v>
      </c>
    </row>
    <row r="18" spans="1:10">
      <c r="A18" s="1608" t="s">
        <v>443</v>
      </c>
      <c r="C18" s="2000" t="s">
        <v>444</v>
      </c>
      <c r="D18" s="1621" t="s">
        <v>426</v>
      </c>
      <c r="E18" s="1623">
        <v>83.925397000000004</v>
      </c>
      <c r="F18" s="1624">
        <v>84.885193999999998</v>
      </c>
      <c r="G18" s="1624">
        <v>86.023297999999997</v>
      </c>
      <c r="H18" s="1624">
        <v>86.916589000000002</v>
      </c>
      <c r="I18" s="1624">
        <v>87.584310000000002</v>
      </c>
      <c r="J18" s="1625">
        <v>88.071517</v>
      </c>
    </row>
    <row r="19" spans="1:10">
      <c r="A19" s="1608" t="s">
        <v>445</v>
      </c>
      <c r="C19" s="2001"/>
      <c r="D19" s="1621" t="s">
        <v>428</v>
      </c>
      <c r="E19" s="1623">
        <v>84.652551952500573</v>
      </c>
      <c r="F19" s="1624">
        <v>85.464550283110157</v>
      </c>
      <c r="G19" s="1624">
        <v>86.562345920143798</v>
      </c>
      <c r="H19" s="1624">
        <v>87.595836323830639</v>
      </c>
      <c r="I19" s="1624">
        <v>88.534811958836684</v>
      </c>
      <c r="J19" s="1625">
        <v>89.47804835369945</v>
      </c>
    </row>
    <row r="20" spans="1:10">
      <c r="A20" s="1608" t="s">
        <v>446</v>
      </c>
      <c r="C20" s="2004"/>
      <c r="D20" s="1622" t="s">
        <v>430</v>
      </c>
      <c r="E20" s="1626">
        <v>83.576673751163597</v>
      </c>
      <c r="F20" s="1627">
        <v>84.741921297107467</v>
      </c>
      <c r="G20" s="1627">
        <v>85.917449089428658</v>
      </c>
      <c r="H20" s="1627">
        <v>87.024517810222548</v>
      </c>
      <c r="I20" s="1627">
        <v>88.073287617882499</v>
      </c>
      <c r="J20" s="1628">
        <v>89.07022464136152</v>
      </c>
    </row>
    <row r="21" spans="1:10">
      <c r="A21" s="1608" t="s">
        <v>447</v>
      </c>
      <c r="C21" s="2000" t="s">
        <v>1998</v>
      </c>
      <c r="D21" s="1621" t="s">
        <v>426</v>
      </c>
      <c r="E21" s="1623">
        <v>21.745987</v>
      </c>
      <c r="F21" s="1624">
        <v>22.374962</v>
      </c>
      <c r="G21" s="1624">
        <v>23.133075999999999</v>
      </c>
      <c r="H21" s="1624">
        <v>23.747057000000002</v>
      </c>
      <c r="I21" s="1624">
        <v>24.218157999999999</v>
      </c>
      <c r="J21" s="1625">
        <v>24.569827</v>
      </c>
    </row>
    <row r="22" spans="1:10">
      <c r="A22" s="1608" t="s">
        <v>448</v>
      </c>
      <c r="C22" s="2001"/>
      <c r="D22" s="1621" t="s">
        <v>428</v>
      </c>
      <c r="E22" s="1623">
        <v>22.080892341834833</v>
      </c>
      <c r="F22" s="1624">
        <v>22.720780215792111</v>
      </c>
      <c r="G22" s="1624">
        <v>23.595712355181846</v>
      </c>
      <c r="H22" s="1624">
        <v>24.420953907723749</v>
      </c>
      <c r="I22" s="1624">
        <v>25.217484723722265</v>
      </c>
      <c r="J22" s="1625">
        <v>25.948546722604284</v>
      </c>
    </row>
    <row r="23" spans="1:10">
      <c r="A23" s="1608" t="s">
        <v>449</v>
      </c>
      <c r="C23" s="2004"/>
      <c r="D23" s="1622" t="s">
        <v>430</v>
      </c>
      <c r="E23" s="1626">
        <v>21.676296415800898</v>
      </c>
      <c r="F23" s="1627">
        <v>22.48396587779078</v>
      </c>
      <c r="G23" s="1627">
        <v>23.350738882129352</v>
      </c>
      <c r="H23" s="1627">
        <v>24.247308841373695</v>
      </c>
      <c r="I23" s="1627">
        <v>25.072658876717725</v>
      </c>
      <c r="J23" s="1628">
        <v>25.868975557361729</v>
      </c>
    </row>
    <row r="24" spans="1:10">
      <c r="A24" s="1608" t="s">
        <v>450</v>
      </c>
      <c r="C24" s="2000" t="s">
        <v>451</v>
      </c>
      <c r="D24" s="1621" t="s">
        <v>426</v>
      </c>
      <c r="E24" s="1614">
        <v>486.89001030700001</v>
      </c>
      <c r="F24" s="1615">
        <v>363.81901007199997</v>
      </c>
      <c r="G24" s="1615">
        <v>229.029000193</v>
      </c>
      <c r="H24" s="1615">
        <v>251.60000022799994</v>
      </c>
      <c r="I24" s="1615">
        <v>274.17100019600002</v>
      </c>
      <c r="J24" s="1616">
        <v>296.74300017000002</v>
      </c>
    </row>
    <row r="25" spans="1:10">
      <c r="A25" s="1608" t="s">
        <v>452</v>
      </c>
      <c r="C25" s="2001"/>
      <c r="D25" s="1621" t="s">
        <v>428</v>
      </c>
      <c r="E25" s="1614">
        <v>234.928</v>
      </c>
      <c r="F25" s="1615">
        <v>185.35400000000001</v>
      </c>
      <c r="G25" s="1615">
        <v>178.197</v>
      </c>
      <c r="H25" s="1615">
        <v>178.66399999999999</v>
      </c>
      <c r="I25" s="1615">
        <v>175.732</v>
      </c>
      <c r="J25" s="1616">
        <v>168.977</v>
      </c>
    </row>
    <row r="26" spans="1:10" ht="18" thickBot="1">
      <c r="A26" s="1608" t="s">
        <v>453</v>
      </c>
      <c r="C26" s="2002"/>
      <c r="D26" s="1635" t="s">
        <v>430</v>
      </c>
      <c r="E26" s="1636">
        <v>371.00609473270572</v>
      </c>
      <c r="F26" s="1637">
        <v>188.44854981054519</v>
      </c>
      <c r="G26" s="1637">
        <v>236.41893892136423</v>
      </c>
      <c r="H26" s="1637">
        <v>287.60184669181325</v>
      </c>
      <c r="I26" s="1637">
        <v>336.27260846083794</v>
      </c>
      <c r="J26" s="1638">
        <v>384.53351217607189</v>
      </c>
    </row>
    <row r="27" spans="1:10" ht="6.75" customHeight="1"/>
  </sheetData>
  <mergeCells count="7">
    <mergeCell ref="C24:C26"/>
    <mergeCell ref="C6:C8"/>
    <mergeCell ref="C9:C11"/>
    <mergeCell ref="C12:C14"/>
    <mergeCell ref="C15:C17"/>
    <mergeCell ref="C18:C20"/>
    <mergeCell ref="C21:C23"/>
  </mergeCells>
  <hyperlinks>
    <hyperlink ref="A1" location="'Tables'!A1" display="Ir a Cuadros" xr:uid="{FF9A7574-336C-4D3B-BF99-6E47DFE2726E}"/>
  </hyperlinks>
  <pageMargins left="0.7" right="0.7" top="0.75" bottom="0.75" header="0.3" footer="0.3"/>
  <pageSetup paperSize="9" orientation="portrait" verticalDpi="0"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40FC0-D3EA-4302-9538-81B71B5D0729}">
  <sheetPr codeName="Hoja114"/>
  <dimension ref="A1:G18"/>
  <sheetViews>
    <sheetView showGridLines="0" zoomScale="77" zoomScaleNormal="77" workbookViewId="0">
      <selection activeCell="E16" sqref="B3:E16"/>
    </sheetView>
  </sheetViews>
  <sheetFormatPr baseColWidth="10" defaultColWidth="11.42578125" defaultRowHeight="15"/>
  <cols>
    <col min="1" max="1" width="11.42578125" style="4"/>
    <col min="2" max="2" width="64.42578125" style="4" customWidth="1"/>
    <col min="3" max="3" width="1.85546875" style="4" customWidth="1"/>
    <col min="4" max="16384" width="11.42578125" style="4"/>
  </cols>
  <sheetData>
    <row r="1" spans="1:7">
      <c r="A1" s="1528" t="s">
        <v>326</v>
      </c>
    </row>
    <row r="2" spans="1:7" ht="16.5">
      <c r="B2" s="1218" t="s">
        <v>454</v>
      </c>
    </row>
    <row r="3" spans="1:7" ht="21.75">
      <c r="B3" s="1241"/>
      <c r="C3" s="1241"/>
      <c r="D3" s="1242">
        <v>2050</v>
      </c>
      <c r="E3" s="1243">
        <v>2070</v>
      </c>
    </row>
    <row r="4" spans="1:7" ht="17.25">
      <c r="B4" s="1244" t="s">
        <v>455</v>
      </c>
      <c r="C4" s="1257"/>
      <c r="D4" s="1258">
        <v>2.3689203100845102</v>
      </c>
      <c r="E4" s="1259">
        <v>2.3419828954217277</v>
      </c>
    </row>
    <row r="5" spans="1:7" ht="17.25">
      <c r="B5" s="1260" t="s">
        <v>456</v>
      </c>
      <c r="C5" s="1257"/>
      <c r="D5" s="1261">
        <v>2.7163088166634459</v>
      </c>
      <c r="E5" s="1262">
        <v>2.4874922247368705</v>
      </c>
    </row>
    <row r="6" spans="1:7" ht="17.25">
      <c r="B6" s="1260" t="s">
        <v>457</v>
      </c>
      <c r="C6" s="1257"/>
      <c r="D6" s="1261">
        <v>0.82618388098435425</v>
      </c>
      <c r="E6" s="1262">
        <v>1.4154491766205233</v>
      </c>
    </row>
    <row r="7" spans="1:7" ht="17.25">
      <c r="B7" s="1260" t="s">
        <v>2000</v>
      </c>
      <c r="C7" s="1257"/>
      <c r="D7" s="1261">
        <v>0</v>
      </c>
      <c r="E7" s="1262">
        <v>0</v>
      </c>
    </row>
    <row r="8" spans="1:7" ht="17.25">
      <c r="B8" s="1260" t="s">
        <v>458</v>
      </c>
      <c r="C8" s="1257"/>
      <c r="D8" s="1261">
        <v>-0.78363186116776085</v>
      </c>
      <c r="E8" s="1262">
        <v>-1.0631140475032375</v>
      </c>
    </row>
    <row r="9" spans="1:7" ht="17.25">
      <c r="B9" s="1260" t="s">
        <v>459</v>
      </c>
      <c r="C9" s="1257"/>
      <c r="D9" s="1261">
        <v>-1.2860264485921036E-2</v>
      </c>
      <c r="E9" s="1262">
        <v>-0.11383356652058474</v>
      </c>
      <c r="G9" s="42"/>
    </row>
    <row r="10" spans="1:7" ht="17.25">
      <c r="B10" s="1260" t="s">
        <v>460</v>
      </c>
      <c r="C10" s="1257"/>
      <c r="D10" s="1261">
        <v>-0.37708026190960808</v>
      </c>
      <c r="E10" s="1262">
        <v>-0.3840108919118439</v>
      </c>
    </row>
    <row r="11" spans="1:7" ht="17.25">
      <c r="B11" s="1263" t="s">
        <v>461</v>
      </c>
      <c r="C11" s="1257"/>
      <c r="D11" s="1264">
        <v>1.31</v>
      </c>
      <c r="E11" s="1265">
        <v>1.31</v>
      </c>
    </row>
    <row r="12" spans="1:7" ht="17.25">
      <c r="B12" s="1260" t="s">
        <v>462</v>
      </c>
      <c r="C12" s="1257"/>
      <c r="D12" s="1261">
        <v>0.4</v>
      </c>
      <c r="E12" s="1262">
        <v>0.4</v>
      </c>
    </row>
    <row r="13" spans="1:7" ht="17.25">
      <c r="B13" s="1260" t="s">
        <v>463</v>
      </c>
      <c r="C13" s="1257"/>
      <c r="D13" s="1261">
        <v>0.46</v>
      </c>
      <c r="E13" s="1262">
        <v>0.46</v>
      </c>
    </row>
    <row r="14" spans="1:7" ht="17.25">
      <c r="B14" s="1260" t="s">
        <v>464</v>
      </c>
      <c r="C14" s="1257"/>
      <c r="D14" s="1261">
        <v>0.35</v>
      </c>
      <c r="E14" s="1262">
        <v>0.35</v>
      </c>
    </row>
    <row r="15" spans="1:7" ht="17.25">
      <c r="B15" s="1260" t="s">
        <v>465</v>
      </c>
      <c r="C15" s="1257"/>
      <c r="D15" s="1261">
        <v>0.1</v>
      </c>
      <c r="E15" s="1262">
        <v>0.1</v>
      </c>
    </row>
    <row r="16" spans="1:7" ht="17.25">
      <c r="B16" s="1266" t="s">
        <v>466</v>
      </c>
      <c r="C16" s="1257"/>
      <c r="D16" s="1267">
        <v>1.0589203100845102</v>
      </c>
      <c r="E16" s="1268">
        <v>1.0319828954217276</v>
      </c>
    </row>
    <row r="17" spans="2:5">
      <c r="B17" s="1269"/>
      <c r="D17" s="42"/>
      <c r="E17" s="42"/>
    </row>
    <row r="18" spans="2:5">
      <c r="B18" s="4" t="s">
        <v>16</v>
      </c>
    </row>
  </sheetData>
  <hyperlinks>
    <hyperlink ref="A1" location="'Tables'!A1" display="Ir a Cuadros" xr:uid="{CE02FC53-6F07-4B62-954F-754E8619B315}"/>
  </hyperlinks>
  <pageMargins left="0.7" right="0.7" top="0.75" bottom="0.75" header="0.3" footer="0.3"/>
  <pageSetup paperSize="9" orientation="portrait" verticalDpi="1200"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448A1-3E7E-474E-811B-5D425A3E4E7A}">
  <sheetPr codeName="Hoja110"/>
  <dimension ref="A1:H26"/>
  <sheetViews>
    <sheetView showGridLines="0" zoomScale="78" zoomScaleNormal="78" workbookViewId="0"/>
  </sheetViews>
  <sheetFormatPr baseColWidth="10" defaultColWidth="11.42578125" defaultRowHeight="15"/>
  <cols>
    <col min="1" max="1" width="11.42578125" style="4"/>
    <col min="2" max="2" width="42" style="4" customWidth="1"/>
    <col min="3" max="3" width="2" style="4" customWidth="1"/>
    <col min="4" max="5" width="11.42578125" style="4"/>
    <col min="6" max="6" width="1.140625" style="4" customWidth="1"/>
    <col min="7" max="16384" width="11.42578125" style="4"/>
  </cols>
  <sheetData>
    <row r="1" spans="1:8">
      <c r="A1" s="1528" t="s">
        <v>326</v>
      </c>
    </row>
    <row r="3" spans="1:8" ht="16.5">
      <c r="B3" s="1218" t="s">
        <v>467</v>
      </c>
    </row>
    <row r="4" spans="1:8" ht="16.5">
      <c r="B4" s="1218"/>
    </row>
    <row r="5" spans="1:8" ht="18.75">
      <c r="D5" s="2005">
        <v>2050</v>
      </c>
      <c r="E5" s="2006"/>
      <c r="G5" s="2005">
        <v>2070</v>
      </c>
      <c r="H5" s="2006"/>
    </row>
    <row r="6" spans="1:8" ht="21.75">
      <c r="B6" s="1241"/>
      <c r="C6" s="1241"/>
      <c r="D6" s="1242" t="s">
        <v>468</v>
      </c>
      <c r="E6" s="1243" t="s">
        <v>469</v>
      </c>
      <c r="F6" s="1241"/>
      <c r="G6" s="1242" t="s">
        <v>468</v>
      </c>
      <c r="H6" s="1243" t="s">
        <v>469</v>
      </c>
    </row>
    <row r="7" spans="1:8" ht="17.25">
      <c r="B7" s="1244" t="s">
        <v>470</v>
      </c>
    </row>
    <row r="8" spans="1:8" ht="17.25">
      <c r="B8" s="1245" t="s">
        <v>471</v>
      </c>
      <c r="C8" s="1246"/>
      <c r="D8" s="1247">
        <v>16.497802298307416</v>
      </c>
      <c r="E8" s="1248">
        <v>16.22689003920464</v>
      </c>
      <c r="F8" s="1246"/>
      <c r="G8" s="1247">
        <v>13.852486996580305</v>
      </c>
      <c r="H8" s="1248">
        <v>13.900705035942698</v>
      </c>
    </row>
    <row r="9" spans="1:8" ht="17.25">
      <c r="B9" s="1246" t="s">
        <v>472</v>
      </c>
      <c r="C9" s="1249"/>
      <c r="D9" s="1250">
        <v>13.797802298307417</v>
      </c>
      <c r="E9" s="1251">
        <v>13</v>
      </c>
      <c r="F9" s="1249"/>
      <c r="G9" s="1250">
        <v>11.452486996580305</v>
      </c>
      <c r="H9" s="1252">
        <v>11.322376276888267</v>
      </c>
    </row>
    <row r="10" spans="1:8" ht="17.25">
      <c r="B10" s="1246" t="s">
        <v>473</v>
      </c>
      <c r="C10" s="1249"/>
      <c r="D10" s="1250">
        <v>15.697802298307415</v>
      </c>
      <c r="E10" s="1252">
        <v>15.1</v>
      </c>
      <c r="F10" s="1249"/>
      <c r="G10" s="1250">
        <v>12.652486996580306</v>
      </c>
      <c r="H10" s="1252">
        <v>12.46451786319099</v>
      </c>
    </row>
    <row r="11" spans="1:8" ht="17.25">
      <c r="B11" s="1253" t="s">
        <v>474</v>
      </c>
      <c r="C11" s="1249"/>
      <c r="D11" s="1254">
        <v>12.997802298307416</v>
      </c>
      <c r="E11" s="1255">
        <v>12.493548050437035</v>
      </c>
      <c r="F11" s="1249"/>
      <c r="G11" s="1254">
        <v>10.252486996580306</v>
      </c>
      <c r="H11" s="1255">
        <v>11.226673861583535</v>
      </c>
    </row>
    <row r="12" spans="1:8" ht="7.15" customHeight="1"/>
    <row r="13" spans="1:8">
      <c r="B13" s="4" t="s">
        <v>35</v>
      </c>
    </row>
    <row r="15" spans="1:8" ht="16.5">
      <c r="B15" s="1218" t="s">
        <v>475</v>
      </c>
    </row>
    <row r="17" spans="2:8" ht="21.75">
      <c r="B17" s="1256"/>
      <c r="C17" s="1256"/>
      <c r="D17" s="2007">
        <v>2050</v>
      </c>
      <c r="E17" s="2008"/>
      <c r="F17" s="1256"/>
      <c r="G17" s="2007">
        <v>2070</v>
      </c>
      <c r="H17" s="2008"/>
    </row>
    <row r="18" spans="2:8" ht="21.75">
      <c r="B18" s="1256"/>
      <c r="C18" s="1256"/>
      <c r="D18" s="1242" t="s">
        <v>468</v>
      </c>
      <c r="E18" s="1243" t="s">
        <v>469</v>
      </c>
      <c r="F18" s="1241"/>
      <c r="G18" s="1242" t="s">
        <v>468</v>
      </c>
      <c r="H18" s="1243" t="s">
        <v>469</v>
      </c>
    </row>
    <row r="19" spans="2:8" ht="17.25">
      <c r="B19" s="1244" t="s">
        <v>476</v>
      </c>
      <c r="C19" s="1256"/>
      <c r="D19" s="1256"/>
      <c r="E19" s="1256"/>
      <c r="F19" s="1256"/>
      <c r="G19" s="1256"/>
      <c r="H19" s="1256"/>
    </row>
    <row r="20" spans="2:8" ht="17.25">
      <c r="B20" s="1245" t="s">
        <v>364</v>
      </c>
      <c r="C20" s="1246"/>
      <c r="D20" s="1247">
        <v>1.0909107881474052</v>
      </c>
      <c r="E20" s="1248">
        <v>1.3058235319452836</v>
      </c>
      <c r="F20" s="1246"/>
      <c r="G20" s="1247">
        <v>1.0909107881474052</v>
      </c>
      <c r="H20" s="1248">
        <v>1.2750813125968934</v>
      </c>
    </row>
    <row r="21" spans="2:8" ht="17.25">
      <c r="B21" s="1246" t="s">
        <v>477</v>
      </c>
      <c r="C21" s="1246"/>
      <c r="D21" s="1250">
        <v>0.48378701521684853</v>
      </c>
      <c r="E21" s="1252">
        <v>0.70039219890902649</v>
      </c>
      <c r="F21" s="1246"/>
      <c r="G21" s="1250">
        <v>0.68378701521684848</v>
      </c>
      <c r="H21" s="1252">
        <v>0.95467012791914008</v>
      </c>
    </row>
    <row r="22" spans="2:8" ht="17.25">
      <c r="B22" s="1253" t="s">
        <v>366</v>
      </c>
      <c r="C22" s="1246"/>
      <c r="D22" s="1254">
        <v>-0.40264213960270645</v>
      </c>
      <c r="E22" s="1255">
        <v>-0.54402345834544619</v>
      </c>
      <c r="F22" s="1246"/>
      <c r="G22" s="1254">
        <v>-0.30264213960270636</v>
      </c>
      <c r="H22" s="1255">
        <v>-0.12633115919188054</v>
      </c>
    </row>
    <row r="23" spans="2:8" ht="17.25">
      <c r="B23" s="1256" t="s">
        <v>478</v>
      </c>
      <c r="C23" s="1256"/>
      <c r="D23" s="1256"/>
      <c r="E23" s="1256"/>
      <c r="F23" s="1256"/>
      <c r="G23" s="1256"/>
      <c r="H23" s="1256"/>
    </row>
    <row r="24" spans="2:8" ht="17.25">
      <c r="B24" s="1256" t="s">
        <v>479</v>
      </c>
      <c r="C24" s="1256"/>
      <c r="D24" s="1256"/>
      <c r="E24" s="1256"/>
      <c r="F24" s="1256"/>
      <c r="G24" s="1256"/>
      <c r="H24" s="1256"/>
    </row>
    <row r="26" spans="2:8">
      <c r="B26" s="4" t="s">
        <v>35</v>
      </c>
    </row>
  </sheetData>
  <mergeCells count="4">
    <mergeCell ref="D5:E5"/>
    <mergeCell ref="G5:H5"/>
    <mergeCell ref="D17:E17"/>
    <mergeCell ref="G17:H17"/>
  </mergeCells>
  <hyperlinks>
    <hyperlink ref="A1" location="'Tables'!A1" display="Ir a Cuadros" xr:uid="{C578B034-E1A6-4160-8A69-79A2CCAB87FA}"/>
  </hyperlinks>
  <pageMargins left="0.7" right="0.7" top="0.75" bottom="0.75" header="0.3" footer="0.3"/>
  <pageSetup paperSize="9" orientation="portrait" verticalDpi="1200"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D41C4-856A-4C1F-89A2-1443406DC266}">
  <sheetPr codeName="Hoja125"/>
  <dimension ref="A1:O12"/>
  <sheetViews>
    <sheetView showGridLines="0" workbookViewId="0"/>
  </sheetViews>
  <sheetFormatPr baseColWidth="10" defaultRowHeight="15"/>
  <cols>
    <col min="1" max="1" width="17" customWidth="1"/>
    <col min="2" max="2" width="21.5703125" style="30" customWidth="1"/>
    <col min="3" max="3" width="1.140625" customWidth="1"/>
    <col min="4" max="7" width="15.7109375" customWidth="1"/>
    <col min="8" max="8" width="0.85546875" customWidth="1"/>
    <col min="9" max="11" width="8.7109375" customWidth="1"/>
    <col min="12" max="12" width="0.85546875" customWidth="1"/>
    <col min="13" max="15" width="8.7109375" customWidth="1"/>
  </cols>
  <sheetData>
    <row r="1" spans="1:15">
      <c r="A1" s="1528" t="s">
        <v>326</v>
      </c>
    </row>
    <row r="2" spans="1:15" ht="16.5">
      <c r="B2" s="1578" t="s">
        <v>480</v>
      </c>
      <c r="D2" s="1218"/>
      <c r="H2" s="1218"/>
      <c r="L2" s="1218"/>
      <c r="M2" s="1308"/>
      <c r="N2" s="1309"/>
    </row>
    <row r="3" spans="1:15">
      <c r="E3" s="5"/>
      <c r="F3" s="5"/>
      <c r="G3" s="5"/>
      <c r="I3" s="5"/>
      <c r="J3" s="5"/>
      <c r="K3" s="5"/>
      <c r="M3" s="5"/>
      <c r="N3" s="5"/>
      <c r="O3" s="266"/>
    </row>
    <row r="5" spans="1:15" ht="86.25">
      <c r="B5" s="1390"/>
      <c r="C5" s="1305"/>
      <c r="D5" s="1320" t="s">
        <v>481</v>
      </c>
      <c r="E5" s="1320" t="s">
        <v>482</v>
      </c>
      <c r="F5" s="1391" t="s">
        <v>483</v>
      </c>
      <c r="G5" s="1321" t="s">
        <v>484</v>
      </c>
    </row>
    <row r="6" spans="1:15" ht="52.5" customHeight="1">
      <c r="B6" s="1392" t="s">
        <v>485</v>
      </c>
      <c r="C6" s="1372"/>
      <c r="D6" s="1393">
        <v>14.4</v>
      </c>
      <c r="E6" s="1394">
        <v>1</v>
      </c>
      <c r="F6" s="1394" t="s">
        <v>486</v>
      </c>
      <c r="G6" s="1393">
        <v>0.1</v>
      </c>
    </row>
    <row r="7" spans="1:15" ht="33" customHeight="1">
      <c r="B7" s="1392" t="s">
        <v>487</v>
      </c>
      <c r="C7" s="1372"/>
      <c r="D7" s="1395" t="s">
        <v>488</v>
      </c>
      <c r="E7" s="1394">
        <v>1</v>
      </c>
      <c r="F7" s="1395" t="s">
        <v>489</v>
      </c>
      <c r="G7" s="1395"/>
    </row>
    <row r="8" spans="1:15" ht="33" customHeight="1">
      <c r="B8" s="1392" t="s">
        <v>490</v>
      </c>
      <c r="C8" s="1372"/>
      <c r="D8" s="1393">
        <v>15.1</v>
      </c>
      <c r="E8" s="1394">
        <v>1</v>
      </c>
      <c r="F8" s="1395" t="s">
        <v>486</v>
      </c>
      <c r="G8" s="1393">
        <v>0.8</v>
      </c>
    </row>
    <row r="9" spans="1:15" ht="33" customHeight="1">
      <c r="B9" s="1392" t="s">
        <v>491</v>
      </c>
      <c r="C9" s="1372"/>
      <c r="D9" s="1393">
        <v>14.5</v>
      </c>
      <c r="E9" s="1394">
        <v>1</v>
      </c>
      <c r="F9" s="1395" t="s">
        <v>486</v>
      </c>
      <c r="G9" s="1393">
        <v>0.2</v>
      </c>
    </row>
    <row r="12" spans="1:15" ht="45">
      <c r="B12" s="30" t="s">
        <v>58</v>
      </c>
    </row>
  </sheetData>
  <hyperlinks>
    <hyperlink ref="A1" location="'Tables'!A1" display="Ir a Cuadros" xr:uid="{C7DD9D28-6A51-4BCB-A981-CFDCC8278CE1}"/>
  </hyperlinks>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355D9-1506-4110-8CA2-DF243D8B076D}">
  <sheetPr codeName="Hoja22"/>
  <dimension ref="B4:I22"/>
  <sheetViews>
    <sheetView workbookViewId="0"/>
  </sheetViews>
  <sheetFormatPr baseColWidth="10" defaultRowHeight="15"/>
  <cols>
    <col min="2" max="2" width="42.5703125" bestFit="1" customWidth="1"/>
    <col min="3" max="3" width="13.5703125" customWidth="1"/>
  </cols>
  <sheetData>
    <row r="4" spans="2:9" ht="45">
      <c r="B4" s="186">
        <v>1998</v>
      </c>
      <c r="C4" s="193" t="s">
        <v>1069</v>
      </c>
      <c r="D4" s="114" t="s">
        <v>1070</v>
      </c>
      <c r="E4" s="185" t="s">
        <v>1071</v>
      </c>
      <c r="F4" s="185" t="s">
        <v>1072</v>
      </c>
      <c r="G4" s="114" t="s">
        <v>1073</v>
      </c>
      <c r="H4" s="185" t="s">
        <v>1071</v>
      </c>
      <c r="I4" s="185" t="s">
        <v>1072</v>
      </c>
    </row>
    <row r="5" spans="2:9">
      <c r="B5" t="s">
        <v>1076</v>
      </c>
      <c r="C5" s="1">
        <f>5265700/166.386</f>
        <v>31647.494380536824</v>
      </c>
      <c r="D5" s="1">
        <f>4994800/166.386</f>
        <v>30019.352589761158</v>
      </c>
      <c r="E5" s="1">
        <f t="shared" ref="E5:E21" si="0">+D5-C5</f>
        <v>-1628.1417907756659</v>
      </c>
      <c r="F5" s="187">
        <f t="shared" ref="F5:F21" si="1">+E5/C5*100</f>
        <v>-5.1446151508821227</v>
      </c>
      <c r="G5" s="34"/>
      <c r="H5" s="34"/>
      <c r="I5" s="34"/>
    </row>
    <row r="6" spans="2:9">
      <c r="B6" t="s">
        <v>1077</v>
      </c>
      <c r="C6" s="1">
        <f>1874000/166.386</f>
        <v>11262.96683615208</v>
      </c>
      <c r="D6" s="1">
        <f>2324500/166.386</f>
        <v>13970.52636640102</v>
      </c>
      <c r="E6" s="1">
        <f t="shared" si="0"/>
        <v>2707.5595302489401</v>
      </c>
      <c r="F6" s="187">
        <f t="shared" si="1"/>
        <v>24.039487726787627</v>
      </c>
      <c r="G6" s="34"/>
      <c r="H6" s="34"/>
      <c r="I6" s="34"/>
    </row>
    <row r="7" spans="2:9">
      <c r="B7" t="s">
        <v>1078</v>
      </c>
      <c r="C7" s="1">
        <v>0</v>
      </c>
      <c r="D7" s="1">
        <v>0</v>
      </c>
      <c r="E7" s="1">
        <f t="shared" si="0"/>
        <v>0</v>
      </c>
      <c r="F7" s="187" t="e">
        <f t="shared" si="1"/>
        <v>#DIV/0!</v>
      </c>
      <c r="G7" s="34"/>
      <c r="H7" s="34"/>
      <c r="I7" s="34"/>
    </row>
    <row r="8" spans="2:9">
      <c r="B8" t="s">
        <v>1079</v>
      </c>
      <c r="C8" s="1"/>
      <c r="D8" s="1"/>
      <c r="E8" s="1">
        <f t="shared" si="0"/>
        <v>0</v>
      </c>
      <c r="F8" s="187" t="e">
        <f t="shared" si="1"/>
        <v>#DIV/0!</v>
      </c>
      <c r="G8" s="34"/>
      <c r="H8" s="34"/>
      <c r="I8" s="34"/>
    </row>
    <row r="9" spans="2:9">
      <c r="B9" t="s">
        <v>1080</v>
      </c>
      <c r="C9" s="1">
        <f>34000/166.386</f>
        <v>204.34411549048599</v>
      </c>
      <c r="D9" s="1">
        <f>40100/166.386</f>
        <v>241.00585385789671</v>
      </c>
      <c r="E9" s="1">
        <f t="shared" si="0"/>
        <v>36.66173836741072</v>
      </c>
      <c r="F9" s="187">
        <f t="shared" si="1"/>
        <v>17.941176470588236</v>
      </c>
      <c r="G9" s="34"/>
      <c r="H9" s="34"/>
      <c r="I9" s="34"/>
    </row>
    <row r="10" spans="2:9">
      <c r="B10" t="s">
        <v>1081</v>
      </c>
      <c r="C10" s="1">
        <f>105600/166.386</f>
        <v>634.66878222927414</v>
      </c>
      <c r="D10" s="1">
        <f>100900/166.386</f>
        <v>606.42121332323632</v>
      </c>
      <c r="E10" s="1">
        <f t="shared" si="0"/>
        <v>-28.247568906037827</v>
      </c>
      <c r="F10" s="187">
        <f t="shared" si="1"/>
        <v>-4.450757575757585</v>
      </c>
      <c r="G10" s="34"/>
      <c r="H10" s="34"/>
      <c r="I10" s="34"/>
    </row>
    <row r="11" spans="2:9">
      <c r="B11" s="33" t="s">
        <v>1082</v>
      </c>
      <c r="C11" s="165">
        <f>7279300/166.386</f>
        <v>43749.474114408666</v>
      </c>
      <c r="D11" s="165">
        <f>7460300/166.386</f>
        <v>44837.306023343313</v>
      </c>
      <c r="E11" s="165">
        <f t="shared" si="0"/>
        <v>1087.8319089346478</v>
      </c>
      <c r="F11" s="188">
        <f t="shared" si="1"/>
        <v>2.4865028230736512</v>
      </c>
      <c r="G11" s="189"/>
      <c r="H11" s="189"/>
      <c r="I11" s="189"/>
    </row>
    <row r="12" spans="2:9">
      <c r="B12" t="s">
        <v>1083</v>
      </c>
      <c r="C12" s="1">
        <f>4375100/166.386</f>
        <v>26294.880578894859</v>
      </c>
      <c r="D12" s="1">
        <f>4366100/166.386</f>
        <v>26240.789489500319</v>
      </c>
      <c r="E12" s="1">
        <f t="shared" si="0"/>
        <v>-54.091089394540177</v>
      </c>
      <c r="F12" s="187">
        <f t="shared" si="1"/>
        <v>-0.20570958378094126</v>
      </c>
      <c r="G12" s="34"/>
      <c r="H12" s="34"/>
      <c r="I12" s="34"/>
    </row>
    <row r="13" spans="2:9">
      <c r="B13" t="s">
        <v>1272</v>
      </c>
      <c r="C13" s="1">
        <f>2307400/166.386</f>
        <v>13867.753296551393</v>
      </c>
      <c r="D13" s="1">
        <f>2392800/166.386</f>
        <v>14381.017633695143</v>
      </c>
      <c r="E13" s="1">
        <f t="shared" si="0"/>
        <v>513.2643371437498</v>
      </c>
      <c r="F13" s="187">
        <f t="shared" si="1"/>
        <v>3.7011354771604381</v>
      </c>
      <c r="G13" s="34"/>
      <c r="H13" s="34"/>
      <c r="I13" s="34"/>
    </row>
    <row r="14" spans="2:9">
      <c r="B14" t="s">
        <v>1085</v>
      </c>
      <c r="C14" s="1">
        <f>+(91600+105000+21600)/166.386</f>
        <v>1311.4084117654129</v>
      </c>
      <c r="D14" s="1">
        <f>+(133000+110900+11500)/166.386</f>
        <v>1534.98491459618</v>
      </c>
      <c r="E14" s="1">
        <f t="shared" si="0"/>
        <v>223.57650283076714</v>
      </c>
      <c r="F14" s="187">
        <f t="shared" si="1"/>
        <v>17.048579285059589</v>
      </c>
      <c r="G14" s="34"/>
      <c r="H14" s="34"/>
      <c r="I14" s="34"/>
    </row>
    <row r="15" spans="2:9">
      <c r="B15" s="33" t="s">
        <v>1086</v>
      </c>
      <c r="C15" s="165">
        <f>6900700/166.386</f>
        <v>41474.042287211669</v>
      </c>
      <c r="D15" s="165">
        <f>7014300/166.386</f>
        <v>42156.792037791645</v>
      </c>
      <c r="E15" s="165">
        <f t="shared" si="0"/>
        <v>682.74975057997653</v>
      </c>
      <c r="F15" s="187">
        <f t="shared" si="1"/>
        <v>1.6462098048024107</v>
      </c>
      <c r="G15" s="34"/>
      <c r="H15" s="34"/>
      <c r="I15" s="34"/>
    </row>
    <row r="16" spans="2:9">
      <c r="B16" s="33" t="s">
        <v>1087</v>
      </c>
      <c r="C16" s="165">
        <f>355100/166.386</f>
        <v>2134.1939826668108</v>
      </c>
      <c r="D16" s="165">
        <f>701900/166.386</f>
        <v>4218.5039606697683</v>
      </c>
      <c r="E16" s="165">
        <f t="shared" si="0"/>
        <v>2084.3099780029575</v>
      </c>
      <c r="F16" s="187">
        <f t="shared" si="1"/>
        <v>97.662630245001438</v>
      </c>
      <c r="G16" s="34"/>
      <c r="H16" s="34"/>
      <c r="I16" s="34"/>
    </row>
    <row r="17" spans="2:9">
      <c r="B17" s="33" t="s">
        <v>1088</v>
      </c>
      <c r="C17" s="165">
        <f>742000/166.386</f>
        <v>4459.5098145276643</v>
      </c>
      <c r="D17" s="165">
        <f>613900/166.386</f>
        <v>3689.6133088120396</v>
      </c>
      <c r="E17" s="165">
        <f t="shared" si="0"/>
        <v>-769.8965057156247</v>
      </c>
      <c r="F17" s="187">
        <f t="shared" si="1"/>
        <v>-17.264150943396217</v>
      </c>
      <c r="G17" s="34"/>
      <c r="H17" s="34"/>
      <c r="I17" s="34"/>
    </row>
    <row r="18" spans="2:9">
      <c r="B18" s="33" t="s">
        <v>1089</v>
      </c>
      <c r="C18" s="165">
        <f>978600/166.386</f>
        <v>5881.5044534996932</v>
      </c>
      <c r="D18" s="165">
        <f>1366100/166.386</f>
        <v>8210.4263579868493</v>
      </c>
      <c r="E18" s="165">
        <f t="shared" si="0"/>
        <v>2328.9219044871561</v>
      </c>
      <c r="F18" s="187">
        <f t="shared" si="1"/>
        <v>39.597384017984872</v>
      </c>
      <c r="G18" s="34"/>
      <c r="H18" s="34"/>
      <c r="I18" s="34"/>
    </row>
    <row r="19" spans="2:9">
      <c r="B19" s="33" t="s">
        <v>1090</v>
      </c>
      <c r="C19" s="165">
        <f>22700/166.386</f>
        <v>136.42974769511858</v>
      </c>
      <c r="D19" s="165">
        <f>25100/166.386</f>
        <v>150.85403820032937</v>
      </c>
      <c r="E19" s="165">
        <f t="shared" si="0"/>
        <v>14.424290505210791</v>
      </c>
      <c r="F19" s="187">
        <f t="shared" si="1"/>
        <v>10.572687224669616</v>
      </c>
      <c r="G19" s="34"/>
      <c r="H19" s="34"/>
    </row>
    <row r="20" spans="2:9">
      <c r="B20" s="190" t="s">
        <v>1091</v>
      </c>
      <c r="C20" s="191">
        <f>293000/166.386</f>
        <v>1760.9654658444822</v>
      </c>
      <c r="D20" s="191">
        <f>326200/166.386</f>
        <v>1960.501484499898</v>
      </c>
      <c r="E20" s="191">
        <f t="shared" si="0"/>
        <v>199.53601865541577</v>
      </c>
      <c r="F20" s="192">
        <f t="shared" si="1"/>
        <v>11.331058020477819</v>
      </c>
      <c r="G20" s="101"/>
      <c r="H20" s="101"/>
      <c r="I20" s="101"/>
    </row>
    <row r="21" spans="2:9">
      <c r="B21" s="33" t="s">
        <v>1092</v>
      </c>
      <c r="C21" s="165">
        <f>16571400/166.386</f>
        <v>99596.119865854096</v>
      </c>
      <c r="D21" s="165">
        <f>17507800/166.386</f>
        <v>105223.99721130384</v>
      </c>
      <c r="E21" s="165">
        <f t="shared" si="0"/>
        <v>5627.8773454497423</v>
      </c>
      <c r="F21" s="188">
        <f t="shared" si="1"/>
        <v>5.6506993977575872</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315343-D6B2-4D1A-B2DF-0C39A213360D}">
  <dimension ref="A1:DM161"/>
  <sheetViews>
    <sheetView zoomScale="71" zoomScaleNormal="71" workbookViewId="0"/>
  </sheetViews>
  <sheetFormatPr baseColWidth="10" defaultRowHeight="15"/>
  <cols>
    <col min="1" max="1" width="6" customWidth="1"/>
    <col min="2" max="2" width="12.5703125" customWidth="1"/>
    <col min="3" max="3" width="18.85546875" customWidth="1"/>
  </cols>
  <sheetData>
    <row r="1" spans="1:3" s="4" customFormat="1" ht="15.75">
      <c r="A1" s="1528" t="s">
        <v>492</v>
      </c>
      <c r="B1" s="1551"/>
    </row>
    <row r="2" spans="1:3" s="4" customFormat="1" ht="15.75">
      <c r="B2" s="1551"/>
    </row>
    <row r="3" spans="1:3" s="4" customFormat="1" ht="16.5">
      <c r="B3" s="1551"/>
      <c r="C3" s="1218" t="s">
        <v>493</v>
      </c>
    </row>
    <row r="4" spans="1:3" s="4" customFormat="1" ht="15.75">
      <c r="B4" s="1551"/>
    </row>
    <row r="5" spans="1:3" s="4" customFormat="1" ht="15.75">
      <c r="B5" s="1551"/>
    </row>
    <row r="6" spans="1:3" s="4" customFormat="1" ht="15.75">
      <c r="B6" s="1551"/>
    </row>
    <row r="7" spans="1:3" s="4" customFormat="1" ht="15.75">
      <c r="B7" s="1551"/>
    </row>
    <row r="8" spans="1:3" s="4" customFormat="1" ht="15.75">
      <c r="B8" s="1551"/>
    </row>
    <row r="9" spans="1:3" s="4" customFormat="1" ht="15.75">
      <c r="B9" s="1551"/>
    </row>
    <row r="10" spans="1:3" s="4" customFormat="1" ht="15.75">
      <c r="B10" s="1551"/>
    </row>
    <row r="11" spans="1:3" s="4" customFormat="1" ht="15.75">
      <c r="B11" s="1551"/>
    </row>
    <row r="12" spans="1:3" s="4" customFormat="1" ht="15.75">
      <c r="B12" s="1551"/>
    </row>
    <row r="13" spans="1:3" s="4" customFormat="1" ht="15.75">
      <c r="B13" s="1551"/>
    </row>
    <row r="14" spans="1:3" s="4" customFormat="1" ht="15.75">
      <c r="B14" s="1551"/>
    </row>
    <row r="15" spans="1:3" s="4" customFormat="1" ht="15.75">
      <c r="B15" s="1551"/>
    </row>
    <row r="16" spans="1:3" s="4" customFormat="1" ht="15.75">
      <c r="B16" s="1551"/>
    </row>
    <row r="17" spans="2:117" s="4" customFormat="1" ht="15.75">
      <c r="B17" s="1551"/>
    </row>
    <row r="18" spans="2:117" s="4" customFormat="1" ht="15.75">
      <c r="B18" s="1551"/>
    </row>
    <row r="19" spans="2:117" s="4" customFormat="1" ht="15.75">
      <c r="B19" s="1551"/>
    </row>
    <row r="20" spans="2:117" s="4" customFormat="1" ht="15.75">
      <c r="B20" s="1551"/>
    </row>
    <row r="21" spans="2:117" s="4" customFormat="1" ht="15.75">
      <c r="B21" s="1551"/>
    </row>
    <row r="22" spans="2:117" s="4" customFormat="1"/>
    <row r="23" spans="2:117" s="4" customFormat="1" ht="15.75">
      <c r="B23" s="1551"/>
    </row>
    <row r="24" spans="2:117" s="4" customFormat="1">
      <c r="D24" s="1307" t="s">
        <v>494</v>
      </c>
      <c r="E24" s="1307" t="s">
        <v>495</v>
      </c>
      <c r="F24" s="1307" t="s">
        <v>496</v>
      </c>
      <c r="G24" s="1307" t="s">
        <v>497</v>
      </c>
      <c r="H24" s="1307" t="s">
        <v>498</v>
      </c>
      <c r="I24" s="1307" t="s">
        <v>495</v>
      </c>
      <c r="J24" s="1307">
        <v>1995</v>
      </c>
      <c r="K24" s="1307">
        <v>1996</v>
      </c>
      <c r="L24" s="1307">
        <v>1997</v>
      </c>
      <c r="M24" s="1307">
        <v>1998</v>
      </c>
      <c r="N24" s="1307">
        <v>1999</v>
      </c>
      <c r="O24" s="1307">
        <v>2000</v>
      </c>
      <c r="P24" s="1307">
        <v>2001</v>
      </c>
      <c r="Q24" s="1307">
        <v>2002</v>
      </c>
      <c r="R24" s="1307">
        <v>2003</v>
      </c>
      <c r="S24" s="1307">
        <v>2004</v>
      </c>
      <c r="T24" s="1307">
        <v>2005</v>
      </c>
      <c r="U24" s="1307">
        <v>2006</v>
      </c>
      <c r="V24" s="1307">
        <v>2007</v>
      </c>
      <c r="W24" s="1307">
        <v>2008</v>
      </c>
      <c r="X24" s="1307">
        <v>2009</v>
      </c>
      <c r="Y24" s="1307">
        <v>2010</v>
      </c>
      <c r="Z24" s="1307">
        <v>2011</v>
      </c>
      <c r="AA24" s="1307">
        <v>2012</v>
      </c>
      <c r="AB24" s="1307">
        <v>2013</v>
      </c>
      <c r="AC24" s="1307">
        <v>2014</v>
      </c>
      <c r="AD24" s="1307">
        <v>2015</v>
      </c>
      <c r="AE24" s="1307">
        <v>2016</v>
      </c>
      <c r="AF24" s="1307">
        <v>2017</v>
      </c>
      <c r="AG24" s="1307">
        <v>2018</v>
      </c>
      <c r="AH24" s="1307">
        <v>2019</v>
      </c>
      <c r="AI24" s="1307">
        <v>2020</v>
      </c>
      <c r="AJ24" s="1307">
        <v>2021</v>
      </c>
      <c r="AK24" s="1307">
        <v>2022</v>
      </c>
      <c r="AL24" s="1307">
        <v>2023</v>
      </c>
      <c r="AM24" s="1307">
        <v>2024</v>
      </c>
      <c r="AN24" s="1307">
        <v>2025</v>
      </c>
      <c r="AO24" s="1307">
        <v>2026</v>
      </c>
      <c r="AP24" s="1307">
        <v>2027</v>
      </c>
      <c r="AQ24" s="1307">
        <v>2028</v>
      </c>
      <c r="AR24" s="1307">
        <v>2029</v>
      </c>
      <c r="AS24" s="1307">
        <v>2030</v>
      </c>
      <c r="AT24" s="1307">
        <v>2031</v>
      </c>
      <c r="AU24" s="1307">
        <v>2032</v>
      </c>
      <c r="AV24" s="1307">
        <v>2033</v>
      </c>
      <c r="AW24" s="1307">
        <v>2034</v>
      </c>
      <c r="AX24" s="1307">
        <v>2035</v>
      </c>
      <c r="AY24" s="1307">
        <v>2036</v>
      </c>
      <c r="AZ24" s="1307">
        <v>2037</v>
      </c>
      <c r="BA24" s="1307">
        <v>2038</v>
      </c>
      <c r="BB24" s="1307">
        <v>2039</v>
      </c>
      <c r="BC24" s="1307">
        <v>2040</v>
      </c>
      <c r="BD24" s="1307">
        <v>2041</v>
      </c>
      <c r="BE24" s="1307">
        <v>2042</v>
      </c>
      <c r="BF24" s="1307">
        <v>2043</v>
      </c>
      <c r="BG24" s="1307">
        <v>2044</v>
      </c>
      <c r="BH24" s="1307">
        <v>2045</v>
      </c>
      <c r="BI24" s="1307">
        <v>2046</v>
      </c>
      <c r="BJ24" s="1307">
        <v>2047</v>
      </c>
      <c r="BK24" s="1307">
        <v>2048</v>
      </c>
      <c r="BL24" s="1307">
        <v>2049</v>
      </c>
      <c r="BM24" s="1307">
        <v>2050</v>
      </c>
      <c r="BN24" s="1307">
        <v>2051</v>
      </c>
      <c r="BO24" s="1307">
        <v>2052</v>
      </c>
      <c r="BP24" s="1307">
        <v>2053</v>
      </c>
      <c r="BQ24" s="1307">
        <v>2054</v>
      </c>
      <c r="BR24" s="1307">
        <v>2055</v>
      </c>
      <c r="BS24" s="1307">
        <v>2056</v>
      </c>
      <c r="BT24" s="1307">
        <v>2057</v>
      </c>
      <c r="BU24" s="1307">
        <v>2058</v>
      </c>
      <c r="BV24" s="1307">
        <v>2059</v>
      </c>
      <c r="BW24" s="1307">
        <v>2060</v>
      </c>
      <c r="BX24" s="1307">
        <v>2061</v>
      </c>
      <c r="BY24" s="1307">
        <v>2062</v>
      </c>
      <c r="BZ24" s="1307">
        <v>2063</v>
      </c>
      <c r="CA24" s="1307">
        <v>2064</v>
      </c>
      <c r="CB24" s="1307">
        <v>2065</v>
      </c>
      <c r="CC24" s="1307">
        <v>2066</v>
      </c>
      <c r="CD24" s="1307">
        <v>2067</v>
      </c>
      <c r="CE24" s="1307">
        <v>2068</v>
      </c>
      <c r="CF24" s="1307">
        <v>2069</v>
      </c>
      <c r="CG24" s="1307">
        <v>2070</v>
      </c>
      <c r="DM24" s="4" t="s">
        <v>495</v>
      </c>
    </row>
    <row r="25" spans="2:117" s="4" customFormat="1" ht="15.75" hidden="1" customHeight="1">
      <c r="B25" s="4" t="s">
        <v>1377</v>
      </c>
      <c r="C25" s="4" t="s">
        <v>1378</v>
      </c>
      <c r="J25" s="42">
        <v>44.099933128956899</v>
      </c>
      <c r="K25" s="42">
        <v>42.849083100471589</v>
      </c>
      <c r="L25" s="42">
        <v>41.47087823628646</v>
      </c>
      <c r="M25" s="42">
        <v>40.946378821316095</v>
      </c>
      <c r="N25" s="42">
        <v>39.926442323025967</v>
      </c>
      <c r="O25" s="42">
        <v>39.106677306973367</v>
      </c>
      <c r="P25" s="42">
        <v>38.413222385958207</v>
      </c>
      <c r="Q25" s="42">
        <v>38.637346041368708</v>
      </c>
      <c r="R25" s="42">
        <v>38.375177310268668</v>
      </c>
      <c r="S25" s="42">
        <v>38.831932997997527</v>
      </c>
      <c r="T25" s="42">
        <v>38.481081180171174</v>
      </c>
      <c r="U25" s="42">
        <v>38.43576008917907</v>
      </c>
      <c r="V25" s="42">
        <v>39.255108368920148</v>
      </c>
      <c r="W25" s="42">
        <v>41.442632584104601</v>
      </c>
      <c r="X25" s="42">
        <v>46.230652478250256</v>
      </c>
      <c r="Y25" s="42">
        <v>46.034385839962191</v>
      </c>
      <c r="Z25" s="42">
        <v>46.154641588398917</v>
      </c>
      <c r="AA25" s="42">
        <v>49.470710377955953</v>
      </c>
      <c r="AB25" s="42">
        <v>46.402305879954682</v>
      </c>
      <c r="AC25" s="42">
        <v>45.33307896123214</v>
      </c>
      <c r="AD25" s="42">
        <v>44.04828159377864</v>
      </c>
      <c r="AE25" s="42">
        <v>42.462267367778757</v>
      </c>
      <c r="AF25" s="42">
        <v>41.313402586856512</v>
      </c>
      <c r="AG25" s="42">
        <v>41.812537847040225</v>
      </c>
      <c r="AH25" s="42">
        <v>42.283942439781839</v>
      </c>
      <c r="AI25" s="42">
        <v>51.947827751435838</v>
      </c>
      <c r="AJ25" s="42">
        <v>50.379175136903683</v>
      </c>
      <c r="AK25" s="42">
        <v>47.630878278953062</v>
      </c>
      <c r="AL25" s="42">
        <v>46.840129695848006</v>
      </c>
      <c r="AM25" s="42">
        <v>46.240352173950519</v>
      </c>
      <c r="AN25" s="42">
        <v>45.844064708775633</v>
      </c>
      <c r="AO25" s="42">
        <v>45.831837497944086</v>
      </c>
      <c r="AP25" s="42">
        <v>46.049677178638817</v>
      </c>
      <c r="AQ25" s="42">
        <v>46.118682422192322</v>
      </c>
      <c r="AR25" s="42">
        <v>46.295623642088763</v>
      </c>
      <c r="AS25" s="42">
        <v>46.440327648732236</v>
      </c>
      <c r="AT25" s="42">
        <v>46.626438755322617</v>
      </c>
      <c r="AU25" s="42">
        <v>46.820499427239234</v>
      </c>
      <c r="AV25" s="42">
        <v>46.941684451902255</v>
      </c>
      <c r="AW25" s="42">
        <v>47.059123258322231</v>
      </c>
      <c r="AX25" s="42">
        <v>47.226116854220344</v>
      </c>
      <c r="AY25" s="42">
        <v>47.420247496073756</v>
      </c>
      <c r="AZ25" s="42">
        <v>47.605977638870499</v>
      </c>
      <c r="BA25" s="42">
        <v>47.828665152594127</v>
      </c>
      <c r="BB25" s="42">
        <v>48.045843430784423</v>
      </c>
      <c r="BC25" s="42">
        <v>48.272279289334044</v>
      </c>
      <c r="BD25" s="42">
        <v>48.532755590681042</v>
      </c>
      <c r="BE25" s="42">
        <v>48.770556185059952</v>
      </c>
      <c r="BF25" s="42">
        <v>49.025693452305632</v>
      </c>
      <c r="BG25" s="42">
        <v>49.262952744943206</v>
      </c>
      <c r="BH25" s="42">
        <v>49.478883633365399</v>
      </c>
      <c r="BI25" s="42">
        <v>49.67593245558399</v>
      </c>
      <c r="BJ25" s="42">
        <v>49.846274188326575</v>
      </c>
      <c r="BK25" s="42">
        <v>49.968269554698281</v>
      </c>
      <c r="BL25" s="42">
        <v>49.915027931738685</v>
      </c>
      <c r="BM25" s="42">
        <v>49.973889204240464</v>
      </c>
      <c r="BN25" s="42">
        <v>50.042754317796323</v>
      </c>
      <c r="BO25" s="42">
        <v>50.100059683337037</v>
      </c>
      <c r="BP25" s="42">
        <v>50.267568521367714</v>
      </c>
      <c r="BQ25" s="42">
        <v>50.236828123857201</v>
      </c>
      <c r="BR25" s="42">
        <v>50.19986540494962</v>
      </c>
      <c r="BS25" s="42">
        <v>50.13237410247099</v>
      </c>
      <c r="BT25" s="42">
        <v>50.057247184901769</v>
      </c>
      <c r="BU25" s="42">
        <v>49.989856656439187</v>
      </c>
      <c r="BV25" s="42">
        <v>49.895752024222226</v>
      </c>
      <c r="BW25" s="42">
        <v>49.798702935083305</v>
      </c>
      <c r="BX25" s="42">
        <v>49.689322457461024</v>
      </c>
      <c r="BY25" s="42">
        <v>49.562371086187817</v>
      </c>
      <c r="BZ25" s="42">
        <v>49.434179627164148</v>
      </c>
      <c r="CA25" s="42">
        <v>49.304433259991136</v>
      </c>
      <c r="CB25" s="42">
        <v>49.177510060314148</v>
      </c>
      <c r="CC25" s="42">
        <v>49.021848327265666</v>
      </c>
      <c r="CD25" s="42">
        <v>48.873719298194587</v>
      </c>
      <c r="CE25" s="42">
        <v>48.738060365754777</v>
      </c>
      <c r="CF25" s="42">
        <v>48.625738921344855</v>
      </c>
      <c r="CG25" s="42">
        <v>48.503119459932201</v>
      </c>
      <c r="CH25" s="4">
        <v>0</v>
      </c>
      <c r="CI25" s="4">
        <v>0</v>
      </c>
      <c r="CJ25" s="4">
        <v>0</v>
      </c>
      <c r="CK25" s="4">
        <v>0</v>
      </c>
      <c r="CL25" s="4">
        <v>0</v>
      </c>
      <c r="CM25" s="4">
        <v>0</v>
      </c>
      <c r="CN25" s="4">
        <v>0</v>
      </c>
      <c r="CO25" s="4">
        <v>0</v>
      </c>
      <c r="CP25" s="4">
        <v>0</v>
      </c>
      <c r="CQ25" s="4">
        <v>0</v>
      </c>
      <c r="CR25" s="4">
        <v>0</v>
      </c>
      <c r="CS25" s="4">
        <v>0</v>
      </c>
      <c r="CT25" s="4">
        <v>0</v>
      </c>
      <c r="CU25" s="4">
        <v>0</v>
      </c>
      <c r="CV25" s="4">
        <v>0</v>
      </c>
      <c r="CW25" s="4">
        <v>0</v>
      </c>
      <c r="CX25" s="4">
        <v>0</v>
      </c>
      <c r="CY25" s="4">
        <v>0</v>
      </c>
      <c r="CZ25" s="4">
        <v>0</v>
      </c>
      <c r="DA25" s="4">
        <v>0</v>
      </c>
      <c r="DB25" s="4">
        <v>0</v>
      </c>
      <c r="DC25" s="4">
        <v>0</v>
      </c>
      <c r="DD25" s="4">
        <v>0</v>
      </c>
      <c r="DE25" s="4">
        <v>0</v>
      </c>
      <c r="DF25" s="4">
        <v>0</v>
      </c>
      <c r="DG25" s="4">
        <v>0</v>
      </c>
      <c r="DH25" s="4">
        <v>0</v>
      </c>
      <c r="DI25" s="4">
        <v>0</v>
      </c>
      <c r="DJ25" s="4">
        <v>0</v>
      </c>
      <c r="DK25" s="4">
        <v>0</v>
      </c>
    </row>
    <row r="26" spans="2:117" s="4" customFormat="1" ht="15.75" hidden="1" customHeight="1">
      <c r="C26" s="4" t="s">
        <v>1379</v>
      </c>
      <c r="J26" s="42">
        <v>4.9371672731378151</v>
      </c>
      <c r="K26" s="42">
        <v>5.0285873144686359</v>
      </c>
      <c r="L26" s="42">
        <v>4.5338823112535334</v>
      </c>
      <c r="M26" s="42">
        <v>4.0628209347959414</v>
      </c>
      <c r="N26" s="42">
        <v>3.4087990559370716</v>
      </c>
      <c r="O26" s="42">
        <v>3.1619924951879366</v>
      </c>
      <c r="P26" s="42">
        <v>2.9693591804768378</v>
      </c>
      <c r="Q26" s="42">
        <v>2.6298375563002967</v>
      </c>
      <c r="R26" s="42">
        <v>2.3008578202242149</v>
      </c>
      <c r="S26" s="42">
        <v>1.990140056804629</v>
      </c>
      <c r="T26" s="42">
        <v>1.7470078944786096</v>
      </c>
      <c r="U26" s="42">
        <v>1.6106425136702387</v>
      </c>
      <c r="V26" s="42">
        <v>1.581439631663752</v>
      </c>
      <c r="W26" s="42">
        <v>1.581014131068613</v>
      </c>
      <c r="X26" s="42">
        <v>1.7165066121274861</v>
      </c>
      <c r="Y26" s="42">
        <v>1.8934305575883115</v>
      </c>
      <c r="Z26" s="42">
        <v>2.4852340229919636</v>
      </c>
      <c r="AA26" s="42">
        <v>3.0310377568012385</v>
      </c>
      <c r="AB26" s="42">
        <v>3.5945579351358559</v>
      </c>
      <c r="AC26" s="42">
        <v>3.5317371161176365</v>
      </c>
      <c r="AD26" s="42">
        <v>3.0445453634754731</v>
      </c>
      <c r="AE26" s="42">
        <v>2.7573984673641894</v>
      </c>
      <c r="AF26" s="42">
        <v>2.5182108780103429</v>
      </c>
      <c r="AG26" s="42">
        <v>2.4345874392266866</v>
      </c>
      <c r="AH26" s="42">
        <v>2.2770537120046117</v>
      </c>
      <c r="AI26" s="42">
        <v>2.2468915168217216</v>
      </c>
      <c r="AJ26" s="42">
        <v>2.1581118323691086</v>
      </c>
      <c r="AK26" s="42">
        <v>2.1799436927442977</v>
      </c>
      <c r="AL26" s="42">
        <v>2.1907103350653685</v>
      </c>
      <c r="AM26" s="42">
        <v>2.2923596432925906</v>
      </c>
      <c r="AN26" s="42">
        <v>2.3439694430130968</v>
      </c>
      <c r="AO26" s="42">
        <v>2.4864378405206944</v>
      </c>
      <c r="AP26" s="42">
        <v>2.6311408457855245</v>
      </c>
      <c r="AQ26" s="42">
        <v>2.7622471844252918</v>
      </c>
      <c r="AR26" s="42">
        <v>2.9250542779206001</v>
      </c>
      <c r="AS26" s="42">
        <v>3.0043399873960746</v>
      </c>
      <c r="AT26" s="42">
        <v>3.1118244833070716</v>
      </c>
      <c r="AU26" s="42">
        <v>3.2279690952458333</v>
      </c>
      <c r="AV26" s="42">
        <v>3.2573147747330222</v>
      </c>
      <c r="AW26" s="42">
        <v>3.2786012458243667</v>
      </c>
      <c r="AX26" s="42">
        <v>3.3027935266515449</v>
      </c>
      <c r="AY26" s="42">
        <v>3.352312314306205</v>
      </c>
      <c r="AZ26" s="42">
        <v>3.3850537300145493</v>
      </c>
      <c r="BA26" s="42">
        <v>3.4297169649743533</v>
      </c>
      <c r="BB26" s="42">
        <v>3.4673092088494473</v>
      </c>
      <c r="BC26" s="42">
        <v>3.5104168063385615</v>
      </c>
      <c r="BD26" s="42">
        <v>3.5703318247933402</v>
      </c>
      <c r="BE26" s="42">
        <v>3.6204319064625339</v>
      </c>
      <c r="BF26" s="42">
        <v>3.6859805733087283</v>
      </c>
      <c r="BG26" s="42">
        <v>3.7505839860946759</v>
      </c>
      <c r="BH26" s="42">
        <v>3.8188758065551864</v>
      </c>
      <c r="BI26" s="42">
        <v>3.8897430756600295</v>
      </c>
      <c r="BJ26" s="42">
        <v>3.9686384679184701</v>
      </c>
      <c r="BK26" s="42">
        <v>4.0399675006717768</v>
      </c>
      <c r="BL26" s="42">
        <v>4.0962942023665807</v>
      </c>
      <c r="BM26" s="42">
        <v>4.15662586645219</v>
      </c>
      <c r="BN26" s="42">
        <v>4.2270746188090031</v>
      </c>
      <c r="BO26" s="42">
        <v>4.2905149419938784</v>
      </c>
      <c r="BP26" s="42">
        <v>4.3691339262019024</v>
      </c>
      <c r="BQ26" s="42">
        <v>4.4228292345209494</v>
      </c>
      <c r="BR26" s="42">
        <v>4.4700583317007592</v>
      </c>
      <c r="BS26" s="42">
        <v>4.5110076939591215</v>
      </c>
      <c r="BT26" s="42">
        <v>4.5450511711925934</v>
      </c>
      <c r="BU26" s="42">
        <v>4.5726133136637479</v>
      </c>
      <c r="BV26" s="42">
        <v>4.593825509893402</v>
      </c>
      <c r="BW26" s="42">
        <v>4.608429317201808</v>
      </c>
      <c r="BX26" s="42">
        <v>4.6167958638575914</v>
      </c>
      <c r="BY26" s="42">
        <v>4.6181600861671637</v>
      </c>
      <c r="BZ26" s="42">
        <v>4.611997828554057</v>
      </c>
      <c r="CA26" s="42">
        <v>4.5994191968439679</v>
      </c>
      <c r="CB26" s="42">
        <v>4.5809937031685743</v>
      </c>
      <c r="CC26" s="42">
        <v>4.5566136155913322</v>
      </c>
      <c r="CD26" s="42">
        <v>4.5258947170116892</v>
      </c>
      <c r="CE26" s="42">
        <v>4.4894387384610575</v>
      </c>
      <c r="CF26" s="42">
        <v>4.4474215201140925</v>
      </c>
      <c r="CG26" s="42">
        <v>4.4003932740499687</v>
      </c>
    </row>
    <row r="27" spans="2:117" s="4" customFormat="1" hidden="1">
      <c r="C27" s="4" t="s">
        <v>1380</v>
      </c>
      <c r="H27" s="1529"/>
      <c r="J27" s="42">
        <v>39.162765855819082</v>
      </c>
      <c r="K27" s="42">
        <v>37.820495786002944</v>
      </c>
      <c r="L27" s="42">
        <v>36.936995925032932</v>
      </c>
      <c r="M27" s="42">
        <v>36.883557886520151</v>
      </c>
      <c r="N27" s="42">
        <v>36.517643267088893</v>
      </c>
      <c r="O27" s="42">
        <v>35.944684811785422</v>
      </c>
      <c r="P27" s="42">
        <v>35.443863205481371</v>
      </c>
      <c r="Q27" s="42">
        <v>36.007508485068414</v>
      </c>
      <c r="R27" s="42">
        <v>36.074319490044445</v>
      </c>
      <c r="S27" s="42">
        <v>36.841792941192899</v>
      </c>
      <c r="T27" s="42">
        <v>36.734073285692567</v>
      </c>
      <c r="U27" s="42">
        <v>36.825117575508834</v>
      </c>
      <c r="V27" s="42">
        <v>37.673668737256392</v>
      </c>
      <c r="W27" s="42">
        <v>39.861618453035987</v>
      </c>
      <c r="X27" s="42">
        <v>44.514145866122767</v>
      </c>
      <c r="Y27" s="42">
        <v>44.140955282373881</v>
      </c>
      <c r="Z27" s="42">
        <v>43.669407565406956</v>
      </c>
      <c r="AA27" s="42">
        <v>46.439672621154713</v>
      </c>
      <c r="AB27" s="42">
        <v>42.807747944818829</v>
      </c>
      <c r="AC27" s="42">
        <v>41.801341845114507</v>
      </c>
      <c r="AD27" s="42">
        <v>41.003736230303168</v>
      </c>
      <c r="AE27" s="42">
        <v>39.704868900414567</v>
      </c>
      <c r="AF27" s="42">
        <v>38.795191708846168</v>
      </c>
      <c r="AG27" s="42">
        <v>39.377950407813536</v>
      </c>
      <c r="AH27" s="42">
        <v>40.00688872777723</v>
      </c>
      <c r="AI27" s="42">
        <v>49.700936234614119</v>
      </c>
      <c r="AJ27" s="42">
        <v>48.221441723132294</v>
      </c>
      <c r="AK27" s="42">
        <v>45.451282847659009</v>
      </c>
      <c r="AL27" s="42">
        <v>44.649706169373665</v>
      </c>
      <c r="AM27" s="42">
        <v>43.948290050335672</v>
      </c>
      <c r="AN27" s="42">
        <v>43.5004032969848</v>
      </c>
      <c r="AO27" s="42">
        <v>43.345728475518754</v>
      </c>
      <c r="AP27" s="42">
        <v>43.418536332853286</v>
      </c>
      <c r="AQ27" s="42">
        <v>43.35643523776703</v>
      </c>
      <c r="AR27" s="42">
        <v>43.370569364168162</v>
      </c>
      <c r="AS27" s="42">
        <v>43.435987661336149</v>
      </c>
      <c r="AT27" s="42">
        <v>43.51461427201555</v>
      </c>
      <c r="AU27" s="42">
        <v>43.592530331993409</v>
      </c>
      <c r="AV27" s="42">
        <v>43.684369677169236</v>
      </c>
      <c r="AW27" s="42">
        <v>43.780522012497862</v>
      </c>
      <c r="AX27" s="42">
        <v>43.923323327568795</v>
      </c>
      <c r="AY27" s="42">
        <v>44.067935181767552</v>
      </c>
      <c r="AZ27" s="42">
        <v>44.220923908855951</v>
      </c>
      <c r="BA27" s="42">
        <v>44.398948187619766</v>
      </c>
      <c r="BB27" s="42">
        <v>44.578534221934966</v>
      </c>
      <c r="BC27" s="42">
        <v>44.761862482995475</v>
      </c>
      <c r="BD27" s="42">
        <v>44.962423765887692</v>
      </c>
      <c r="BE27" s="42">
        <v>45.150124278597417</v>
      </c>
      <c r="BF27" s="42">
        <v>45.339712878996892</v>
      </c>
      <c r="BG27" s="42">
        <v>45.512368758848538</v>
      </c>
      <c r="BH27" s="42">
        <v>45.660007826810215</v>
      </c>
      <c r="BI27" s="42">
        <v>45.786189379923954</v>
      </c>
      <c r="BJ27" s="42">
        <v>45.877635720408101</v>
      </c>
      <c r="BK27" s="42">
        <v>45.928302054026503</v>
      </c>
      <c r="BL27" s="42">
        <v>45.818733729372099</v>
      </c>
      <c r="BM27" s="42">
        <v>45.817263337788276</v>
      </c>
      <c r="BN27" s="42">
        <v>45.815679698987324</v>
      </c>
      <c r="BO27" s="42">
        <v>45.80954474134316</v>
      </c>
      <c r="BP27" s="42">
        <v>45.89843459516581</v>
      </c>
      <c r="BQ27" s="42">
        <v>45.813998889336247</v>
      </c>
      <c r="BR27" s="42">
        <v>45.72980707324885</v>
      </c>
      <c r="BS27" s="42">
        <v>45.621366408511875</v>
      </c>
      <c r="BT27" s="42">
        <v>45.512196013709186</v>
      </c>
      <c r="BU27" s="42">
        <v>45.417243342775436</v>
      </c>
      <c r="BV27" s="42">
        <v>45.301926514328819</v>
      </c>
      <c r="BW27" s="42">
        <v>45.190273617881488</v>
      </c>
      <c r="BX27" s="42">
        <v>45.072526593603428</v>
      </c>
      <c r="BY27" s="42">
        <v>44.944211000020658</v>
      </c>
      <c r="BZ27" s="42">
        <v>44.822181798610089</v>
      </c>
      <c r="CA27" s="42">
        <v>44.705014063147175</v>
      </c>
      <c r="CB27" s="42">
        <v>44.596516357145568</v>
      </c>
      <c r="CC27" s="42">
        <v>44.465234711674327</v>
      </c>
      <c r="CD27" s="42">
        <v>44.347824581182898</v>
      </c>
      <c r="CE27" s="42">
        <v>44.248621627293723</v>
      </c>
      <c r="CF27" s="42">
        <v>44.178317401230757</v>
      </c>
      <c r="CG27" s="42">
        <v>44.102726185882226</v>
      </c>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M27" s="1529"/>
    </row>
    <row r="28" spans="2:117" s="4" customFormat="1" hidden="1">
      <c r="H28" s="1529"/>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M28" s="1529"/>
    </row>
    <row r="29" spans="2:117" s="4" customFormat="1" hidden="1">
      <c r="B29" s="4" t="s">
        <v>1381</v>
      </c>
      <c r="C29" s="4" t="s">
        <v>1382</v>
      </c>
      <c r="H29" s="1529"/>
      <c r="J29" s="77">
        <v>37.311436685280555</v>
      </c>
      <c r="K29" s="77">
        <v>36.986281768509187</v>
      </c>
      <c r="L29" s="77">
        <v>37.613910350724481</v>
      </c>
      <c r="M29" s="77">
        <v>38.321525630718369</v>
      </c>
      <c r="N29" s="42">
        <v>38.687275797644205</v>
      </c>
      <c r="O29" s="42">
        <v>37.945916576496757</v>
      </c>
      <c r="P29" s="42">
        <v>37.958296302530833</v>
      </c>
      <c r="Q29" s="42">
        <v>38.320623519115422</v>
      </c>
      <c r="R29" s="42">
        <v>38.000114675182544</v>
      </c>
      <c r="S29" s="42">
        <v>38.722442715405556</v>
      </c>
      <c r="T29" s="42">
        <v>39.712645723275934</v>
      </c>
      <c r="U29" s="42">
        <v>40.559839732701882</v>
      </c>
      <c r="V29" s="42">
        <v>41.14132541916193</v>
      </c>
      <c r="W29" s="42">
        <v>36.870381536148734</v>
      </c>
      <c r="X29" s="42">
        <v>34.954733041372904</v>
      </c>
      <c r="Y29" s="42">
        <v>36.507757462648307</v>
      </c>
      <c r="Z29" s="42">
        <v>36.415066137852136</v>
      </c>
      <c r="AA29" s="42">
        <v>37.919928154328545</v>
      </c>
      <c r="AB29" s="42">
        <v>38.871737877665268</v>
      </c>
      <c r="AC29" s="42">
        <v>39.222628528928695</v>
      </c>
      <c r="AD29" s="42">
        <v>38.739365471592407</v>
      </c>
      <c r="AE29" s="42">
        <v>38.164695536691731</v>
      </c>
      <c r="AF29" s="42">
        <v>38.196994043829982</v>
      </c>
      <c r="AG29" s="42">
        <v>39.218878622828754</v>
      </c>
      <c r="AH29" s="42">
        <v>39.223677312079438</v>
      </c>
      <c r="AI29" s="42">
        <v>41.822593961121264</v>
      </c>
      <c r="AJ29" s="42">
        <v>43.506573354258464</v>
      </c>
      <c r="AK29" s="42">
        <v>43.005035866306585</v>
      </c>
      <c r="AL29" s="42">
        <v>43.540017400484018</v>
      </c>
      <c r="AM29" s="42">
        <v>43.039808153608021</v>
      </c>
      <c r="AN29" s="42">
        <v>42.595556279692801</v>
      </c>
      <c r="AO29" s="42">
        <v>42.498377631571046</v>
      </c>
      <c r="AP29" s="42">
        <v>42.708633206571164</v>
      </c>
      <c r="AQ29" s="42">
        <v>42.81637105266784</v>
      </c>
      <c r="AR29" s="42">
        <v>42.921945900740461</v>
      </c>
      <c r="AS29" s="42">
        <v>42.993321701030908</v>
      </c>
      <c r="AT29" s="42">
        <v>43.064138000560952</v>
      </c>
      <c r="AU29" s="42">
        <v>43.592965787184788</v>
      </c>
      <c r="AV29" s="42">
        <v>43.661338952566808</v>
      </c>
      <c r="AW29" s="42">
        <v>43.729763214876769</v>
      </c>
      <c r="AX29" s="42">
        <v>43.800808686185491</v>
      </c>
      <c r="AY29" s="42">
        <v>43.871794944106476</v>
      </c>
      <c r="AZ29" s="42">
        <v>43.942186503277789</v>
      </c>
      <c r="BA29" s="42">
        <v>44.012513651879011</v>
      </c>
      <c r="BB29" s="42">
        <v>44.08263944261509</v>
      </c>
      <c r="BC29" s="42">
        <v>44.152687166281574</v>
      </c>
      <c r="BD29" s="42">
        <v>44.222152762898062</v>
      </c>
      <c r="BE29" s="42">
        <v>44.290203409675399</v>
      </c>
      <c r="BF29" s="42">
        <v>44.357765322625156</v>
      </c>
      <c r="BG29" s="42">
        <v>44.418055533868731</v>
      </c>
      <c r="BH29" s="42">
        <v>44.480274755152074</v>
      </c>
      <c r="BI29" s="42">
        <v>44.540825323905089</v>
      </c>
      <c r="BJ29" s="42">
        <v>44.599315273576103</v>
      </c>
      <c r="BK29" s="42">
        <v>44.655736342028185</v>
      </c>
      <c r="BL29" s="42">
        <v>44.708823706771625</v>
      </c>
      <c r="BM29" s="42">
        <v>44.762238119561793</v>
      </c>
      <c r="BN29" s="42">
        <v>44.795972604998155</v>
      </c>
      <c r="BO29" s="42">
        <v>44.829851596825698</v>
      </c>
      <c r="BP29" s="42">
        <v>44.866425063595919</v>
      </c>
      <c r="BQ29" s="42">
        <v>44.902473389112828</v>
      </c>
      <c r="BR29" s="42">
        <v>44.939928968686608</v>
      </c>
      <c r="BS29" s="42">
        <v>44.97918153181017</v>
      </c>
      <c r="BT29" s="42">
        <v>45.020511098007638</v>
      </c>
      <c r="BU29" s="42">
        <v>45.064096422102821</v>
      </c>
      <c r="BV29" s="42">
        <v>45.109629304811364</v>
      </c>
      <c r="BW29" s="42">
        <v>45.157775644825378</v>
      </c>
      <c r="BX29" s="42">
        <v>45.208376096529804</v>
      </c>
      <c r="BY29" s="42">
        <v>45.261295727314874</v>
      </c>
      <c r="BZ29" s="42">
        <v>45.31655721925712</v>
      </c>
      <c r="CA29" s="42">
        <v>45.37465399528638</v>
      </c>
      <c r="CB29" s="42">
        <v>45.435606152540387</v>
      </c>
      <c r="CC29" s="42">
        <v>45.495639274010557</v>
      </c>
      <c r="CD29" s="42">
        <v>45.558951585513455</v>
      </c>
      <c r="CE29" s="42">
        <v>45.625446155908875</v>
      </c>
      <c r="CF29" s="42">
        <v>45.694998822902583</v>
      </c>
      <c r="CG29" s="42">
        <v>45.767104791019406</v>
      </c>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M29" s="1529"/>
    </row>
    <row r="30" spans="2:117" s="4" customFormat="1" hidden="1">
      <c r="C30" s="4" t="s">
        <v>1383</v>
      </c>
      <c r="H30" s="1529"/>
      <c r="J30" s="77">
        <v>10.002431674294598</v>
      </c>
      <c r="K30" s="77">
        <v>10.073732172533692</v>
      </c>
      <c r="L30" s="77">
        <v>10.391358604805225</v>
      </c>
      <c r="M30" s="77">
        <v>11.073340851413596</v>
      </c>
      <c r="N30" s="42">
        <v>11.395564717158813</v>
      </c>
      <c r="O30" s="42">
        <v>11.270338395711361</v>
      </c>
      <c r="P30" s="42">
        <v>10.958169339779428</v>
      </c>
      <c r="Q30" s="42">
        <v>10.956678122398445</v>
      </c>
      <c r="R30" s="42">
        <v>11.224581373260241</v>
      </c>
      <c r="S30" s="42">
        <v>11.708595278071575</v>
      </c>
      <c r="T30" s="42">
        <v>12.125643091064175</v>
      </c>
      <c r="U30" s="42">
        <v>12.190296496493904</v>
      </c>
      <c r="V30" s="42">
        <v>11.437335140799172</v>
      </c>
      <c r="W30" s="42">
        <v>9.4188497766193393</v>
      </c>
      <c r="X30" s="42">
        <v>8.0622038429922487</v>
      </c>
      <c r="Y30" s="42">
        <v>9.8857192397938309</v>
      </c>
      <c r="Z30" s="42">
        <v>9.6377670590159656</v>
      </c>
      <c r="AA30" s="42">
        <v>10.221036001392688</v>
      </c>
      <c r="AB30" s="42">
        <v>11.057011921422887</v>
      </c>
      <c r="AC30" s="42">
        <v>11.47444141436053</v>
      </c>
      <c r="AD30" s="42">
        <v>11.72877639385136</v>
      </c>
      <c r="AE30" s="42">
        <v>11.564401213187129</v>
      </c>
      <c r="AF30" s="42">
        <v>11.618144468951183</v>
      </c>
      <c r="AG30" s="42">
        <v>11.725210344400796</v>
      </c>
      <c r="AH30" s="42">
        <v>11.48257786149161</v>
      </c>
      <c r="AI30" s="42">
        <v>11.333027426924595</v>
      </c>
      <c r="AJ30" s="42">
        <v>12.153289328677655</v>
      </c>
      <c r="AK30" s="42">
        <v>12.343437025955357</v>
      </c>
      <c r="AL30" s="42">
        <v>12.660247415426875</v>
      </c>
      <c r="AM30" s="42">
        <v>12.489818035244754</v>
      </c>
      <c r="AN30" s="42">
        <v>12.246483672076364</v>
      </c>
      <c r="AO30" s="42">
        <v>12.079351730244497</v>
      </c>
      <c r="AP30" s="42">
        <v>12.107807936879531</v>
      </c>
      <c r="AQ30" s="42">
        <v>12.130218863639234</v>
      </c>
      <c r="AR30" s="42">
        <v>12.14737784032684</v>
      </c>
      <c r="AS30" s="42">
        <v>12.160296544773898</v>
      </c>
      <c r="AT30" s="42">
        <v>12.170117285346096</v>
      </c>
      <c r="AU30" s="42">
        <v>12.17708442583973</v>
      </c>
      <c r="AV30" s="42">
        <v>12.182035773045921</v>
      </c>
      <c r="AW30" s="42">
        <v>12.186378523068369</v>
      </c>
      <c r="AX30" s="42">
        <v>12.189740006916747</v>
      </c>
      <c r="AY30" s="42">
        <v>12.191687029502138</v>
      </c>
      <c r="AZ30" s="42">
        <v>12.192871141716251</v>
      </c>
      <c r="BA30" s="42">
        <v>12.19298557973141</v>
      </c>
      <c r="BB30" s="42">
        <v>12.19221544431273</v>
      </c>
      <c r="BC30" s="42">
        <v>12.190741153798035</v>
      </c>
      <c r="BD30" s="42">
        <v>12.189075321347032</v>
      </c>
      <c r="BE30" s="42">
        <v>12.187360168660669</v>
      </c>
      <c r="BF30" s="42">
        <v>12.185819052458925</v>
      </c>
      <c r="BG30" s="42">
        <v>12.184878057630014</v>
      </c>
      <c r="BH30" s="42">
        <v>12.185164979423387</v>
      </c>
      <c r="BI30" s="42">
        <v>12.187346778682482</v>
      </c>
      <c r="BJ30" s="42">
        <v>12.191932216812727</v>
      </c>
      <c r="BK30" s="42">
        <v>12.199559544562742</v>
      </c>
      <c r="BL30" s="42">
        <v>12.224183781941433</v>
      </c>
      <c r="BM30" s="42">
        <v>12.234218103780426</v>
      </c>
      <c r="BN30" s="42">
        <v>12.244642254949236</v>
      </c>
      <c r="BO30" s="42">
        <v>12.255322573992636</v>
      </c>
      <c r="BP30" s="42">
        <v>12.250266188636797</v>
      </c>
      <c r="BQ30" s="42">
        <v>12.262638107431837</v>
      </c>
      <c r="BR30" s="42">
        <v>12.276479451389994</v>
      </c>
      <c r="BS30" s="42">
        <v>12.291475578837341</v>
      </c>
      <c r="BT30" s="42">
        <v>12.307328617685133</v>
      </c>
      <c r="BU30" s="42">
        <v>12.324181126776224</v>
      </c>
      <c r="BV30" s="42">
        <v>12.341890490075716</v>
      </c>
      <c r="BW30" s="42">
        <v>12.360171277778973</v>
      </c>
      <c r="BX30" s="42">
        <v>12.378879800084256</v>
      </c>
      <c r="BY30" s="42">
        <v>12.398502478212547</v>
      </c>
      <c r="BZ30" s="42">
        <v>12.418767068720715</v>
      </c>
      <c r="CA30" s="42">
        <v>12.439189893164862</v>
      </c>
      <c r="CB30" s="42">
        <v>12.459507281808095</v>
      </c>
      <c r="CC30" s="42">
        <v>12.479651760308416</v>
      </c>
      <c r="CD30" s="42">
        <v>12.499665199694157</v>
      </c>
      <c r="CE30" s="42">
        <v>12.51914304783427</v>
      </c>
      <c r="CF30" s="42">
        <v>12.538380240896711</v>
      </c>
      <c r="CG30" s="42">
        <v>12.557620876931772</v>
      </c>
    </row>
    <row r="31" spans="2:117" s="4" customFormat="1" hidden="1">
      <c r="C31" s="4" t="s">
        <v>1384</v>
      </c>
      <c r="J31" s="77">
        <v>7.4650229706375333</v>
      </c>
      <c r="K31" s="77">
        <v>7.2644689423409101</v>
      </c>
      <c r="L31" s="77">
        <v>6.8960536755586705</v>
      </c>
      <c r="M31" s="77">
        <v>6.9427133075416414</v>
      </c>
      <c r="N31" s="42">
        <v>6.6809574248434256</v>
      </c>
      <c r="O31" s="42">
        <v>6.3668960918482798</v>
      </c>
      <c r="P31" s="42">
        <v>6.562405045414148</v>
      </c>
      <c r="Q31" s="42">
        <v>6.712409545968792</v>
      </c>
      <c r="R31" s="42">
        <v>6.2809591831138292</v>
      </c>
      <c r="S31" s="42">
        <v>6.2972620448037491</v>
      </c>
      <c r="T31" s="42">
        <v>6.5902343973248705</v>
      </c>
      <c r="U31" s="42">
        <v>7.0173725846090402</v>
      </c>
      <c r="V31" s="42">
        <v>7.5535150282788441</v>
      </c>
      <c r="W31" s="42">
        <v>7.0700406744771032</v>
      </c>
      <c r="X31" s="42">
        <v>6.6686118226204805</v>
      </c>
      <c r="Y31" s="42">
        <v>6.9773815638724024</v>
      </c>
      <c r="Z31" s="42">
        <v>7.2209693324546906</v>
      </c>
      <c r="AA31" s="42">
        <v>7.5060687674025486</v>
      </c>
      <c r="AB31" s="42">
        <v>7.611324763708069</v>
      </c>
      <c r="AC31" s="42">
        <v>7.7404010040596241</v>
      </c>
      <c r="AD31" s="42">
        <v>7.3687588814312699</v>
      </c>
      <c r="AE31" s="42">
        <v>7.2884549810663852</v>
      </c>
      <c r="AF31" s="42">
        <v>7.4611266142046562</v>
      </c>
      <c r="AG31" s="42">
        <v>7.7457576011808698</v>
      </c>
      <c r="AH31" s="42">
        <v>7.95118156133256</v>
      </c>
      <c r="AI31" s="42">
        <v>8.8516076634027705</v>
      </c>
      <c r="AJ31" s="42">
        <v>8.8359536708202064</v>
      </c>
      <c r="AK31" s="42">
        <v>9.3139809337574384</v>
      </c>
      <c r="AL31" s="42">
        <v>9.3170959619926901</v>
      </c>
      <c r="AM31" s="42">
        <v>9.2306729046245781</v>
      </c>
      <c r="AN31" s="42">
        <v>9.3419831763724392</v>
      </c>
      <c r="AO31" s="42">
        <v>9.4690313894710094</v>
      </c>
      <c r="AP31" s="42">
        <v>9.5025177871945274</v>
      </c>
      <c r="AQ31" s="42">
        <v>9.5355363123286949</v>
      </c>
      <c r="AR31" s="42">
        <v>9.5716551209770504</v>
      </c>
      <c r="AS31" s="42">
        <v>9.6104291499697876</v>
      </c>
      <c r="AT31" s="42">
        <v>9.6518524175326199</v>
      </c>
      <c r="AU31" s="42">
        <v>9.8542101684274428</v>
      </c>
      <c r="AV31" s="42">
        <v>9.898250819866373</v>
      </c>
      <c r="AW31" s="42">
        <v>9.9431747846744418</v>
      </c>
      <c r="AX31" s="42">
        <v>9.9918580318460002</v>
      </c>
      <c r="AY31" s="42">
        <v>10.042050881542865</v>
      </c>
      <c r="AZ31" s="42">
        <v>10.092607304268428</v>
      </c>
      <c r="BA31" s="42">
        <v>10.144307847292735</v>
      </c>
      <c r="BB31" s="42">
        <v>10.196826647301451</v>
      </c>
      <c r="BC31" s="42">
        <v>10.250103677687893</v>
      </c>
      <c r="BD31" s="42">
        <v>10.303155052977115</v>
      </c>
      <c r="BE31" s="42">
        <v>10.355002534547433</v>
      </c>
      <c r="BF31" s="42">
        <v>10.40635555430778</v>
      </c>
      <c r="BG31" s="42">
        <v>10.455913895330236</v>
      </c>
      <c r="BH31" s="42">
        <v>10.502827669612003</v>
      </c>
      <c r="BI31" s="42">
        <v>10.546161656362621</v>
      </c>
      <c r="BJ31" s="42">
        <v>10.585041513553801</v>
      </c>
      <c r="BK31" s="42">
        <v>10.618852112506721</v>
      </c>
      <c r="BL31" s="42">
        <v>10.637922452342586</v>
      </c>
      <c r="BM31" s="42">
        <v>10.66491552508006</v>
      </c>
      <c r="BN31" s="42">
        <v>10.693520480937789</v>
      </c>
      <c r="BO31" s="42">
        <v>10.719748914603519</v>
      </c>
      <c r="BP31" s="42">
        <v>10.756370786142936</v>
      </c>
      <c r="BQ31" s="42">
        <v>10.779501618014768</v>
      </c>
      <c r="BR31" s="42">
        <v>10.801120859546369</v>
      </c>
      <c r="BS31" s="42">
        <v>10.821974312957447</v>
      </c>
      <c r="BT31" s="42">
        <v>10.842688162241441</v>
      </c>
      <c r="BU31" s="42">
        <v>10.863355441723803</v>
      </c>
      <c r="BV31" s="42">
        <v>10.883861213611903</v>
      </c>
      <c r="BW31" s="42">
        <v>10.905208298049935</v>
      </c>
      <c r="BX31" s="42">
        <v>10.927435068497255</v>
      </c>
      <c r="BY31" s="42">
        <v>10.949968739665957</v>
      </c>
      <c r="BZ31" s="42">
        <v>10.973152255873662</v>
      </c>
      <c r="CA31" s="42">
        <v>10.998016692733907</v>
      </c>
      <c r="CB31" s="42">
        <v>11.02490016923371</v>
      </c>
      <c r="CC31" s="42">
        <v>11.050146406767468</v>
      </c>
      <c r="CD31" s="42">
        <v>11.077957555795374</v>
      </c>
      <c r="CE31" s="42">
        <v>11.10869726009922</v>
      </c>
      <c r="CF31" s="42">
        <v>11.141981505787484</v>
      </c>
      <c r="CG31" s="42">
        <v>11.177092385829301</v>
      </c>
    </row>
    <row r="32" spans="2:117" s="4" customFormat="1" hidden="1">
      <c r="C32" s="4" t="s">
        <v>1385</v>
      </c>
      <c r="J32" s="77">
        <v>1.6424657177347215</v>
      </c>
      <c r="K32" s="77">
        <v>1.7941427178492362</v>
      </c>
      <c r="L32" s="77">
        <v>2.4447876626327831</v>
      </c>
      <c r="M32" s="77">
        <v>2.5291685326973541</v>
      </c>
      <c r="N32" s="42">
        <v>2.6164845070611675</v>
      </c>
      <c r="O32" s="42">
        <v>2.9168744047628237</v>
      </c>
      <c r="P32" s="42">
        <v>2.6670737082966594</v>
      </c>
      <c r="Q32" s="42">
        <v>3.001259418959592</v>
      </c>
      <c r="R32" s="42">
        <v>2.9869145644960651</v>
      </c>
      <c r="S32" s="42">
        <v>3.350216478927484</v>
      </c>
      <c r="T32" s="42">
        <v>3.8004781330167345</v>
      </c>
      <c r="U32" s="42">
        <v>4.0210276114414594</v>
      </c>
      <c r="V32" s="42">
        <v>4.5895127931204724</v>
      </c>
      <c r="W32" s="42">
        <v>2.7609615147164459</v>
      </c>
      <c r="X32" s="42">
        <v>2.2145787568396083</v>
      </c>
      <c r="Y32" s="42">
        <v>1.8346075217043951</v>
      </c>
      <c r="Z32" s="42">
        <v>1.7757714829336986</v>
      </c>
      <c r="AA32" s="42">
        <v>2.1459627058119541</v>
      </c>
      <c r="AB32" s="42">
        <v>2.0026500762484956</v>
      </c>
      <c r="AC32" s="42">
        <v>1.9923339737828876</v>
      </c>
      <c r="AD32" s="42">
        <v>2.2039863017256414</v>
      </c>
      <c r="AE32" s="42">
        <v>2.2148741049155611</v>
      </c>
      <c r="AF32" s="42">
        <v>2.2369186196550173</v>
      </c>
      <c r="AG32" s="42">
        <v>2.4670663258737111</v>
      </c>
      <c r="AH32" s="42">
        <v>2.065092857320638</v>
      </c>
      <c r="AI32" s="42">
        <v>1.9736330142783156</v>
      </c>
      <c r="AJ32" s="42">
        <v>2.6796382625066082</v>
      </c>
      <c r="AK32" s="42">
        <v>2.4922285250476635</v>
      </c>
      <c r="AL32" s="42">
        <v>2.4229677292482932</v>
      </c>
      <c r="AM32" s="42">
        <v>2.5209876002973997</v>
      </c>
      <c r="AN32" s="42">
        <v>2.5053469225041494</v>
      </c>
      <c r="AO32" s="42">
        <v>2.3901594178182646</v>
      </c>
      <c r="AP32" s="42">
        <v>2.4096517694550417</v>
      </c>
      <c r="AQ32" s="42">
        <v>2.4285266594635866</v>
      </c>
      <c r="AR32" s="42">
        <v>2.4468651850356773</v>
      </c>
      <c r="AS32" s="42">
        <v>2.4647786617376473</v>
      </c>
      <c r="AT32" s="42">
        <v>2.4823994985473781</v>
      </c>
      <c r="AU32" s="42">
        <v>2.4997471684406039</v>
      </c>
      <c r="AV32" s="42">
        <v>2.5169210634717594</v>
      </c>
      <c r="AW32" s="42">
        <v>2.5341021245498121</v>
      </c>
      <c r="AX32" s="42">
        <v>2.5512364858236039</v>
      </c>
      <c r="AY32" s="42">
        <v>2.5682593570749463</v>
      </c>
      <c r="AZ32" s="42">
        <v>2.5852547857086963</v>
      </c>
      <c r="BA32" s="42">
        <v>2.6021750757208482</v>
      </c>
      <c r="BB32" s="42">
        <v>2.6190408367394289</v>
      </c>
      <c r="BC32" s="42">
        <v>2.6358730915280741</v>
      </c>
      <c r="BD32" s="42">
        <v>2.6527429236464632</v>
      </c>
      <c r="BE32" s="42">
        <v>2.6696698258300957</v>
      </c>
      <c r="BF32" s="42">
        <v>2.6866865501105899</v>
      </c>
      <c r="BG32" s="42">
        <v>2.7038584864096964</v>
      </c>
      <c r="BH32" s="42">
        <v>2.7212854119372185</v>
      </c>
      <c r="BI32" s="42">
        <v>2.739077860908409</v>
      </c>
      <c r="BJ32" s="42">
        <v>2.7573260985284556</v>
      </c>
      <c r="BK32" s="42">
        <v>2.7761444708527576</v>
      </c>
      <c r="BL32" s="42">
        <v>2.7977901631535791</v>
      </c>
      <c r="BM32" s="42">
        <v>2.8172198188145199</v>
      </c>
      <c r="BN32" s="42">
        <v>2.8368168414237838</v>
      </c>
      <c r="BO32" s="42">
        <v>2.8565610422049987</v>
      </c>
      <c r="BP32" s="42">
        <v>2.8737578282033782</v>
      </c>
      <c r="BQ32" s="42">
        <v>2.8939723638732162</v>
      </c>
      <c r="BR32" s="42">
        <v>2.914550371464478</v>
      </c>
      <c r="BS32" s="42">
        <v>2.9354449971887386</v>
      </c>
      <c r="BT32" s="42">
        <v>2.9566102197421005</v>
      </c>
      <c r="BU32" s="42">
        <v>2.978075826548642</v>
      </c>
      <c r="BV32" s="42">
        <v>2.9998217448889464</v>
      </c>
      <c r="BW32" s="42">
        <v>3.0218012798313354</v>
      </c>
      <c r="BX32" s="42">
        <v>3.0439915873864956</v>
      </c>
      <c r="BY32" s="42">
        <v>3.0664843677431106</v>
      </c>
      <c r="BZ32" s="42">
        <v>3.0892343027412132</v>
      </c>
      <c r="CA32" s="42">
        <v>3.112154819125005</v>
      </c>
      <c r="CB32" s="42">
        <v>3.1351974973753824</v>
      </c>
      <c r="CC32" s="42">
        <v>3.1583493765008379</v>
      </c>
      <c r="CD32" s="42">
        <v>3.1816179800320499</v>
      </c>
      <c r="CE32" s="42">
        <v>3.2049245886936308</v>
      </c>
      <c r="CF32" s="42">
        <v>3.2283243211866588</v>
      </c>
      <c r="CG32" s="42">
        <v>3.2518643889103318</v>
      </c>
    </row>
    <row r="33" spans="2:85" s="4" customFormat="1" hidden="1">
      <c r="C33" s="4" t="s">
        <v>1386</v>
      </c>
      <c r="J33" s="77">
        <v>12.198971749155428</v>
      </c>
      <c r="K33" s="77">
        <v>11.985617422624145</v>
      </c>
      <c r="L33" s="77">
        <v>12.153839635795002</v>
      </c>
      <c r="M33" s="77">
        <v>12.217599861868765</v>
      </c>
      <c r="N33" s="42">
        <v>12.419530553629791</v>
      </c>
      <c r="O33" s="42">
        <v>12.427085857704935</v>
      </c>
      <c r="P33" s="42">
        <v>12.573306723462288</v>
      </c>
      <c r="Q33" s="42">
        <v>12.54602749375627</v>
      </c>
      <c r="R33" s="42">
        <v>12.592456865927261</v>
      </c>
      <c r="S33" s="42">
        <v>12.620936729510133</v>
      </c>
      <c r="T33" s="42">
        <v>12.58048410698361</v>
      </c>
      <c r="U33" s="42">
        <v>12.581500921975289</v>
      </c>
      <c r="V33" s="42">
        <v>12.611630075710877</v>
      </c>
      <c r="W33" s="42">
        <v>12.707687232828709</v>
      </c>
      <c r="X33" s="42">
        <v>12.923129868150221</v>
      </c>
      <c r="Y33" s="42">
        <v>12.769073439301804</v>
      </c>
      <c r="Z33" s="42">
        <v>12.733851431192852</v>
      </c>
      <c r="AA33" s="42">
        <v>12.590740559344933</v>
      </c>
      <c r="AB33" s="42">
        <v>12.432621027335772</v>
      </c>
      <c r="AC33" s="42">
        <v>12.489347361244539</v>
      </c>
      <c r="AD33" s="42">
        <v>12.198216849767924</v>
      </c>
      <c r="AE33" s="42">
        <v>12.165341612677448</v>
      </c>
      <c r="AF33" s="42">
        <v>12.252127326467622</v>
      </c>
      <c r="AG33" s="42">
        <v>12.414244525314011</v>
      </c>
      <c r="AH33" s="42">
        <v>12.898781465950176</v>
      </c>
      <c r="AI33" s="42">
        <v>14.507387818663691</v>
      </c>
      <c r="AJ33" s="42">
        <v>14.223982924028165</v>
      </c>
      <c r="AK33" s="42">
        <v>13.674635318704658</v>
      </c>
      <c r="AL33" s="42">
        <v>13.882455652682005</v>
      </c>
      <c r="AM33" s="42">
        <v>13.869324749158348</v>
      </c>
      <c r="AN33" s="42">
        <v>13.825614708991317</v>
      </c>
      <c r="AO33" s="42">
        <v>13.749105567264555</v>
      </c>
      <c r="AP33" s="42">
        <v>13.877926186269328</v>
      </c>
      <c r="AQ33" s="42">
        <v>13.911359690463605</v>
      </c>
      <c r="AR33" s="42">
        <v>13.945318227628169</v>
      </c>
      <c r="AS33" s="42">
        <v>13.947087817776854</v>
      </c>
      <c r="AT33" s="42">
        <v>13.949039272362146</v>
      </c>
      <c r="AU33" s="42">
        <v>14.251194497704295</v>
      </c>
      <c r="AV33" s="42">
        <v>14.253401769410035</v>
      </c>
      <c r="AW33" s="42">
        <v>14.255378255811415</v>
      </c>
      <c r="AX33" s="42">
        <v>14.257244634826424</v>
      </c>
      <c r="AY33" s="42">
        <v>14.259068149213814</v>
      </c>
      <c r="AZ33" s="42">
        <v>14.260723744811685</v>
      </c>
      <c r="BA33" s="42">
        <v>14.262315622361289</v>
      </c>
      <c r="BB33" s="42">
        <v>14.26382698748875</v>
      </c>
      <c r="BC33" s="42">
        <v>14.265239716494838</v>
      </c>
      <c r="BD33" s="42">
        <v>14.266449938154736</v>
      </c>
      <c r="BE33" s="42">
        <v>14.267441353864481</v>
      </c>
      <c r="BF33" s="42">
        <v>14.268174638975159</v>
      </c>
      <c r="BG33" s="42">
        <v>14.262675567726067</v>
      </c>
      <c r="BH33" s="42">
        <v>14.260267167406745</v>
      </c>
      <c r="BI33" s="42">
        <v>14.257509501178854</v>
      </c>
      <c r="BJ33" s="42">
        <v>14.254285917908392</v>
      </c>
      <c r="BK33" s="42">
        <v>14.250450687333238</v>
      </c>
      <c r="BL33" s="42">
        <v>14.238197782561315</v>
      </c>
      <c r="BM33" s="42">
        <v>14.235155145114076</v>
      </c>
      <c r="BN33" s="42">
        <v>14.210263500914625</v>
      </c>
      <c r="BO33" s="42">
        <v>14.18748953925183</v>
      </c>
      <c r="BP33" s="42">
        <v>14.175300733840093</v>
      </c>
      <c r="BQ33" s="42">
        <v>14.155631773020291</v>
      </c>
      <c r="BR33" s="42">
        <v>14.137048759513052</v>
      </c>
      <c r="BS33" s="42">
        <v>14.119557116053915</v>
      </c>
      <c r="BT33" s="42">
        <v>14.103154571566238</v>
      </c>
      <c r="BU33" s="42">
        <v>14.087754500281433</v>
      </c>
      <c r="BV33" s="42">
        <v>14.073326329462068</v>
      </c>
      <c r="BW33" s="42">
        <v>14.05986526239241</v>
      </c>
      <c r="BX33" s="42">
        <v>14.047340113789081</v>
      </c>
      <c r="BY33" s="42">
        <v>14.035610614920527</v>
      </c>
      <c r="BZ33" s="42">
        <v>14.024674065148812</v>
      </c>
      <c r="CA33" s="42">
        <v>14.01456306348989</v>
      </c>
      <c r="CB33" s="42">
        <v>14.005271677350494</v>
      </c>
      <c r="CC33" s="42">
        <v>13.99676220366112</v>
      </c>
      <c r="CD33" s="42">
        <v>13.988981323219141</v>
      </c>
      <c r="CE33" s="42">
        <v>13.981951732509037</v>
      </c>
      <c r="CF33" s="42">
        <v>13.975583228259012</v>
      </c>
      <c r="CG33" s="42">
        <v>13.969797612575283</v>
      </c>
    </row>
    <row r="34" spans="2:85" s="4" customFormat="1" hidden="1">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row>
    <row r="35" spans="2:85" s="4" customFormat="1" hidden="1">
      <c r="C35" s="4" t="s">
        <v>1387</v>
      </c>
      <c r="J35" s="77">
        <v>4.9766819804250222</v>
      </c>
      <c r="K35" s="77">
        <v>5.1128059312800618</v>
      </c>
      <c r="L35" s="77">
        <v>5.2937981928406908</v>
      </c>
      <c r="M35" s="77">
        <v>5.5881998514369782</v>
      </c>
      <c r="N35" s="42">
        <v>5.887299969952478</v>
      </c>
      <c r="O35" s="42">
        <v>5.8323596012045984</v>
      </c>
      <c r="P35" s="42">
        <v>5.7213124810090825</v>
      </c>
      <c r="Q35" s="42">
        <v>5.5593207676051835</v>
      </c>
      <c r="R35" s="42">
        <v>5.6895094644419686</v>
      </c>
      <c r="S35" s="42">
        <v>5.9657659607394145</v>
      </c>
      <c r="T35" s="42">
        <v>6.2237088844964772</v>
      </c>
      <c r="U35" s="42">
        <v>6.2127486618656871</v>
      </c>
      <c r="V35" s="42">
        <v>5.83363318299011</v>
      </c>
      <c r="W35" s="42">
        <v>4.7178968600529405</v>
      </c>
      <c r="X35" s="42">
        <v>3.4401205248554461</v>
      </c>
      <c r="Y35" s="42">
        <v>5.1568505531323039</v>
      </c>
      <c r="Z35" s="42">
        <v>5.0858132873581807</v>
      </c>
      <c r="AA35" s="42">
        <v>5.3361510388430213</v>
      </c>
      <c r="AB35" s="42">
        <v>5.9111205196658396</v>
      </c>
      <c r="AC35" s="42">
        <v>6.2067115497846226</v>
      </c>
      <c r="AD35" s="42">
        <v>6.4274663015772306</v>
      </c>
      <c r="AE35" s="42">
        <v>6.4385061287485863</v>
      </c>
      <c r="AF35" s="42">
        <v>6.503184538044132</v>
      </c>
      <c r="AG35" s="42">
        <v>6.582083117707306</v>
      </c>
      <c r="AH35" s="42">
        <v>6.4944324145954315</v>
      </c>
      <c r="AI35" s="42">
        <v>6.3210818711096444</v>
      </c>
      <c r="AJ35" s="42">
        <v>6.9228614847676821</v>
      </c>
      <c r="AK35" s="42">
        <v>7.2432870245931174</v>
      </c>
      <c r="AL35" s="42">
        <v>7.2891982791049292</v>
      </c>
      <c r="AM35" s="42">
        <v>7.1936049661715646</v>
      </c>
      <c r="AN35" s="42">
        <v>7.111795546839236</v>
      </c>
      <c r="AO35" s="42">
        <v>7.0588475293117554</v>
      </c>
      <c r="AP35" s="42">
        <v>7.0880257475277872</v>
      </c>
      <c r="AQ35" s="42">
        <v>7.1161412901757455</v>
      </c>
      <c r="AR35" s="42">
        <v>7.1433313934955116</v>
      </c>
      <c r="AS35" s="42">
        <v>7.1697757282660657</v>
      </c>
      <c r="AT35" s="42">
        <v>7.1956820216808328</v>
      </c>
      <c r="AU35" s="42">
        <v>7.2210856330992002</v>
      </c>
      <c r="AV35" s="42">
        <v>7.2461400714799566</v>
      </c>
      <c r="AW35" s="42">
        <v>7.2711172081907609</v>
      </c>
      <c r="AX35" s="42">
        <v>7.2959383222369834</v>
      </c>
      <c r="AY35" s="42">
        <v>7.3205097566799964</v>
      </c>
      <c r="AZ35" s="42">
        <v>7.3449572673787822</v>
      </c>
      <c r="BA35" s="42">
        <v>7.3692124776770411</v>
      </c>
      <c r="BB35" s="42">
        <v>7.3933073243540814</v>
      </c>
      <c r="BC35" s="42">
        <v>7.4172738887821676</v>
      </c>
      <c r="BD35" s="42">
        <v>7.4412161321189965</v>
      </c>
      <c r="BE35" s="42">
        <v>7.4651623566635239</v>
      </c>
      <c r="BF35" s="42">
        <v>7.4891595335936287</v>
      </c>
      <c r="BG35" s="42">
        <v>7.5133007472171363</v>
      </c>
      <c r="BH35" s="42">
        <v>7.5377270081483427</v>
      </c>
      <c r="BI35" s="42">
        <v>7.5625929665368492</v>
      </c>
      <c r="BJ35" s="42">
        <v>7.5880227132119229</v>
      </c>
      <c r="BK35" s="42">
        <v>7.6141729980239843</v>
      </c>
      <c r="BL35" s="42">
        <v>7.6442336864532656</v>
      </c>
      <c r="BM35" s="42">
        <v>7.6710490998602916</v>
      </c>
      <c r="BN35" s="42">
        <v>7.6980040667390508</v>
      </c>
      <c r="BO35" s="42">
        <v>7.7250689257464282</v>
      </c>
      <c r="BP35" s="42">
        <v>7.7484991464263588</v>
      </c>
      <c r="BQ35" s="42">
        <v>7.7760377225070263</v>
      </c>
      <c r="BR35" s="42">
        <v>7.8039806120736728</v>
      </c>
      <c r="BS35" s="42">
        <v>7.8322590141712434</v>
      </c>
      <c r="BT35" s="42">
        <v>7.8608061180602276</v>
      </c>
      <c r="BU35" s="42">
        <v>7.8896599576279538</v>
      </c>
      <c r="BV35" s="42">
        <v>7.9187898577236391</v>
      </c>
      <c r="BW35" s="42">
        <v>7.9481292547548987</v>
      </c>
      <c r="BX35" s="42">
        <v>7.9776448708629131</v>
      </c>
      <c r="BY35" s="42">
        <v>8.0074588648612917</v>
      </c>
      <c r="BZ35" s="42">
        <v>8.0375069149809573</v>
      </c>
      <c r="CA35" s="42">
        <v>8.0676701417005887</v>
      </c>
      <c r="CB35" s="42">
        <v>8.0978824489350334</v>
      </c>
      <c r="CC35" s="42">
        <v>8.1281259987662899</v>
      </c>
      <c r="CD35" s="42">
        <v>8.1584104321599149</v>
      </c>
      <c r="CE35" s="42">
        <v>8.1886310969130438</v>
      </c>
      <c r="CF35" s="42">
        <v>8.2188613708480904</v>
      </c>
      <c r="CG35" s="42">
        <v>8.2491631625315538</v>
      </c>
    </row>
    <row r="36" spans="2:85" s="4" customFormat="1" hidden="1">
      <c r="C36" s="4" t="s">
        <v>1388</v>
      </c>
      <c r="J36" s="77">
        <v>2.3882515393366738E-2</v>
      </c>
      <c r="K36" s="77">
        <v>1.8397270662690129E-2</v>
      </c>
      <c r="L36" s="77">
        <v>2.2531717725721594E-2</v>
      </c>
      <c r="M36" s="77">
        <v>2.1583005541436672E-2</v>
      </c>
      <c r="N36" s="42">
        <v>1.9807863721897592E-2</v>
      </c>
      <c r="O36" s="42">
        <v>1.5898717452006713E-2</v>
      </c>
      <c r="P36" s="42">
        <v>1.4550787240386137E-2</v>
      </c>
      <c r="Q36" s="42">
        <v>1.5075671867995818E-2</v>
      </c>
      <c r="R36" s="42">
        <v>1.6079454943871484E-2</v>
      </c>
      <c r="S36" s="42">
        <v>1.4777115716451584E-2</v>
      </c>
      <c r="T36" s="42">
        <v>1.4018333823975018E-2</v>
      </c>
      <c r="U36" s="42">
        <v>1.4942873395010874E-2</v>
      </c>
      <c r="V36" s="42">
        <v>1.3481612475233346E-2</v>
      </c>
      <c r="W36" s="42">
        <v>1.2617830255934662E-2</v>
      </c>
      <c r="X36" s="42">
        <v>1.1222053579694816E-2</v>
      </c>
      <c r="Y36" s="42">
        <v>1.2212072425979457E-2</v>
      </c>
      <c r="Z36" s="42">
        <v>1.1938749514694532E-2</v>
      </c>
      <c r="AA36" s="42">
        <v>1.1444099936087613E-2</v>
      </c>
      <c r="AB36" s="42">
        <v>1.2152716524166263E-2</v>
      </c>
      <c r="AC36" s="42">
        <v>1.2783166506554278E-2</v>
      </c>
      <c r="AD36" s="42">
        <v>1.3264174115010593E-2</v>
      </c>
      <c r="AE36" s="42">
        <v>1.2113924732147665E-2</v>
      </c>
      <c r="AF36" s="42">
        <v>1.1096850558971588E-2</v>
      </c>
      <c r="AG36" s="42">
        <v>1.071554060733026E-2</v>
      </c>
      <c r="AH36" s="42">
        <v>1.0437466329135064E-2</v>
      </c>
      <c r="AI36" s="42">
        <v>9.5707560628950725E-3</v>
      </c>
      <c r="AJ36" s="42">
        <v>1.1020498126515319E-2</v>
      </c>
      <c r="AK36" s="42">
        <v>1.1118174433946694E-2</v>
      </c>
      <c r="AL36" s="42">
        <v>1.0592548004870892E-2</v>
      </c>
      <c r="AM36" s="42">
        <v>1.0170440794916564E-2</v>
      </c>
      <c r="AN36" s="42">
        <v>9.8539505548726532E-3</v>
      </c>
      <c r="AO36" s="42">
        <v>9.584154563333433E-3</v>
      </c>
      <c r="AP36" s="42">
        <v>9.584154563333433E-3</v>
      </c>
      <c r="AQ36" s="42">
        <v>9.584154563333433E-3</v>
      </c>
      <c r="AR36" s="42">
        <v>9.584154563333433E-3</v>
      </c>
      <c r="AS36" s="42">
        <v>9.584154563333433E-3</v>
      </c>
      <c r="AT36" s="42">
        <v>9.584154563333433E-3</v>
      </c>
      <c r="AU36" s="42">
        <v>9.584154563333433E-3</v>
      </c>
      <c r="AV36" s="42">
        <v>9.584154563333433E-3</v>
      </c>
      <c r="AW36" s="42">
        <v>9.584154563333433E-3</v>
      </c>
      <c r="AX36" s="42">
        <v>9.584154563333433E-3</v>
      </c>
      <c r="AY36" s="42">
        <v>9.584154563333433E-3</v>
      </c>
      <c r="AZ36" s="42">
        <v>9.584154563333433E-3</v>
      </c>
      <c r="BA36" s="42">
        <v>9.584154563333433E-3</v>
      </c>
      <c r="BB36" s="42">
        <v>9.584154563333433E-3</v>
      </c>
      <c r="BC36" s="42">
        <v>9.584154563333433E-3</v>
      </c>
      <c r="BD36" s="42">
        <v>9.584154563333433E-3</v>
      </c>
      <c r="BE36" s="42">
        <v>9.584154563333433E-3</v>
      </c>
      <c r="BF36" s="42">
        <v>9.584154563333433E-3</v>
      </c>
      <c r="BG36" s="42">
        <v>9.584154563333433E-3</v>
      </c>
      <c r="BH36" s="42">
        <v>9.5841545633334312E-3</v>
      </c>
      <c r="BI36" s="42">
        <v>9.5841545633334312E-3</v>
      </c>
      <c r="BJ36" s="42">
        <v>9.5841545633334295E-3</v>
      </c>
      <c r="BK36" s="42">
        <v>9.5841545633334312E-3</v>
      </c>
      <c r="BL36" s="42">
        <v>9.5841545633334295E-3</v>
      </c>
      <c r="BM36" s="42">
        <v>9.5841545633334295E-3</v>
      </c>
      <c r="BN36" s="42">
        <v>9.5841545633334278E-3</v>
      </c>
      <c r="BO36" s="42">
        <v>9.5841545633334278E-3</v>
      </c>
      <c r="BP36" s="42">
        <v>9.5841545633334278E-3</v>
      </c>
      <c r="BQ36" s="42">
        <v>9.5841545633334278E-3</v>
      </c>
      <c r="BR36" s="42">
        <v>9.5841545633334295E-3</v>
      </c>
      <c r="BS36" s="42">
        <v>9.5841545633334295E-3</v>
      </c>
      <c r="BT36" s="42">
        <v>9.5841545633334312E-3</v>
      </c>
      <c r="BU36" s="42">
        <v>9.5841545633334312E-3</v>
      </c>
      <c r="BV36" s="42">
        <v>9.5841545633334295E-3</v>
      </c>
      <c r="BW36" s="42">
        <v>9.5841545633334295E-3</v>
      </c>
      <c r="BX36" s="42">
        <v>9.5841545633334295E-3</v>
      </c>
      <c r="BY36" s="42">
        <v>9.5841545633334295E-3</v>
      </c>
      <c r="BZ36" s="42">
        <v>9.5841545633334295E-3</v>
      </c>
      <c r="CA36" s="42">
        <v>9.5841545633334278E-3</v>
      </c>
      <c r="CB36" s="42">
        <v>9.5841545633334278E-3</v>
      </c>
      <c r="CC36" s="42">
        <v>9.584154563333426E-3</v>
      </c>
      <c r="CD36" s="42">
        <v>9.584154563333426E-3</v>
      </c>
      <c r="CE36" s="42">
        <v>9.5841545633334243E-3</v>
      </c>
      <c r="CF36" s="42">
        <v>9.5841545633334243E-3</v>
      </c>
      <c r="CG36" s="42">
        <v>9.5841545633334243E-3</v>
      </c>
    </row>
    <row r="37" spans="2:85" s="4" customFormat="1" hidden="1">
      <c r="C37" s="4" t="s">
        <v>1389</v>
      </c>
      <c r="J37" s="77">
        <v>3.7727860908230348</v>
      </c>
      <c r="K37" s="77">
        <v>3.7583579822691191</v>
      </c>
      <c r="L37" s="77">
        <v>3.8796921820716852</v>
      </c>
      <c r="M37" s="77">
        <v>4.2203768752484292</v>
      </c>
      <c r="N37" s="42">
        <v>4.2768199314110751</v>
      </c>
      <c r="O37" s="42">
        <v>4.2457293420863751</v>
      </c>
      <c r="P37" s="42">
        <v>4.0585284018528007</v>
      </c>
      <c r="Q37" s="42">
        <v>4.2446688155057952</v>
      </c>
      <c r="R37" s="42">
        <v>4.4722074723346124</v>
      </c>
      <c r="S37" s="42">
        <v>4.6739900655894502</v>
      </c>
      <c r="T37" s="42">
        <v>4.8025733347567341</v>
      </c>
      <c r="U37" s="42">
        <v>4.8573304257822345</v>
      </c>
      <c r="V37" s="42">
        <v>4.5059267957740259</v>
      </c>
      <c r="W37" s="42">
        <v>3.5735497831986383</v>
      </c>
      <c r="X37" s="42">
        <v>3.3727882033772771</v>
      </c>
      <c r="Y37" s="42">
        <v>3.3986850114989244</v>
      </c>
      <c r="Z37" s="42">
        <v>3.1534279722080951</v>
      </c>
      <c r="AA37" s="42">
        <v>3.0757473336701908</v>
      </c>
      <c r="AB37" s="42">
        <v>3.2714328836828219</v>
      </c>
      <c r="AC37" s="42">
        <v>3.3174253927918436</v>
      </c>
      <c r="AD37" s="42">
        <v>3.3822716428653585</v>
      </c>
      <c r="AE37" s="42">
        <v>3.3135622117334576</v>
      </c>
      <c r="AF37" s="42">
        <v>3.3539155538274668</v>
      </c>
      <c r="AG37" s="42">
        <v>3.3739831658026396</v>
      </c>
      <c r="AH37" s="42">
        <v>3.2428405002597325</v>
      </c>
      <c r="AI37" s="42">
        <v>3.0922486714985564</v>
      </c>
      <c r="AJ37" s="42">
        <v>3.3431053940780981</v>
      </c>
      <c r="AK37" s="42">
        <v>3.28932513721871</v>
      </c>
      <c r="AL37" s="42">
        <v>3.5513318764233781</v>
      </c>
      <c r="AM37" s="42">
        <v>3.4536588139432856</v>
      </c>
      <c r="AN37" s="42">
        <v>3.3548475634728256</v>
      </c>
      <c r="AO37" s="42">
        <v>3.3013528810106338</v>
      </c>
      <c r="AP37" s="42">
        <v>3.3006308694296376</v>
      </c>
      <c r="AQ37" s="42">
        <v>3.2949262535413819</v>
      </c>
      <c r="AR37" s="42">
        <v>3.2848951269092224</v>
      </c>
      <c r="AS37" s="42">
        <v>3.2713694965857258</v>
      </c>
      <c r="AT37" s="42">
        <v>3.2552839437431564</v>
      </c>
      <c r="AU37" s="42">
        <v>3.2368474728184236</v>
      </c>
      <c r="AV37" s="42">
        <v>3.2167443816438572</v>
      </c>
      <c r="AW37" s="42">
        <v>3.1961099949555005</v>
      </c>
      <c r="AX37" s="42">
        <v>3.1746503647576572</v>
      </c>
      <c r="AY37" s="42">
        <v>3.1520259529000336</v>
      </c>
      <c r="AZ37" s="42">
        <v>3.1287625544153626</v>
      </c>
      <c r="BA37" s="42">
        <v>3.104621782132261</v>
      </c>
      <c r="BB37" s="42">
        <v>3.0797568000365416</v>
      </c>
      <c r="BC37" s="42">
        <v>3.0543159450937605</v>
      </c>
      <c r="BD37" s="42">
        <v>3.0287078693059284</v>
      </c>
      <c r="BE37" s="42">
        <v>3.0030464920750393</v>
      </c>
      <c r="BF37" s="42">
        <v>2.9775081989431897</v>
      </c>
      <c r="BG37" s="42">
        <v>2.952425990490771</v>
      </c>
      <c r="BH37" s="42">
        <v>2.9282866513529369</v>
      </c>
      <c r="BI37" s="42">
        <v>2.9056024922235268</v>
      </c>
      <c r="BJ37" s="42">
        <v>2.8847581836786986</v>
      </c>
      <c r="BK37" s="42">
        <v>2.8662352266166518</v>
      </c>
      <c r="BL37" s="42">
        <v>2.8607987755660607</v>
      </c>
      <c r="BM37" s="42">
        <v>2.8440176839980276</v>
      </c>
      <c r="BN37" s="42">
        <v>2.8274868682880787</v>
      </c>
      <c r="BO37" s="42">
        <v>2.8111023283241021</v>
      </c>
      <c r="BP37" s="42">
        <v>2.7826157222883308</v>
      </c>
      <c r="BQ37" s="42">
        <v>2.7674490650027037</v>
      </c>
      <c r="BR37" s="42">
        <v>2.7533475193942141</v>
      </c>
      <c r="BS37" s="42">
        <v>2.7400652447439908</v>
      </c>
      <c r="BT37" s="42">
        <v>2.7273711797028</v>
      </c>
      <c r="BU37" s="42">
        <v>2.7153698492261644</v>
      </c>
      <c r="BV37" s="42">
        <v>2.7039493124299714</v>
      </c>
      <c r="BW37" s="42">
        <v>2.6928907031019667</v>
      </c>
      <c r="BX37" s="42">
        <v>2.6820836092992359</v>
      </c>
      <c r="BY37" s="42">
        <v>2.6718922934291491</v>
      </c>
      <c r="BZ37" s="42">
        <v>2.6621088338176522</v>
      </c>
      <c r="CA37" s="42">
        <v>2.6523684315421661</v>
      </c>
      <c r="CB37" s="42">
        <v>2.6424735129509549</v>
      </c>
      <c r="CC37" s="42">
        <v>2.6323744416200188</v>
      </c>
      <c r="CD37" s="42">
        <v>2.6221034476121341</v>
      </c>
      <c r="CE37" s="42">
        <v>2.6113606309991195</v>
      </c>
      <c r="CF37" s="42">
        <v>2.6003675501265127</v>
      </c>
      <c r="CG37" s="42">
        <v>2.5893063944781121</v>
      </c>
    </row>
    <row r="38" spans="2:85" s="4" customFormat="1" hidden="1">
      <c r="C38" s="4" t="s">
        <v>1390</v>
      </c>
      <c r="J38" s="77">
        <v>1.2290810876531737</v>
      </c>
      <c r="K38" s="77">
        <v>1.1841709883218214</v>
      </c>
      <c r="L38" s="77">
        <v>1.1953365121671276</v>
      </c>
      <c r="M38" s="77">
        <v>1.2431811191867523</v>
      </c>
      <c r="N38" s="42">
        <v>1.211636952073363</v>
      </c>
      <c r="O38" s="42">
        <v>1.1763507349683799</v>
      </c>
      <c r="P38" s="42">
        <v>1.163777669677158</v>
      </c>
      <c r="Q38" s="42">
        <v>1.1376128674194719</v>
      </c>
      <c r="R38" s="42">
        <v>1.0467849815397885</v>
      </c>
      <c r="S38" s="42">
        <v>1.054062136026259</v>
      </c>
      <c r="T38" s="42">
        <v>1.085342537986989</v>
      </c>
      <c r="U38" s="42">
        <v>1.105274535450971</v>
      </c>
      <c r="V38" s="42">
        <v>1.0842935495598021</v>
      </c>
      <c r="W38" s="42">
        <v>1.1147853031118273</v>
      </c>
      <c r="X38" s="42">
        <v>1.2380730611798305</v>
      </c>
      <c r="Y38" s="42">
        <v>1.3179716027366228</v>
      </c>
      <c r="Z38" s="42">
        <v>1.3865870499349948</v>
      </c>
      <c r="AA38" s="42">
        <v>1.7976935289433897</v>
      </c>
      <c r="AB38" s="42">
        <v>1.8623058015500595</v>
      </c>
      <c r="AC38" s="42">
        <v>1.9375213052775109</v>
      </c>
      <c r="AD38" s="42">
        <v>1.9057742752937596</v>
      </c>
      <c r="AE38" s="42">
        <v>1.8002189479729365</v>
      </c>
      <c r="AF38" s="42">
        <v>1.7499475265206126</v>
      </c>
      <c r="AG38" s="42">
        <v>1.7584285202835215</v>
      </c>
      <c r="AH38" s="42">
        <v>1.7348674803073112</v>
      </c>
      <c r="AI38" s="42">
        <v>1.910126128253498</v>
      </c>
      <c r="AJ38" s="42">
        <v>1.8763019517053601</v>
      </c>
      <c r="AK38" s="42">
        <v>1.7997066897095819</v>
      </c>
      <c r="AL38" s="42">
        <v>1.8091247118936973</v>
      </c>
      <c r="AM38" s="42">
        <v>1.8323838143349864</v>
      </c>
      <c r="AN38" s="42">
        <v>1.7699866112094287</v>
      </c>
      <c r="AO38" s="42">
        <v>1.7095671653587736</v>
      </c>
      <c r="AP38" s="42">
        <v>1.7095671653587736</v>
      </c>
      <c r="AQ38" s="42">
        <v>1.7095671653587736</v>
      </c>
      <c r="AR38" s="42">
        <v>1.7095671653587738</v>
      </c>
      <c r="AS38" s="42">
        <v>1.7095671653587736</v>
      </c>
      <c r="AT38" s="42">
        <v>1.7095671653587738</v>
      </c>
      <c r="AU38" s="42">
        <v>1.7095671653587736</v>
      </c>
      <c r="AV38" s="42">
        <v>1.7095671653587736</v>
      </c>
      <c r="AW38" s="42">
        <v>1.7095671653587736</v>
      </c>
      <c r="AX38" s="42">
        <v>1.7095671653587732</v>
      </c>
      <c r="AY38" s="42">
        <v>1.7095671653587736</v>
      </c>
      <c r="AZ38" s="42">
        <v>1.7095671653587736</v>
      </c>
      <c r="BA38" s="42">
        <v>1.7095671653587736</v>
      </c>
      <c r="BB38" s="42">
        <v>1.7095671653587732</v>
      </c>
      <c r="BC38" s="42">
        <v>1.7095671653587732</v>
      </c>
      <c r="BD38" s="42">
        <v>1.7095671653587736</v>
      </c>
      <c r="BE38" s="42">
        <v>1.7095671653587736</v>
      </c>
      <c r="BF38" s="42">
        <v>1.7095671653587736</v>
      </c>
      <c r="BG38" s="42">
        <v>1.7095671653587736</v>
      </c>
      <c r="BH38" s="42">
        <v>1.7095671653587732</v>
      </c>
      <c r="BI38" s="42">
        <v>1.7095671653587732</v>
      </c>
      <c r="BJ38" s="42">
        <v>1.7095671653587732</v>
      </c>
      <c r="BK38" s="42">
        <v>1.7095671653587736</v>
      </c>
      <c r="BL38" s="42">
        <v>1.7095671653587732</v>
      </c>
      <c r="BM38" s="42">
        <v>1.7095671653587732</v>
      </c>
      <c r="BN38" s="42">
        <v>1.709567165358773</v>
      </c>
      <c r="BO38" s="42">
        <v>1.709567165358773</v>
      </c>
      <c r="BP38" s="42">
        <v>1.709567165358773</v>
      </c>
      <c r="BQ38" s="42">
        <v>1.709567165358773</v>
      </c>
      <c r="BR38" s="42">
        <v>1.7095671653587732</v>
      </c>
      <c r="BS38" s="42">
        <v>1.7095671653587736</v>
      </c>
      <c r="BT38" s="42">
        <v>1.7095671653587736</v>
      </c>
      <c r="BU38" s="42">
        <v>1.7095671653587736</v>
      </c>
      <c r="BV38" s="42">
        <v>1.7095671653587736</v>
      </c>
      <c r="BW38" s="42">
        <v>1.7095671653587732</v>
      </c>
      <c r="BX38" s="42">
        <v>1.7095671653587736</v>
      </c>
      <c r="BY38" s="42">
        <v>1.7095671653587732</v>
      </c>
      <c r="BZ38" s="42">
        <v>1.7095671653587732</v>
      </c>
      <c r="CA38" s="42">
        <v>1.7095671653587732</v>
      </c>
      <c r="CB38" s="42">
        <v>1.7095671653587732</v>
      </c>
      <c r="CC38" s="42">
        <v>1.7095671653587732</v>
      </c>
      <c r="CD38" s="42">
        <v>1.709567165358773</v>
      </c>
      <c r="CE38" s="42">
        <v>1.709567165358773</v>
      </c>
      <c r="CF38" s="42">
        <v>1.709567165358773</v>
      </c>
      <c r="CG38" s="42">
        <v>1.709567165358773</v>
      </c>
    </row>
    <row r="39" spans="2:85" s="4" customFormat="1" ht="16.5">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534"/>
      <c r="AD39" s="1534"/>
      <c r="AE39" s="1534"/>
      <c r="AF39" s="1534"/>
      <c r="AG39" s="1534"/>
      <c r="AH39" s="1534"/>
      <c r="AI39" s="1534"/>
      <c r="AJ39" s="1534"/>
      <c r="AK39" s="1534"/>
      <c r="AL39" s="1534"/>
      <c r="AM39" s="1534"/>
      <c r="AN39" s="1534"/>
      <c r="AO39" s="1534"/>
      <c r="AP39" s="1534"/>
      <c r="AQ39" s="1534"/>
      <c r="AR39" s="1534"/>
      <c r="AS39" s="1534"/>
      <c r="AT39" s="1534"/>
      <c r="AU39" s="1534"/>
      <c r="AV39" s="1534"/>
      <c r="AW39" s="1534"/>
      <c r="AX39" s="1534"/>
      <c r="AY39" s="1534"/>
      <c r="AZ39" s="1534"/>
      <c r="BA39" s="1534"/>
      <c r="BB39" s="1534"/>
      <c r="BC39" s="1534"/>
      <c r="BD39" s="1534"/>
      <c r="BE39" s="1534"/>
      <c r="BF39" s="1534"/>
      <c r="BG39" s="1534"/>
      <c r="BH39" s="1534"/>
      <c r="BI39" s="1534"/>
      <c r="BJ39" s="1534"/>
      <c r="BK39" s="1534"/>
      <c r="BL39" s="1534"/>
      <c r="BM39" s="1534"/>
      <c r="BN39" s="1534"/>
      <c r="BO39" s="1534"/>
      <c r="BP39" s="1534"/>
      <c r="BQ39" s="1534"/>
      <c r="BR39" s="1534"/>
      <c r="BS39" s="1534"/>
      <c r="BT39" s="1534"/>
      <c r="BU39" s="1534"/>
      <c r="BV39" s="1534"/>
      <c r="BW39" s="1534"/>
      <c r="BX39" s="1534"/>
      <c r="BY39" s="1534"/>
      <c r="BZ39" s="1534"/>
      <c r="CA39" s="1534"/>
      <c r="CB39" s="1534"/>
      <c r="CC39" s="1534"/>
      <c r="CD39" s="1534"/>
      <c r="CE39" s="1534"/>
      <c r="CF39" s="1534"/>
      <c r="CG39" s="1534"/>
    </row>
    <row r="40" spans="2:85" s="4" customFormat="1" ht="27.75">
      <c r="C40" s="1552" t="s">
        <v>499</v>
      </c>
      <c r="D40" s="1534"/>
      <c r="E40" s="1534"/>
      <c r="F40" s="1534"/>
      <c r="G40" s="1534"/>
      <c r="H40" s="1534"/>
      <c r="I40" s="1534"/>
      <c r="J40" s="1553"/>
      <c r="K40" s="1553"/>
      <c r="L40" s="1553"/>
      <c r="M40" s="1553"/>
      <c r="N40" s="1554">
        <v>0</v>
      </c>
      <c r="O40" s="1554">
        <v>0</v>
      </c>
      <c r="P40" s="1554">
        <v>0.54049529738528046</v>
      </c>
      <c r="Q40" s="1554">
        <v>0.51249991995218469</v>
      </c>
      <c r="R40" s="1554">
        <v>0.47711735259876398</v>
      </c>
      <c r="S40" s="1554">
        <v>0.45365504394155698</v>
      </c>
      <c r="T40" s="1554">
        <v>0.42430163356722383</v>
      </c>
      <c r="U40" s="1554">
        <v>0.39063875802805864</v>
      </c>
      <c r="V40" s="1554">
        <v>0.35764575715060065</v>
      </c>
      <c r="W40" s="1554">
        <v>0.39712004333323397</v>
      </c>
      <c r="X40" s="1554">
        <v>0.53261302712089753</v>
      </c>
      <c r="Y40" s="1554">
        <v>0.60515249708914498</v>
      </c>
      <c r="Z40" s="1554">
        <v>0.69850442250764466</v>
      </c>
      <c r="AA40" s="1554">
        <v>0.89982949260934153</v>
      </c>
      <c r="AB40" s="1554">
        <v>1.0052013724729203</v>
      </c>
      <c r="AC40" s="1554">
        <v>1.0505881999752078</v>
      </c>
      <c r="AD40" s="1554">
        <v>1.0329922028917746</v>
      </c>
      <c r="AE40" s="1554">
        <v>1.0274853107446018</v>
      </c>
      <c r="AF40" s="1554">
        <v>1.0179957109382254</v>
      </c>
      <c r="AG40" s="1554">
        <v>1.0041548138112515</v>
      </c>
      <c r="AH40" s="1554">
        <v>0.98221004517817101</v>
      </c>
      <c r="AI40" s="1554">
        <v>1.2037534805798618</v>
      </c>
      <c r="AJ40" s="1554">
        <v>1.1826199038482248</v>
      </c>
      <c r="AK40" s="1554">
        <v>1.140532260009163</v>
      </c>
      <c r="AL40" s="1554">
        <v>1.1113404931123501</v>
      </c>
      <c r="AM40" s="1554">
        <v>1.0920957229843529</v>
      </c>
      <c r="AN40" s="1554">
        <v>1.0855087175867524</v>
      </c>
      <c r="AO40" s="1554">
        <v>1.0848992570281495</v>
      </c>
      <c r="AP40" s="1554">
        <v>1.0742487488864296</v>
      </c>
      <c r="AQ40" s="1554">
        <v>1.0653672281946565</v>
      </c>
      <c r="AR40" s="1554">
        <v>1.0590405940866587</v>
      </c>
      <c r="AS40" s="1554">
        <v>1.0548997910051219</v>
      </c>
      <c r="AT40" s="1554">
        <v>1.0529661470059173</v>
      </c>
      <c r="AU40" s="1554">
        <v>1.0485968030130211</v>
      </c>
      <c r="AV40" s="1554">
        <v>1.0455239037981614</v>
      </c>
      <c r="AW40" s="1554">
        <v>1.0432755414418302</v>
      </c>
      <c r="AX40" s="1554">
        <v>1.0423992914579092</v>
      </c>
      <c r="AY40" s="1555">
        <v>1.0432465785093328</v>
      </c>
      <c r="AZ40" s="1555">
        <v>1.0455043794576386</v>
      </c>
      <c r="BA40" s="1555">
        <v>1.0495892076380773</v>
      </c>
      <c r="BB40" s="1555">
        <v>1.0553433975190272</v>
      </c>
      <c r="BC40" s="1555">
        <v>1.0627623339344958</v>
      </c>
      <c r="BD40" s="1555">
        <v>1.0719956889546354</v>
      </c>
      <c r="BE40" s="1555">
        <v>1.0827346857410252</v>
      </c>
      <c r="BF40" s="1555">
        <v>1.0950449181486952</v>
      </c>
      <c r="BG40" s="1555">
        <v>1.1086391976870353</v>
      </c>
      <c r="BH40" s="1555">
        <v>1.1230413408441522</v>
      </c>
      <c r="BI40" s="1555">
        <v>1.1378258245549353</v>
      </c>
      <c r="BJ40" s="1555">
        <v>1.1525452020285927</v>
      </c>
      <c r="BK40" s="1555">
        <v>1.166498245387483</v>
      </c>
      <c r="BL40" s="1555">
        <v>1.1732662994810892</v>
      </c>
      <c r="BM40" s="1555">
        <v>1.1848064006941124</v>
      </c>
      <c r="BN40" s="1555">
        <v>1.1962307729185269</v>
      </c>
      <c r="BO40" s="1555">
        <v>1.2074708499468569</v>
      </c>
      <c r="BP40" s="1555">
        <v>1.2252823747770649</v>
      </c>
      <c r="BQ40" s="1555">
        <v>1.2357042291209217</v>
      </c>
      <c r="BR40" s="1555">
        <v>1.2445462919664689</v>
      </c>
      <c r="BS40" s="1555">
        <v>1.2516456776475751</v>
      </c>
      <c r="BT40" s="1555">
        <v>1.2570705256881423</v>
      </c>
      <c r="BU40" s="1555">
        <v>1.2608779284357572</v>
      </c>
      <c r="BV40" s="1556">
        <v>1.2628888643695497</v>
      </c>
      <c r="BW40" s="1556">
        <v>1.2632178435242849</v>
      </c>
      <c r="BX40" s="1555">
        <v>1.2618314821556478</v>
      </c>
      <c r="BY40" s="1555">
        <v>1.2584090899059743</v>
      </c>
      <c r="BZ40" s="1555">
        <v>1.2530922351645435</v>
      </c>
      <c r="CA40" s="1555">
        <v>1.2460897450916162</v>
      </c>
      <c r="CB40" s="1555">
        <v>1.2375627385972943</v>
      </c>
      <c r="CC40" s="1555">
        <v>1.2273139083496105</v>
      </c>
      <c r="CD40" s="1555">
        <v>1.2154325275957858</v>
      </c>
      <c r="CE40" s="1555">
        <v>1.2022193565255828</v>
      </c>
      <c r="CF40" s="1555">
        <v>1.187814438367879</v>
      </c>
      <c r="CG40" s="1555">
        <v>1.1720419287460191</v>
      </c>
    </row>
    <row r="41" spans="2:85" s="4" customFormat="1" ht="27.75">
      <c r="C41" s="1552" t="s">
        <v>499</v>
      </c>
      <c r="D41" s="1534"/>
      <c r="E41" s="1534"/>
      <c r="F41" s="1534"/>
      <c r="G41" s="1534"/>
      <c r="H41" s="1534"/>
      <c r="I41" s="1534"/>
      <c r="J41" s="1557">
        <v>-6.788496443676344</v>
      </c>
      <c r="K41" s="1557">
        <v>-5.8628013319623955</v>
      </c>
      <c r="L41" s="1557">
        <v>-3.8569678855619833</v>
      </c>
      <c r="M41" s="1557">
        <v>-2.6248531905977233</v>
      </c>
      <c r="N41" s="1554">
        <v>-1.239166525381763</v>
      </c>
      <c r="O41" s="1554">
        <v>-1.1607607304766066</v>
      </c>
      <c r="P41" s="1554">
        <v>-0.45492608342736662</v>
      </c>
      <c r="Q41" s="1554">
        <v>-0.31672252225329262</v>
      </c>
      <c r="R41" s="1554">
        <v>-0.37506263508611853</v>
      </c>
      <c r="S41" s="1554">
        <v>-0.10949028259197591</v>
      </c>
      <c r="T41" s="1554">
        <v>1.231564543104759</v>
      </c>
      <c r="U41" s="1554">
        <v>2.1240796435228124</v>
      </c>
      <c r="V41" s="1554">
        <v>1.8862170502417859</v>
      </c>
      <c r="W41" s="1554">
        <v>-4.5722510479558665</v>
      </c>
      <c r="X41" s="1554">
        <v>-11.275919436877352</v>
      </c>
      <c r="Y41" s="1554">
        <v>-9.5266283773138856</v>
      </c>
      <c r="Z41" s="1554">
        <v>-9.7395754505467842</v>
      </c>
      <c r="AA41" s="1554">
        <v>-11.550782223627412</v>
      </c>
      <c r="AB41" s="1554">
        <v>-7.5305680022894146</v>
      </c>
      <c r="AC41" s="1554">
        <v>-6.1104504323034492</v>
      </c>
      <c r="AD41" s="1554">
        <v>-5.3089161221862327</v>
      </c>
      <c r="AE41" s="1554">
        <v>-4.2975718310870228</v>
      </c>
      <c r="AF41" s="1554">
        <v>-3.1164085430265329</v>
      </c>
      <c r="AG41" s="1554">
        <v>-2.5936592242114731</v>
      </c>
      <c r="AH41" s="1554">
        <v>-3.0602651277024004</v>
      </c>
      <c r="AI41" s="1554">
        <v>-10.125233790314574</v>
      </c>
      <c r="AJ41" s="1554">
        <v>-6.8729802012429326</v>
      </c>
      <c r="AK41" s="1554">
        <v>-4.6261906740967236</v>
      </c>
      <c r="AL41" s="1554">
        <v>-3.3003991039550118</v>
      </c>
      <c r="AM41" s="1554">
        <v>-3.2008415400202455</v>
      </c>
      <c r="AN41" s="1554">
        <v>-3.2488164603050986</v>
      </c>
      <c r="AO41" s="1554">
        <v>-3.3337886844683959</v>
      </c>
      <c r="AP41" s="1554">
        <v>-3.3410439720676548</v>
      </c>
      <c r="AQ41" s="1554">
        <v>-3.3023113695244826</v>
      </c>
      <c r="AR41" s="1554">
        <v>-3.3736777413482995</v>
      </c>
      <c r="AS41" s="1554">
        <v>-3.447005947701324</v>
      </c>
      <c r="AT41" s="1554">
        <v>-3.5623007547616687</v>
      </c>
      <c r="AU41" s="1554">
        <v>-3.2275336400544514</v>
      </c>
      <c r="AV41" s="1554">
        <v>-3.2803454993354499</v>
      </c>
      <c r="AW41" s="1554">
        <v>-3.3293600434454693</v>
      </c>
      <c r="AX41" s="1554">
        <v>-3.4253081680348485</v>
      </c>
      <c r="AY41" s="1554">
        <v>-3.5484525519672765</v>
      </c>
      <c r="AZ41" s="1554">
        <v>-3.6637911355927146</v>
      </c>
      <c r="BA41" s="1554">
        <v>-3.8161515007151134</v>
      </c>
      <c r="BB41" s="1554">
        <v>-3.9632039881693308</v>
      </c>
      <c r="BC41" s="1554">
        <v>-4.1195921230524721</v>
      </c>
      <c r="BD41" s="1554">
        <v>-4.3106028277829829</v>
      </c>
      <c r="BE41" s="1554">
        <v>-4.4803527753845467</v>
      </c>
      <c r="BF41" s="1554">
        <v>-4.6679281296804698</v>
      </c>
      <c r="BG41" s="1554">
        <v>-4.844897211074473</v>
      </c>
      <c r="BH41" s="1554">
        <v>-4.9986088782133251</v>
      </c>
      <c r="BI41" s="1554">
        <v>-5.1351071316788985</v>
      </c>
      <c r="BJ41" s="1554">
        <v>-5.2469589147504774</v>
      </c>
      <c r="BK41" s="1554">
        <v>-5.3125332126700942</v>
      </c>
      <c r="BL41" s="1554">
        <v>-5.2062042249670624</v>
      </c>
      <c r="BM41" s="1554">
        <v>-5.2116510846786737</v>
      </c>
      <c r="BN41" s="1554">
        <v>-5.2467817127981684</v>
      </c>
      <c r="BO41" s="1554">
        <v>-5.2702080865113361</v>
      </c>
      <c r="BP41" s="1554">
        <v>-5.4011434577717905</v>
      </c>
      <c r="BQ41" s="1554">
        <v>-5.3343547347443705</v>
      </c>
      <c r="BR41" s="1554">
        <v>-5.2599364362630086</v>
      </c>
      <c r="BS41" s="1554">
        <v>-5.1531925706608206</v>
      </c>
      <c r="BT41" s="1554">
        <v>-5.0367360868941331</v>
      </c>
      <c r="BU41" s="1554">
        <v>-4.9257602343363587</v>
      </c>
      <c r="BV41" s="1554">
        <v>-4.7861227194108578</v>
      </c>
      <c r="BW41" s="1554">
        <v>-4.6409272902579284</v>
      </c>
      <c r="BX41" s="1554">
        <v>-4.4809463609312195</v>
      </c>
      <c r="BY41" s="1554">
        <v>-4.3010753588729465</v>
      </c>
      <c r="BZ41" s="1554">
        <v>-4.117622407907028</v>
      </c>
      <c r="CA41" s="1554">
        <v>-3.9297792647047558</v>
      </c>
      <c r="CB41" s="1554">
        <v>-3.7419039077737604</v>
      </c>
      <c r="CC41" s="1554">
        <v>-3.5262090532551054</v>
      </c>
      <c r="CD41" s="1554">
        <v>-3.3147677126811348</v>
      </c>
      <c r="CE41" s="1554">
        <v>-3.1126142098458982</v>
      </c>
      <c r="CF41" s="1554">
        <v>-2.9307400984422709</v>
      </c>
      <c r="CG41" s="1554">
        <v>-2.7360146689127882</v>
      </c>
    </row>
    <row r="42" spans="2:85" s="4" customFormat="1" ht="16.5">
      <c r="C42" s="1552"/>
      <c r="D42" s="1534"/>
      <c r="E42" s="1534"/>
      <c r="F42" s="1534"/>
      <c r="G42" s="1534"/>
      <c r="H42" s="1534"/>
      <c r="I42" s="1534"/>
      <c r="J42" s="1534"/>
      <c r="K42" s="1534"/>
      <c r="L42" s="1534"/>
      <c r="M42" s="1534"/>
      <c r="N42" s="1534"/>
      <c r="O42" s="1534"/>
      <c r="P42" s="1534"/>
      <c r="Q42" s="1534"/>
      <c r="R42" s="1534"/>
      <c r="S42" s="1534"/>
      <c r="T42" s="1534"/>
      <c r="U42" s="1534"/>
      <c r="V42" s="1534"/>
      <c r="W42" s="1534"/>
      <c r="X42" s="1534"/>
      <c r="Y42" s="1534"/>
      <c r="Z42" s="1534"/>
      <c r="AA42" s="1534"/>
      <c r="AB42" s="1534"/>
      <c r="AC42" s="1534"/>
      <c r="AD42" s="1534"/>
      <c r="AE42" s="1534"/>
      <c r="AF42" s="1534"/>
      <c r="AG42" s="1534"/>
      <c r="AH42" s="1534"/>
      <c r="AI42" s="1534"/>
      <c r="AJ42" s="1534"/>
      <c r="AK42" s="1534"/>
      <c r="AL42" s="1534"/>
      <c r="AM42" s="1534"/>
      <c r="AN42" s="1534"/>
      <c r="AO42" s="1534"/>
      <c r="AP42" s="1534"/>
      <c r="AQ42" s="1534"/>
      <c r="AR42" s="1534"/>
      <c r="AS42" s="1534"/>
      <c r="AT42" s="1534"/>
      <c r="AU42" s="1534"/>
      <c r="AV42" s="1534"/>
      <c r="AW42" s="1534"/>
      <c r="AX42" s="1534"/>
      <c r="AY42" s="1534"/>
      <c r="AZ42" s="1534"/>
      <c r="BA42" s="1534"/>
      <c r="BB42" s="1534"/>
      <c r="BC42" s="1534"/>
      <c r="BD42" s="1534"/>
      <c r="BE42" s="1534"/>
      <c r="BF42" s="1534"/>
      <c r="BG42" s="1534"/>
      <c r="BH42" s="1534"/>
      <c r="BI42" s="1534"/>
      <c r="BJ42" s="1534"/>
      <c r="BK42" s="1534"/>
      <c r="BL42" s="1534"/>
      <c r="BM42" s="1534"/>
      <c r="BN42" s="1534"/>
      <c r="BO42" s="1534"/>
      <c r="BP42" s="1534"/>
      <c r="BQ42" s="1534"/>
      <c r="BR42" s="1534"/>
      <c r="BS42" s="1534"/>
      <c r="BT42" s="1534"/>
      <c r="BU42" s="1534"/>
      <c r="BV42" s="1534"/>
      <c r="BW42" s="1534"/>
      <c r="BX42" s="1534"/>
      <c r="BY42" s="1534"/>
      <c r="BZ42" s="1534"/>
      <c r="CA42" s="1534"/>
      <c r="CB42" s="1534"/>
      <c r="CC42" s="1534"/>
      <c r="CD42" s="1534"/>
      <c r="CE42" s="1534"/>
      <c r="CF42" s="1534"/>
      <c r="CG42" s="1534"/>
    </row>
    <row r="43" spans="2:85" s="4" customFormat="1" ht="16.5">
      <c r="C43" s="1552" t="s">
        <v>388</v>
      </c>
      <c r="D43" s="1534"/>
      <c r="E43" s="1534"/>
      <c r="F43" s="1534"/>
      <c r="G43" s="1534"/>
      <c r="H43" s="1534"/>
      <c r="I43" s="1534"/>
      <c r="J43" s="1558">
        <v>0</v>
      </c>
      <c r="K43" s="1558">
        <v>0</v>
      </c>
      <c r="L43" s="1558">
        <v>0</v>
      </c>
      <c r="M43" s="1558">
        <v>0</v>
      </c>
      <c r="N43" s="1558">
        <v>0</v>
      </c>
      <c r="O43" s="1558">
        <v>0</v>
      </c>
      <c r="P43" s="1558">
        <v>0.54049529738528046</v>
      </c>
      <c r="Q43" s="1558">
        <v>0.51249991995218469</v>
      </c>
      <c r="R43" s="1558">
        <v>0.47711735259876398</v>
      </c>
      <c r="S43" s="1558">
        <v>0.45365504394155698</v>
      </c>
      <c r="T43" s="1558">
        <v>0.42430163356722383</v>
      </c>
      <c r="U43" s="1558">
        <v>0.39063875802805864</v>
      </c>
      <c r="V43" s="1558">
        <v>0.35764575715060065</v>
      </c>
      <c r="W43" s="1558">
        <v>0.39712004333323397</v>
      </c>
      <c r="X43" s="1558">
        <v>0.53261302712089753</v>
      </c>
      <c r="Y43" s="1558">
        <v>0.60515249708914498</v>
      </c>
      <c r="Z43" s="1558">
        <v>0.69850442250764466</v>
      </c>
      <c r="AA43" s="1558">
        <v>0.89982949260934153</v>
      </c>
      <c r="AB43" s="1558">
        <v>1.0052013724729203</v>
      </c>
      <c r="AC43" s="1558">
        <v>1.0505881999752078</v>
      </c>
      <c r="AD43" s="1558">
        <v>1.0329922028917746</v>
      </c>
      <c r="AE43" s="1558">
        <v>1.0274853107446018</v>
      </c>
      <c r="AF43" s="1558">
        <v>1.0179957109382254</v>
      </c>
      <c r="AG43" s="1558">
        <v>1.0041548138112515</v>
      </c>
      <c r="AH43" s="1558">
        <v>0.98221004517817101</v>
      </c>
      <c r="AI43" s="1558">
        <v>1.2037534805798618</v>
      </c>
      <c r="AJ43" s="1558">
        <v>1.1826199038482248</v>
      </c>
      <c r="AK43" s="1558">
        <v>1.140532260009163</v>
      </c>
      <c r="AL43" s="1558">
        <v>1.1113404931123501</v>
      </c>
      <c r="AM43" s="1558">
        <v>1.0920957229843529</v>
      </c>
      <c r="AN43" s="1558">
        <v>1.0855087175867524</v>
      </c>
      <c r="AO43" s="1558">
        <v>1.0848992570281495</v>
      </c>
      <c r="AP43" s="1558">
        <v>1.0778901864905606</v>
      </c>
      <c r="AQ43" s="1558">
        <v>1.0731983811641299</v>
      </c>
      <c r="AR43" s="1558">
        <v>1.0715635478588239</v>
      </c>
      <c r="AS43" s="1558">
        <v>1.0726328832452929</v>
      </c>
      <c r="AT43" s="1558">
        <v>1.0765032908890042</v>
      </c>
      <c r="AU43" s="1558">
        <v>1.0785978381366093</v>
      </c>
      <c r="AV43" s="1558">
        <v>1.0826891145395212</v>
      </c>
      <c r="AW43" s="1558">
        <v>1.0883696387110047</v>
      </c>
      <c r="AX43" s="1558">
        <v>1.0962466689062429</v>
      </c>
      <c r="AY43" s="1558">
        <v>1.1065992802885274</v>
      </c>
      <c r="AZ43" s="1558">
        <v>1.1191461986373832</v>
      </c>
      <c r="BA43" s="1558">
        <v>1.1343162811121454</v>
      </c>
      <c r="BB43" s="1558">
        <v>1.1519593034831683</v>
      </c>
      <c r="BC43" s="1558">
        <v>1.1720693025865658</v>
      </c>
      <c r="BD43" s="1558">
        <v>1.1948060544455499</v>
      </c>
      <c r="BE43" s="1558">
        <v>1.2198263146883745</v>
      </c>
      <c r="BF43" s="1558">
        <v>1.2471720638196182</v>
      </c>
      <c r="BG43" s="1558">
        <v>1.2765070200437469</v>
      </c>
      <c r="BH43" s="1558">
        <v>1.3073116616200118</v>
      </c>
      <c r="BI43" s="1558">
        <v>1.3391025629669349</v>
      </c>
      <c r="BJ43" s="1558">
        <v>1.3713875583662272</v>
      </c>
      <c r="BK43" s="1558">
        <v>1.4033920366409169</v>
      </c>
      <c r="BL43" s="1558">
        <v>1.4355944842498274</v>
      </c>
      <c r="BM43" s="1558">
        <v>1.4671712544383164</v>
      </c>
      <c r="BN43" s="1558">
        <v>1.4988753494573295</v>
      </c>
      <c r="BO43" s="1558">
        <v>1.5300251841130315</v>
      </c>
      <c r="BP43" s="1558">
        <v>1.5607424020246032</v>
      </c>
      <c r="BQ43" s="1558">
        <v>1.5905545272986543</v>
      </c>
      <c r="BR43" s="1558">
        <v>1.6190824491368956</v>
      </c>
      <c r="BS43" s="1558">
        <v>1.6461626152387927</v>
      </c>
      <c r="BT43" s="1558">
        <v>1.6717470203530751</v>
      </c>
      <c r="BU43" s="1558">
        <v>1.6958489301768185</v>
      </c>
      <c r="BV43" s="1558">
        <v>1.7182647072070076</v>
      </c>
      <c r="BW43" s="1558">
        <v>1.7391159990056118</v>
      </c>
      <c r="BX43" s="1558">
        <v>1.7583839724398276</v>
      </c>
      <c r="BY43" s="1558">
        <v>1.7756874000202407</v>
      </c>
      <c r="BZ43" s="1558">
        <v>1.7911987573701569</v>
      </c>
      <c r="CA43" s="1558">
        <v>1.8051814826509363</v>
      </c>
      <c r="CB43" s="1558">
        <v>1.8178441308539985</v>
      </c>
      <c r="CC43" s="1558">
        <v>1.8289983699876156</v>
      </c>
      <c r="CD43" s="1558">
        <v>1.8387310351846222</v>
      </c>
      <c r="CE43" s="1558">
        <v>1.8474140885843808</v>
      </c>
      <c r="CF43" s="1558">
        <v>1.8551688339271017</v>
      </c>
      <c r="CG43" s="1558">
        <v>1.8617673834211508</v>
      </c>
    </row>
    <row r="44" spans="2:85" s="4" customFormat="1" ht="16.5">
      <c r="C44" s="1552" t="s">
        <v>388</v>
      </c>
      <c r="D44" s="1534"/>
      <c r="E44" s="1534"/>
      <c r="F44" s="1534"/>
      <c r="G44" s="1534"/>
      <c r="H44" s="1534"/>
      <c r="I44" s="1534"/>
      <c r="J44" s="1557">
        <v>-6.788496443676344</v>
      </c>
      <c r="K44" s="1557">
        <v>-5.8628013319623955</v>
      </c>
      <c r="L44" s="1557">
        <v>-3.8569678855619833</v>
      </c>
      <c r="M44" s="1557">
        <v>-2.6248531905977233</v>
      </c>
      <c r="N44" s="1557">
        <v>-1.239166525381763</v>
      </c>
      <c r="O44" s="1557">
        <v>-1.1607607304766066</v>
      </c>
      <c r="P44" s="1557">
        <v>-0.45492608342736662</v>
      </c>
      <c r="Q44" s="1557">
        <v>-0.31672252225329262</v>
      </c>
      <c r="R44" s="1557">
        <v>-0.37506263508611853</v>
      </c>
      <c r="S44" s="1557">
        <v>-0.10949028259197591</v>
      </c>
      <c r="T44" s="1557">
        <v>1.231564543104759</v>
      </c>
      <c r="U44" s="1557">
        <v>2.1240796435228124</v>
      </c>
      <c r="V44" s="1557">
        <v>1.8862170502417859</v>
      </c>
      <c r="W44" s="1557">
        <v>-4.5722510479558665</v>
      </c>
      <c r="X44" s="1557">
        <v>-11.275919436877352</v>
      </c>
      <c r="Y44" s="1557">
        <v>-9.5266283773138856</v>
      </c>
      <c r="Z44" s="1557">
        <v>-9.7395754505467842</v>
      </c>
      <c r="AA44" s="1557">
        <v>-11.550782223627412</v>
      </c>
      <c r="AB44" s="1557">
        <v>-7.5305680022894146</v>
      </c>
      <c r="AC44" s="1557">
        <v>-6.1104504323034492</v>
      </c>
      <c r="AD44" s="1557">
        <v>-5.3089161221862327</v>
      </c>
      <c r="AE44" s="1557">
        <v>-4.2975718310870228</v>
      </c>
      <c r="AF44" s="1557">
        <v>-3.1164085430265329</v>
      </c>
      <c r="AG44" s="1557">
        <v>-2.5936592242114731</v>
      </c>
      <c r="AH44" s="1557">
        <v>-3.0602651277024004</v>
      </c>
      <c r="AI44" s="1557">
        <v>-10.125233790314574</v>
      </c>
      <c r="AJ44" s="1557">
        <v>-6.8729802012429326</v>
      </c>
      <c r="AK44" s="1557">
        <v>-4.6261906740967236</v>
      </c>
      <c r="AL44" s="1557">
        <v>-3.3003991039550118</v>
      </c>
      <c r="AM44" s="1557">
        <v>-3.2008415400202455</v>
      </c>
      <c r="AN44" s="1557">
        <v>-3.2488164603050986</v>
      </c>
      <c r="AO44" s="1557">
        <v>-3.3337886844683959</v>
      </c>
      <c r="AP44" s="1557">
        <v>-3.4186497211402371</v>
      </c>
      <c r="AQ44" s="1557">
        <v>-3.4526886098709282</v>
      </c>
      <c r="AR44" s="1557">
        <v>-3.5950880837780281</v>
      </c>
      <c r="AS44" s="1557">
        <v>-3.7375022471769741</v>
      </c>
      <c r="AT44" s="1557">
        <v>-3.9270424887535951</v>
      </c>
      <c r="AU44" s="1557">
        <v>-3.672044687952547</v>
      </c>
      <c r="AV44" s="1557">
        <v>-3.8080140290316269</v>
      </c>
      <c r="AW44" s="1557">
        <v>-3.9456549940906074</v>
      </c>
      <c r="AX44" s="1557">
        <v>-4.1366850820094943</v>
      </c>
      <c r="AY44" s="1557">
        <v>-4.3580305452859172</v>
      </c>
      <c r="AZ44" s="1557">
        <v>-4.5739033884795992</v>
      </c>
      <c r="BA44" s="1557">
        <v>-4.8302026039048913</v>
      </c>
      <c r="BB44" s="1557">
        <v>-5.0831914274562218</v>
      </c>
      <c r="BC44" s="1557">
        <v>-5.3478058889666205</v>
      </c>
      <c r="BD44" s="1557">
        <v>-5.6505858446469688</v>
      </c>
      <c r="BE44" s="1557">
        <v>-5.9316137455637641</v>
      </c>
      <c r="BF44" s="1557">
        <v>-6.2323488612227127</v>
      </c>
      <c r="BG44" s="1557">
        <v>-6.521644097049732</v>
      </c>
      <c r="BH44" s="1557">
        <v>-6.787921501424159</v>
      </c>
      <c r="BI44" s="1557">
        <v>-7.0369645802640006</v>
      </c>
      <c r="BJ44" s="1557">
        <v>-7.2623899990988452</v>
      </c>
      <c r="BK44" s="1557">
        <v>-7.440357886102186</v>
      </c>
      <c r="BL44" s="1557">
        <v>-7.5948275893105102</v>
      </c>
      <c r="BM44" s="1557">
        <v>-7.6943110536190948</v>
      </c>
      <c r="BN44" s="1557">
        <v>-7.8304236462609174</v>
      </c>
      <c r="BO44" s="1557">
        <v>-7.9404614976682231</v>
      </c>
      <c r="BP44" s="1557">
        <v>-8.0155648160004365</v>
      </c>
      <c r="BQ44" s="1557">
        <v>-8.0629024492715757</v>
      </c>
      <c r="BR44" s="1557">
        <v>-8.0937309988353068</v>
      </c>
      <c r="BS44" s="1557">
        <v>-8.091511818317656</v>
      </c>
      <c r="BT44" s="1557">
        <v>-8.0679917002832315</v>
      </c>
      <c r="BU44" s="1557">
        <v>-8.0490574035841878</v>
      </c>
      <c r="BV44" s="1557">
        <v>-7.9998424200484584</v>
      </c>
      <c r="BW44" s="1557">
        <v>-7.9440116201130033</v>
      </c>
      <c r="BX44" s="1557">
        <v>-7.872829806339837</v>
      </c>
      <c r="BY44" s="1557">
        <v>-7.7818166094560768</v>
      </c>
      <c r="BZ44" s="1557">
        <v>-7.6872304600597827</v>
      </c>
      <c r="CA44" s="1557">
        <v>-7.5886911379011659</v>
      </c>
      <c r="CB44" s="1557">
        <v>-7.4909472658468133</v>
      </c>
      <c r="CC44" s="1557">
        <v>-7.3660693816187814</v>
      </c>
      <c r="CD44" s="1557">
        <v>-7.2465410347666026</v>
      </c>
      <c r="CE44" s="1557">
        <v>-7.1375835622715211</v>
      </c>
      <c r="CF44" s="1557">
        <v>-7.0507684388269194</v>
      </c>
      <c r="CG44" s="1557">
        <v>-6.9522690155271034</v>
      </c>
    </row>
    <row r="45" spans="2:85" s="4" customFormat="1"/>
    <row r="46" spans="2:85" s="4" customFormat="1"/>
    <row r="47" spans="2:85" s="4" customFormat="1">
      <c r="B47" s="4" t="s">
        <v>49</v>
      </c>
    </row>
    <row r="48" spans="2:85" s="4" customFormat="1"/>
    <row r="49" spans="47:54" s="4" customFormat="1"/>
    <row r="50" spans="47:54" s="4" customFormat="1"/>
    <row r="51" spans="47:54" s="4" customFormat="1"/>
    <row r="52" spans="47:54" s="4" customFormat="1"/>
    <row r="53" spans="47:54" s="4" customFormat="1"/>
    <row r="54" spans="47:54" s="4" customFormat="1"/>
    <row r="55" spans="47:54" s="4" customFormat="1"/>
    <row r="56" spans="47:54" s="4" customFormat="1">
      <c r="AU56" s="4" t="s">
        <v>500</v>
      </c>
      <c r="BB56" s="4" t="s">
        <v>501</v>
      </c>
    </row>
    <row r="57" spans="47:54" s="4" customFormat="1"/>
    <row r="58" spans="47:54" s="4" customFormat="1"/>
    <row r="59" spans="47:54" s="4" customFormat="1"/>
    <row r="60" spans="47:54" s="4" customFormat="1"/>
    <row r="61" spans="47:54" s="4" customFormat="1"/>
    <row r="62" spans="47:54" s="4" customFormat="1"/>
    <row r="63" spans="47:54" s="4" customFormat="1"/>
    <row r="64" spans="47:5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sheetData>
  <conditionalFormatting sqref="C34 C42 C45:C98">
    <cfRule type="cellIs" dxfId="3" priority="2" operator="greaterThan">
      <formula>$P$23</formula>
    </cfRule>
  </conditionalFormatting>
  <conditionalFormatting sqref="C39">
    <cfRule type="cellIs" dxfId="2" priority="1" operator="greaterThan">
      <formula>$P$23</formula>
    </cfRule>
  </conditionalFormatting>
  <dataValidations count="1">
    <dataValidation type="list" allowBlank="1" showInputMessage="1" showErrorMessage="1" sqref="B22" xr:uid="{BAE12852-030C-4F3F-B80C-A48840BBD282}">
      <formula1>#REF!</formula1>
    </dataValidation>
  </dataValidations>
  <hyperlinks>
    <hyperlink ref="A1" location="'Figures'!A1" display="Ir a Gráficos" xr:uid="{5D32CF45-533E-4A28-9F1A-1684162C7EBC}"/>
  </hyperlinks>
  <pageMargins left="0.7" right="0.7" top="0.75" bottom="0.75" header="0.3" footer="0.3"/>
  <pageSetup paperSize="9" orientation="portrait" verticalDpi="0"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9C950-8616-4EE9-97B4-688AB35685A2}">
  <dimension ref="A1:E41"/>
  <sheetViews>
    <sheetView showGridLines="0" workbookViewId="0"/>
  </sheetViews>
  <sheetFormatPr baseColWidth="10" defaultColWidth="11.42578125" defaultRowHeight="14.25"/>
  <cols>
    <col min="1" max="1" width="3.140625" style="1639" customWidth="1"/>
    <col min="2" max="2" width="12.85546875" style="1639" bestFit="1" customWidth="1"/>
    <col min="3" max="4" width="11.42578125" style="1639"/>
    <col min="5" max="5" width="7.28515625" style="1639" customWidth="1"/>
    <col min="6" max="6" width="11.140625" style="1639" bestFit="1" customWidth="1"/>
    <col min="7" max="16384" width="11.42578125" style="1639"/>
  </cols>
  <sheetData>
    <row r="1" spans="1:3" ht="15.75">
      <c r="A1" s="1528" t="s">
        <v>492</v>
      </c>
    </row>
    <row r="2" spans="1:3">
      <c r="B2" s="1601" t="s">
        <v>502</v>
      </c>
      <c r="C2" s="1601" t="s">
        <v>503</v>
      </c>
    </row>
    <row r="3" spans="1:3">
      <c r="B3" s="1602" t="s">
        <v>504</v>
      </c>
      <c r="C3" s="1602" t="s">
        <v>505</v>
      </c>
    </row>
    <row r="4" spans="1:3">
      <c r="B4" s="1640"/>
    </row>
    <row r="5" spans="1:3">
      <c r="B5" s="1640"/>
    </row>
    <row r="6" spans="1:3">
      <c r="B6" s="1640"/>
    </row>
    <row r="7" spans="1:3">
      <c r="B7" s="1640"/>
    </row>
    <row r="8" spans="1:3">
      <c r="B8" s="1640"/>
    </row>
    <row r="19" spans="2:5">
      <c r="C19" s="2009"/>
      <c r="D19" s="2009"/>
      <c r="E19" s="2009"/>
    </row>
    <row r="20" spans="2:5" ht="15.75" customHeight="1">
      <c r="B20" s="2010" t="s">
        <v>440</v>
      </c>
      <c r="C20" s="2010"/>
      <c r="D20" s="2010"/>
      <c r="E20" s="1641"/>
    </row>
    <row r="21" spans="2:5" ht="15" thickBot="1">
      <c r="B21" s="1642"/>
      <c r="C21" s="1643" t="s">
        <v>506</v>
      </c>
      <c r="D21" s="1643" t="s">
        <v>507</v>
      </c>
      <c r="E21" s="1643"/>
    </row>
    <row r="22" spans="2:5">
      <c r="B22" s="1644">
        <v>2002</v>
      </c>
      <c r="C22" s="1645">
        <v>1.2084300000000008</v>
      </c>
      <c r="D22" s="1646">
        <v>1.85808</v>
      </c>
      <c r="E22" s="1647"/>
    </row>
    <row r="23" spans="2:5">
      <c r="B23" s="1644">
        <v>2003</v>
      </c>
      <c r="C23" s="1648">
        <v>1.25163</v>
      </c>
      <c r="D23" s="1649">
        <v>1.7691600000000001</v>
      </c>
      <c r="E23" s="1647"/>
    </row>
    <row r="24" spans="2:5">
      <c r="B24" s="1644">
        <v>2004</v>
      </c>
      <c r="C24" s="1648">
        <v>1.2664200000000001</v>
      </c>
      <c r="D24" s="1649">
        <v>1.7530399999999997</v>
      </c>
      <c r="E24" s="1647"/>
    </row>
    <row r="25" spans="2:5">
      <c r="B25" s="1644">
        <v>2005</v>
      </c>
      <c r="C25" s="1648">
        <v>1.2828099999999996</v>
      </c>
      <c r="D25" s="1649">
        <v>1.6630499999999999</v>
      </c>
      <c r="E25" s="1647"/>
    </row>
    <row r="26" spans="2:5">
      <c r="B26" s="1644">
        <v>2006</v>
      </c>
      <c r="C26" s="1648">
        <v>1.3114700000000001</v>
      </c>
      <c r="D26" s="1649">
        <v>1.6881399999999993</v>
      </c>
      <c r="E26" s="1647"/>
    </row>
    <row r="27" spans="2:5">
      <c r="B27" s="1644">
        <v>2007</v>
      </c>
      <c r="C27" s="1648">
        <v>1.3072199999999998</v>
      </c>
      <c r="D27" s="1649">
        <v>1.72028</v>
      </c>
      <c r="E27" s="1647"/>
    </row>
    <row r="28" spans="2:5">
      <c r="B28" s="1644">
        <v>2008</v>
      </c>
      <c r="C28" s="1648">
        <v>1.3595999999999997</v>
      </c>
      <c r="D28" s="1649">
        <v>1.82606</v>
      </c>
      <c r="E28" s="1647"/>
    </row>
    <row r="29" spans="2:5">
      <c r="B29" s="1644">
        <v>2009</v>
      </c>
      <c r="C29" s="1648">
        <v>1.3098499999999995</v>
      </c>
      <c r="D29" s="1649">
        <v>1.6835800000000003</v>
      </c>
      <c r="E29" s="1647"/>
    </row>
    <row r="30" spans="2:5">
      <c r="B30" s="1644">
        <v>2010</v>
      </c>
      <c r="C30" s="1648">
        <v>1.3021499999999997</v>
      </c>
      <c r="D30" s="1649">
        <v>1.6776899999999999</v>
      </c>
      <c r="E30" s="1647"/>
    </row>
    <row r="31" spans="2:5">
      <c r="B31" s="1644">
        <v>2011</v>
      </c>
      <c r="C31" s="1648">
        <v>1.2941099999999999</v>
      </c>
      <c r="D31" s="1649">
        <v>1.5797999999999999</v>
      </c>
      <c r="E31" s="1647"/>
    </row>
    <row r="32" spans="2:5">
      <c r="B32" s="1644">
        <v>2012</v>
      </c>
      <c r="C32" s="1648">
        <v>1.2742600000000002</v>
      </c>
      <c r="D32" s="1649">
        <v>1.5605900000000001</v>
      </c>
      <c r="E32" s="1647"/>
    </row>
    <row r="33" spans="2:5">
      <c r="B33" s="1644">
        <v>2013</v>
      </c>
      <c r="C33" s="1648">
        <v>1.2310000000000001</v>
      </c>
      <c r="D33" s="1649">
        <v>1.52789</v>
      </c>
      <c r="E33" s="1647"/>
    </row>
    <row r="34" spans="2:5">
      <c r="B34" s="1644">
        <v>2014</v>
      </c>
      <c r="C34" s="1648">
        <v>1.2726799999999996</v>
      </c>
      <c r="D34" s="1649">
        <v>1.62141</v>
      </c>
      <c r="E34" s="1647"/>
    </row>
    <row r="35" spans="2:5">
      <c r="B35" s="1644">
        <v>2015</v>
      </c>
      <c r="C35" s="1648">
        <v>1.2836000000000001</v>
      </c>
      <c r="D35" s="1649">
        <v>1.6628300000000003</v>
      </c>
      <c r="E35" s="1647"/>
    </row>
    <row r="36" spans="2:5">
      <c r="B36" s="1644">
        <v>2016</v>
      </c>
      <c r="C36" s="1648">
        <v>1.2797500000000002</v>
      </c>
      <c r="D36" s="1649">
        <v>1.71777</v>
      </c>
      <c r="E36" s="1647"/>
    </row>
    <row r="37" spans="2:5">
      <c r="B37" s="1644">
        <v>2017</v>
      </c>
      <c r="C37" s="1648">
        <v>1.2492899999999998</v>
      </c>
      <c r="D37" s="1649">
        <v>1.71062</v>
      </c>
      <c r="E37" s="1647"/>
    </row>
    <row r="38" spans="2:5">
      <c r="B38" s="1644">
        <v>2018</v>
      </c>
      <c r="C38" s="1648">
        <v>1.1971100000000001</v>
      </c>
      <c r="D38" s="1649">
        <v>1.6504799999999997</v>
      </c>
      <c r="E38" s="1647"/>
    </row>
    <row r="39" spans="2:5">
      <c r="B39" s="1644">
        <v>2019</v>
      </c>
      <c r="C39" s="1648">
        <v>1.1674199999999997</v>
      </c>
      <c r="D39" s="1649">
        <v>1.5924999999999996</v>
      </c>
      <c r="E39" s="1647"/>
    </row>
    <row r="40" spans="2:5">
      <c r="B40" s="1644">
        <v>2020</v>
      </c>
      <c r="C40" s="1648">
        <v>1.1301000000000001</v>
      </c>
      <c r="D40" s="1649">
        <v>1.4663400000000004</v>
      </c>
      <c r="E40" s="1647"/>
    </row>
    <row r="41" spans="2:5" ht="15" thickBot="1">
      <c r="B41" s="1644">
        <v>2021</v>
      </c>
      <c r="C41" s="1650">
        <v>1.1568299999999998</v>
      </c>
      <c r="D41" s="1651">
        <v>1.3876599999999999</v>
      </c>
      <c r="E41" s="1647"/>
    </row>
  </sheetData>
  <mergeCells count="2">
    <mergeCell ref="C19:E19"/>
    <mergeCell ref="B20:D20"/>
  </mergeCells>
  <hyperlinks>
    <hyperlink ref="A1" location="'Figures'!A1" display="Ir a Gráficos" xr:uid="{9C35B459-6F20-47B6-9848-E321C985DA60}"/>
  </hyperlinks>
  <pageMargins left="0.7" right="0.7" top="0.75" bottom="0.75" header="0.3" footer="0.3"/>
  <pageSetup paperSize="0" orientation="portrait" horizontalDpi="0" verticalDpi="0" copies="0"/>
  <drawing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DF0B3-2123-4E62-ACC6-CC94399B2F8E}">
  <dimension ref="A1:D41"/>
  <sheetViews>
    <sheetView showGridLines="0" workbookViewId="0"/>
  </sheetViews>
  <sheetFormatPr baseColWidth="10" defaultColWidth="11.42578125" defaultRowHeight="14.25"/>
  <cols>
    <col min="1" max="1" width="3.140625" style="1639" customWidth="1"/>
    <col min="2" max="2" width="12.5703125" style="1639" bestFit="1" customWidth="1"/>
    <col min="3" max="3" width="11" style="1639" customWidth="1"/>
    <col min="4" max="4" width="9.28515625" style="1639" bestFit="1" customWidth="1"/>
    <col min="5" max="5" width="13.7109375" style="1639" bestFit="1" customWidth="1"/>
    <col min="6" max="6" width="11.140625" style="1639" bestFit="1" customWidth="1"/>
    <col min="7" max="16384" width="11.42578125" style="1639"/>
  </cols>
  <sheetData>
    <row r="1" spans="1:3" ht="15.75">
      <c r="A1" s="1528" t="s">
        <v>492</v>
      </c>
    </row>
    <row r="2" spans="1:3">
      <c r="B2" s="1601" t="s">
        <v>502</v>
      </c>
      <c r="C2" s="1601" t="s">
        <v>503</v>
      </c>
    </row>
    <row r="3" spans="1:3">
      <c r="B3" s="1602" t="s">
        <v>508</v>
      </c>
      <c r="C3" s="1602" t="s">
        <v>509</v>
      </c>
    </row>
    <row r="19" spans="1:4">
      <c r="A19" s="2009"/>
      <c r="B19" s="2009"/>
    </row>
    <row r="20" spans="1:4" ht="15.75" customHeight="1">
      <c r="A20" s="1641"/>
      <c r="B20" s="2010" t="s">
        <v>510</v>
      </c>
      <c r="C20" s="2010"/>
      <c r="D20" s="2010"/>
    </row>
    <row r="21" spans="1:4" ht="15" thickBot="1">
      <c r="A21" s="1643"/>
      <c r="B21" s="1642"/>
      <c r="C21" s="1643" t="s">
        <v>506</v>
      </c>
      <c r="D21" s="1643" t="s">
        <v>507</v>
      </c>
    </row>
    <row r="22" spans="1:4">
      <c r="A22" s="1647"/>
      <c r="B22" s="1644">
        <v>2002</v>
      </c>
      <c r="C22" s="1645"/>
      <c r="D22" s="1646"/>
    </row>
    <row r="23" spans="1:4">
      <c r="A23" s="1647"/>
      <c r="B23" s="1644">
        <v>2003</v>
      </c>
      <c r="C23" s="1648">
        <v>3.5748864228791977</v>
      </c>
      <c r="D23" s="1649">
        <v>-4.7855851201239918</v>
      </c>
    </row>
    <row r="24" spans="1:4">
      <c r="A24" s="1647"/>
      <c r="B24" s="1644">
        <v>2004</v>
      </c>
      <c r="C24" s="1648">
        <v>1.1816591165120682</v>
      </c>
      <c r="D24" s="1649">
        <v>-0.91116688145789215</v>
      </c>
    </row>
    <row r="25" spans="1:4">
      <c r="A25" s="1647"/>
      <c r="B25" s="1644">
        <v>2005</v>
      </c>
      <c r="C25" s="1648">
        <v>1.2941993967245935</v>
      </c>
      <c r="D25" s="1649">
        <v>-5.133368320175224</v>
      </c>
    </row>
    <row r="26" spans="1:4">
      <c r="A26" s="1647"/>
      <c r="B26" s="1644">
        <v>2006</v>
      </c>
      <c r="C26" s="1648">
        <v>2.2341578253989747</v>
      </c>
      <c r="D26" s="1649">
        <v>1.5086738221941287</v>
      </c>
    </row>
    <row r="27" spans="1:4">
      <c r="A27" s="1647"/>
      <c r="B27" s="1644">
        <v>2007</v>
      </c>
      <c r="C27" s="1648">
        <v>-0.32406383676335526</v>
      </c>
      <c r="D27" s="1649">
        <v>1.9038705320649107</v>
      </c>
    </row>
    <row r="28" spans="1:4">
      <c r="A28" s="1647"/>
      <c r="B28" s="1644">
        <v>2008</v>
      </c>
      <c r="C28" s="1648">
        <v>4.0069766374443372</v>
      </c>
      <c r="D28" s="1649">
        <v>6.1489990001627692</v>
      </c>
    </row>
    <row r="29" spans="1:4">
      <c r="A29" s="1647"/>
      <c r="B29" s="1644">
        <v>2009</v>
      </c>
      <c r="C29" s="1648">
        <v>-3.6591644601353446</v>
      </c>
      <c r="D29" s="1649">
        <v>-7.8025913715868978</v>
      </c>
    </row>
    <row r="30" spans="1:4">
      <c r="A30" s="1647"/>
      <c r="B30" s="1644">
        <v>2010</v>
      </c>
      <c r="C30" s="1648">
        <v>-0.58785357101956981</v>
      </c>
      <c r="D30" s="1649">
        <v>-0.3498497249908139</v>
      </c>
    </row>
    <row r="31" spans="1:4">
      <c r="A31" s="1647"/>
      <c r="B31" s="1644">
        <v>2011</v>
      </c>
      <c r="C31" s="1648">
        <v>-0.61744038705217053</v>
      </c>
      <c r="D31" s="1649">
        <v>-5.8348085760778208</v>
      </c>
    </row>
    <row r="32" spans="1:4">
      <c r="A32" s="1647"/>
      <c r="B32" s="1644">
        <v>2012</v>
      </c>
      <c r="C32" s="1648">
        <v>-1.5338727001568464</v>
      </c>
      <c r="D32" s="1649">
        <v>-1.2159767059121251</v>
      </c>
    </row>
    <row r="33" spans="1:4">
      <c r="A33" s="1647"/>
      <c r="B33" s="1644">
        <v>2013</v>
      </c>
      <c r="C33" s="1648">
        <v>-3.3949115565112375</v>
      </c>
      <c r="D33" s="1649">
        <v>-2.0953613697383799</v>
      </c>
    </row>
    <row r="34" spans="1:4">
      <c r="A34" s="1647"/>
      <c r="B34" s="1644">
        <v>2014</v>
      </c>
      <c r="C34" s="1648">
        <v>3.3858651502842729</v>
      </c>
      <c r="D34" s="1649">
        <v>6.1208594859577525</v>
      </c>
    </row>
    <row r="35" spans="1:4">
      <c r="A35" s="1647"/>
      <c r="B35" s="1644">
        <v>2015</v>
      </c>
      <c r="C35" s="1648">
        <v>0.85803186975519363</v>
      </c>
      <c r="D35" s="1649">
        <v>2.5545667042882636</v>
      </c>
    </row>
    <row r="36" spans="1:4">
      <c r="A36" s="1647"/>
      <c r="B36" s="1644">
        <v>2016</v>
      </c>
      <c r="C36" s="1648">
        <v>-0.29993767528824211</v>
      </c>
      <c r="D36" s="1649">
        <v>3.3040058214008461</v>
      </c>
    </row>
    <row r="37" spans="1:4">
      <c r="A37" s="1647"/>
      <c r="B37" s="1644">
        <v>2017</v>
      </c>
      <c r="C37" s="1648">
        <v>-2.3801523735104801</v>
      </c>
      <c r="D37" s="1649">
        <v>-0.41623733095815796</v>
      </c>
    </row>
    <row r="38" spans="1:4">
      <c r="A38" s="1647"/>
      <c r="B38" s="1644">
        <v>2018</v>
      </c>
      <c r="C38" s="1648">
        <v>-4.1767724067269913</v>
      </c>
      <c r="D38" s="1649">
        <v>-3.5156843717482733</v>
      </c>
    </row>
    <row r="39" spans="1:4">
      <c r="A39" s="1647"/>
      <c r="B39" s="1644">
        <v>2019</v>
      </c>
      <c r="C39" s="1648">
        <v>-2.480139669704573</v>
      </c>
      <c r="D39" s="1649">
        <v>-3.5129174543163333</v>
      </c>
    </row>
    <row r="40" spans="1:4">
      <c r="A40" s="1647"/>
      <c r="B40" s="1644">
        <v>2020</v>
      </c>
      <c r="C40" s="1648">
        <v>-3.1967929279950291</v>
      </c>
      <c r="D40" s="1649">
        <v>-7.9221350078492403</v>
      </c>
    </row>
    <row r="41" spans="1:4" ht="15" thickBot="1">
      <c r="A41" s="1647"/>
      <c r="B41" s="1644">
        <v>2021</v>
      </c>
      <c r="C41" s="1650">
        <v>2.3652774090788142</v>
      </c>
      <c r="D41" s="1651">
        <v>-5.3657405513046434</v>
      </c>
    </row>
  </sheetData>
  <mergeCells count="2">
    <mergeCell ref="A19:B19"/>
    <mergeCell ref="B20:D20"/>
  </mergeCells>
  <hyperlinks>
    <hyperlink ref="A1" location="'Figures'!A1" display="Ir a Gráficos" xr:uid="{29548E1A-A93F-40A0-8F00-E1BFEC627D9F}"/>
  </hyperlinks>
  <pageMargins left="0.7" right="0.7" top="0.75" bottom="0.75" header="0.3" footer="0.3"/>
  <pageSetup paperSize="0" orientation="portrait" horizontalDpi="0" verticalDpi="0" copies="0"/>
  <drawing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0F134-B6ED-44DB-899A-9578D893178F}">
  <dimension ref="A1:M81"/>
  <sheetViews>
    <sheetView showGridLines="0" zoomScaleNormal="100" workbookViewId="0"/>
  </sheetViews>
  <sheetFormatPr baseColWidth="10" defaultColWidth="11.42578125" defaultRowHeight="14.25"/>
  <cols>
    <col min="1" max="1" width="3.140625" style="1639" customWidth="1"/>
    <col min="2" max="2" width="12.85546875" style="1639" bestFit="1" customWidth="1"/>
    <col min="3" max="3" width="6.5703125" style="1639" bestFit="1" customWidth="1"/>
    <col min="4" max="4" width="7.85546875" style="1639" bestFit="1" customWidth="1"/>
    <col min="5" max="5" width="5.28515625" style="1639" bestFit="1" customWidth="1"/>
    <col min="6" max="6" width="10.28515625" style="1639" bestFit="1" customWidth="1"/>
    <col min="7" max="7" width="6.85546875" style="1639" bestFit="1" customWidth="1"/>
    <col min="8" max="8" width="8.5703125" style="1639" bestFit="1" customWidth="1"/>
    <col min="9" max="9" width="7" style="1639" bestFit="1" customWidth="1"/>
    <col min="10" max="10" width="5.140625" style="1639" bestFit="1" customWidth="1"/>
    <col min="11" max="11" width="7.28515625" style="1639" bestFit="1" customWidth="1"/>
    <col min="12" max="12" width="8.42578125" style="1639" bestFit="1" customWidth="1"/>
    <col min="13" max="13" width="7.85546875" style="1639" bestFit="1" customWidth="1"/>
    <col min="14" max="16384" width="11.42578125" style="1639"/>
  </cols>
  <sheetData>
    <row r="1" spans="1:3" ht="15.75">
      <c r="A1" s="1528" t="s">
        <v>492</v>
      </c>
    </row>
    <row r="2" spans="1:3">
      <c r="B2" s="1601" t="s">
        <v>511</v>
      </c>
      <c r="C2" s="1601" t="s">
        <v>512</v>
      </c>
    </row>
    <row r="3" spans="1:3">
      <c r="B3" s="1602" t="s">
        <v>513</v>
      </c>
      <c r="C3" s="1602" t="s">
        <v>514</v>
      </c>
    </row>
    <row r="4" spans="1:3">
      <c r="B4" s="1640"/>
    </row>
    <row r="5" spans="1:3">
      <c r="B5" s="1640"/>
    </row>
    <row r="6" spans="1:3">
      <c r="B6" s="1640"/>
    </row>
    <row r="20" spans="2:13" ht="15.75" customHeight="1">
      <c r="B20" s="2010" t="s">
        <v>515</v>
      </c>
      <c r="C20" s="2010"/>
      <c r="D20" s="2010"/>
      <c r="E20" s="2010"/>
      <c r="F20" s="2010"/>
      <c r="G20" s="2010"/>
      <c r="H20" s="2010"/>
      <c r="I20" s="2010"/>
      <c r="J20" s="2010"/>
      <c r="K20" s="2010"/>
      <c r="L20" s="2010"/>
      <c r="M20" s="2010"/>
    </row>
    <row r="21" spans="2:13" ht="15" thickBot="1">
      <c r="C21" s="1643" t="s">
        <v>516</v>
      </c>
      <c r="D21" s="1643" t="s">
        <v>517</v>
      </c>
      <c r="E21" s="1643" t="s">
        <v>518</v>
      </c>
      <c r="F21" s="1643" t="s">
        <v>519</v>
      </c>
      <c r="G21" s="1643" t="s">
        <v>520</v>
      </c>
      <c r="H21" s="1643" t="s">
        <v>521</v>
      </c>
      <c r="I21" s="1643" t="s">
        <v>522</v>
      </c>
      <c r="J21" s="1643" t="s">
        <v>523</v>
      </c>
      <c r="K21" s="1643" t="s">
        <v>524</v>
      </c>
      <c r="L21" s="1643" t="s">
        <v>525</v>
      </c>
      <c r="M21" s="1643" t="s">
        <v>526</v>
      </c>
    </row>
    <row r="22" spans="2:13">
      <c r="B22" s="1644">
        <v>2020</v>
      </c>
      <c r="C22" s="1645">
        <v>1.44</v>
      </c>
      <c r="D22" s="1652">
        <v>1.55</v>
      </c>
      <c r="E22" s="1652">
        <v>1.46</v>
      </c>
      <c r="F22" s="1652">
        <v>1.68</v>
      </c>
      <c r="G22" s="1652">
        <v>1.39</v>
      </c>
      <c r="H22" s="1652">
        <v>1.37</v>
      </c>
      <c r="I22" s="1652">
        <v>1.63</v>
      </c>
      <c r="J22" s="1652">
        <v>1.24</v>
      </c>
      <c r="K22" s="1652">
        <v>1.54</v>
      </c>
      <c r="L22" s="1652">
        <v>1.48</v>
      </c>
      <c r="M22" s="1646">
        <v>1.41</v>
      </c>
    </row>
    <row r="23" spans="2:13">
      <c r="B23" s="1644">
        <v>2019</v>
      </c>
      <c r="C23" s="1648">
        <v>1.46</v>
      </c>
      <c r="D23" s="1647">
        <v>1.6</v>
      </c>
      <c r="E23" s="1647">
        <v>1.48</v>
      </c>
      <c r="F23" s="1647">
        <v>1.7</v>
      </c>
      <c r="G23" s="1647">
        <v>1.34</v>
      </c>
      <c r="H23" s="1647">
        <v>1.35</v>
      </c>
      <c r="I23" s="1647">
        <v>1.71</v>
      </c>
      <c r="J23" s="1647">
        <v>1.27</v>
      </c>
      <c r="K23" s="1647">
        <v>1.57</v>
      </c>
      <c r="L23" s="1647">
        <v>1.53</v>
      </c>
      <c r="M23" s="1649">
        <v>1.43</v>
      </c>
    </row>
    <row r="24" spans="2:13">
      <c r="B24" s="1644">
        <v>2018</v>
      </c>
      <c r="C24" s="1648">
        <v>1.47</v>
      </c>
      <c r="D24" s="1647">
        <v>1.62</v>
      </c>
      <c r="E24" s="1647">
        <v>1.52</v>
      </c>
      <c r="F24" s="1647">
        <v>1.73</v>
      </c>
      <c r="G24" s="1647">
        <v>1.35</v>
      </c>
      <c r="H24" s="1647">
        <v>1.41</v>
      </c>
      <c r="I24" s="1647">
        <v>1.75</v>
      </c>
      <c r="J24" s="1647">
        <v>1.29</v>
      </c>
      <c r="K24" s="1647">
        <v>1.59</v>
      </c>
      <c r="L24" s="1647">
        <v>1.56</v>
      </c>
      <c r="M24" s="1649">
        <v>1.42</v>
      </c>
    </row>
    <row r="25" spans="2:13">
      <c r="B25" s="1644">
        <v>2017</v>
      </c>
      <c r="C25" s="1648">
        <v>1.52</v>
      </c>
      <c r="D25" s="1647">
        <v>1.65</v>
      </c>
      <c r="E25" s="1647">
        <v>1.52</v>
      </c>
      <c r="F25" s="1647">
        <v>1.75</v>
      </c>
      <c r="G25" s="1647">
        <v>1.35</v>
      </c>
      <c r="H25" s="1647">
        <v>1.49</v>
      </c>
      <c r="I25" s="1647">
        <v>1.77</v>
      </c>
      <c r="J25" s="1647">
        <v>1.32</v>
      </c>
      <c r="K25" s="1647">
        <v>1.62</v>
      </c>
      <c r="L25" s="1647">
        <v>1.62</v>
      </c>
      <c r="M25" s="1649">
        <v>1.38</v>
      </c>
    </row>
    <row r="26" spans="2:13">
      <c r="B26" s="1644">
        <v>2016</v>
      </c>
      <c r="C26" s="1648">
        <v>1.53</v>
      </c>
      <c r="D26" s="1647">
        <v>1.68</v>
      </c>
      <c r="E26" s="1647">
        <v>1.54</v>
      </c>
      <c r="F26" s="1647">
        <v>1.79</v>
      </c>
      <c r="G26" s="1647">
        <v>1.38</v>
      </c>
      <c r="H26" s="1647">
        <v>1.57</v>
      </c>
      <c r="I26" s="1647">
        <v>1.81</v>
      </c>
      <c r="J26" s="1647">
        <v>1.34</v>
      </c>
      <c r="K26" s="1647">
        <v>1.66</v>
      </c>
      <c r="L26" s="1647">
        <v>1.71</v>
      </c>
      <c r="M26" s="1649">
        <v>1.36</v>
      </c>
    </row>
    <row r="27" spans="2:13">
      <c r="B27" s="1644">
        <v>2015</v>
      </c>
      <c r="C27" s="1648">
        <v>1.49</v>
      </c>
      <c r="D27" s="1647">
        <v>1.7</v>
      </c>
      <c r="E27" s="1647">
        <v>1.54</v>
      </c>
      <c r="F27" s="1647">
        <v>1.71</v>
      </c>
      <c r="G27" s="1647">
        <v>1.33</v>
      </c>
      <c r="H27" s="1647">
        <v>1.65</v>
      </c>
      <c r="I27" s="1647">
        <v>1.85</v>
      </c>
      <c r="J27" s="1647">
        <v>1.35</v>
      </c>
      <c r="K27" s="1647">
        <v>1.66</v>
      </c>
      <c r="L27" s="1647">
        <v>1.72</v>
      </c>
      <c r="M27" s="1649">
        <v>1.31</v>
      </c>
    </row>
    <row r="28" spans="2:13">
      <c r="B28" s="1644">
        <v>2014</v>
      </c>
      <c r="C28" s="1648">
        <v>1.46</v>
      </c>
      <c r="D28" s="1647">
        <v>1.74</v>
      </c>
      <c r="E28" s="1647">
        <v>1.54</v>
      </c>
      <c r="F28" s="1647">
        <v>1.69</v>
      </c>
      <c r="G28" s="1647">
        <v>1.3</v>
      </c>
      <c r="H28" s="1647">
        <v>1.71</v>
      </c>
      <c r="I28" s="1647">
        <v>1.89</v>
      </c>
      <c r="J28" s="1647">
        <v>1.37</v>
      </c>
      <c r="K28" s="1647">
        <v>1.71</v>
      </c>
      <c r="L28" s="1647">
        <v>1.75</v>
      </c>
      <c r="M28" s="1649">
        <v>1.23</v>
      </c>
    </row>
    <row r="29" spans="2:13">
      <c r="B29" s="1644">
        <v>2013</v>
      </c>
      <c r="C29" s="1648">
        <v>1.44</v>
      </c>
      <c r="D29" s="1647">
        <v>1.76</v>
      </c>
      <c r="E29" s="1647">
        <v>1.52</v>
      </c>
      <c r="F29" s="1647">
        <v>1.67</v>
      </c>
      <c r="G29" s="1647">
        <v>1.29</v>
      </c>
      <c r="H29" s="1647">
        <v>1.75</v>
      </c>
      <c r="I29" s="1647">
        <v>1.93</v>
      </c>
      <c r="J29" s="1647">
        <v>1.39</v>
      </c>
      <c r="K29" s="1647">
        <v>1.68</v>
      </c>
      <c r="L29" s="1647">
        <v>1.78</v>
      </c>
      <c r="M29" s="1649">
        <v>1.21</v>
      </c>
    </row>
    <row r="30" spans="2:13">
      <c r="B30" s="1644">
        <v>2012</v>
      </c>
      <c r="C30" s="1648">
        <v>1.44</v>
      </c>
      <c r="D30" s="1647">
        <v>1.8</v>
      </c>
      <c r="E30" s="1647">
        <v>1.52</v>
      </c>
      <c r="F30" s="1647">
        <v>1.73</v>
      </c>
      <c r="G30" s="1647">
        <v>1.34</v>
      </c>
      <c r="H30" s="1647">
        <v>1.8</v>
      </c>
      <c r="I30" s="1647">
        <v>1.98</v>
      </c>
      <c r="J30" s="1647">
        <v>1.43</v>
      </c>
      <c r="K30" s="1647">
        <v>1.72</v>
      </c>
      <c r="L30" s="1647">
        <v>1.85</v>
      </c>
      <c r="M30" s="1649">
        <v>1.28</v>
      </c>
    </row>
    <row r="31" spans="2:13">
      <c r="B31" s="1644">
        <v>2011</v>
      </c>
      <c r="C31" s="1648">
        <v>1.43</v>
      </c>
      <c r="D31" s="1647">
        <v>1.81</v>
      </c>
      <c r="E31" s="1647">
        <v>1.52</v>
      </c>
      <c r="F31" s="1647">
        <v>1.75</v>
      </c>
      <c r="G31" s="1647">
        <v>1.4</v>
      </c>
      <c r="H31" s="1647">
        <v>1.83</v>
      </c>
      <c r="I31" s="1647">
        <v>2.0299999999999998</v>
      </c>
      <c r="J31" s="1647">
        <v>1.44</v>
      </c>
      <c r="K31" s="1647">
        <v>1.76</v>
      </c>
      <c r="L31" s="1647">
        <v>1.88</v>
      </c>
      <c r="M31" s="1649">
        <v>1.35</v>
      </c>
    </row>
    <row r="32" spans="2:13">
      <c r="B32" s="1644">
        <v>2010</v>
      </c>
      <c r="C32" s="1648">
        <v>1.44</v>
      </c>
      <c r="D32" s="1647">
        <v>1.86</v>
      </c>
      <c r="E32" s="1647">
        <v>1.52</v>
      </c>
      <c r="F32" s="1647">
        <v>1.87</v>
      </c>
      <c r="G32" s="1647">
        <v>1.48</v>
      </c>
      <c r="H32" s="1647">
        <v>1.87</v>
      </c>
      <c r="I32" s="1647">
        <v>2.0499999999999998</v>
      </c>
      <c r="J32" s="1647">
        <v>1.46</v>
      </c>
      <c r="K32" s="1647">
        <v>1.79</v>
      </c>
      <c r="L32" s="1647">
        <v>1.95</v>
      </c>
      <c r="M32" s="1649">
        <v>1.39</v>
      </c>
    </row>
    <row r="33" spans="2:13">
      <c r="B33" s="1644">
        <v>2009</v>
      </c>
      <c r="C33" s="1648">
        <v>1.39</v>
      </c>
      <c r="D33" s="1647">
        <v>1.84</v>
      </c>
      <c r="E33" s="1647">
        <v>1.5</v>
      </c>
      <c r="F33" s="1647">
        <v>1.84</v>
      </c>
      <c r="G33" s="1647">
        <v>1.5</v>
      </c>
      <c r="H33" s="1647">
        <v>1.86</v>
      </c>
      <c r="I33" s="1647">
        <v>2.06</v>
      </c>
      <c r="J33" s="1647">
        <v>1.45</v>
      </c>
      <c r="K33" s="1647">
        <v>1.79</v>
      </c>
      <c r="L33" s="1647">
        <v>1.98</v>
      </c>
      <c r="M33" s="1649">
        <v>1.34</v>
      </c>
    </row>
    <row r="34" spans="2:13">
      <c r="B34" s="1644">
        <v>2008</v>
      </c>
      <c r="C34" s="1648">
        <v>1.42</v>
      </c>
      <c r="D34" s="1647">
        <v>1.85</v>
      </c>
      <c r="E34" s="1647">
        <v>1.48</v>
      </c>
      <c r="F34" s="1647">
        <v>1.89</v>
      </c>
      <c r="G34" s="1647">
        <v>1.5</v>
      </c>
      <c r="H34" s="1647">
        <v>1.85</v>
      </c>
      <c r="I34" s="1647">
        <v>2.06</v>
      </c>
      <c r="J34" s="1647">
        <v>1.45</v>
      </c>
      <c r="K34" s="1647">
        <v>1.77</v>
      </c>
      <c r="L34" s="1647">
        <v>1.96</v>
      </c>
      <c r="M34" s="1649">
        <v>1.39</v>
      </c>
    </row>
    <row r="35" spans="2:13">
      <c r="B35" s="1644">
        <v>2007</v>
      </c>
      <c r="C35" s="1648">
        <v>1.38</v>
      </c>
      <c r="D35" s="1647">
        <v>1.82</v>
      </c>
      <c r="E35" s="1647">
        <v>1.46</v>
      </c>
      <c r="F35" s="1647">
        <v>1.84</v>
      </c>
      <c r="G35" s="1647">
        <v>1.41</v>
      </c>
      <c r="H35" s="1647">
        <v>1.83</v>
      </c>
      <c r="I35" s="1647">
        <v>2.0099999999999998</v>
      </c>
      <c r="J35" s="1647">
        <v>1.4</v>
      </c>
      <c r="K35" s="1647">
        <v>1.72</v>
      </c>
      <c r="L35" s="1647">
        <v>1.9</v>
      </c>
      <c r="M35" s="1649">
        <v>1.35</v>
      </c>
    </row>
    <row r="36" spans="2:13">
      <c r="B36" s="1644">
        <v>2006</v>
      </c>
      <c r="C36" s="1648">
        <v>1.41</v>
      </c>
      <c r="D36" s="1647">
        <v>1.8</v>
      </c>
      <c r="E36" s="1647">
        <v>1.44</v>
      </c>
      <c r="F36" s="1647">
        <v>1.85</v>
      </c>
      <c r="G36" s="1647">
        <v>1.4</v>
      </c>
      <c r="H36" s="1647">
        <v>1.84</v>
      </c>
      <c r="I36" s="1647">
        <v>1.91</v>
      </c>
      <c r="J36" s="1647">
        <v>1.37</v>
      </c>
      <c r="K36" s="1647">
        <v>1.72</v>
      </c>
      <c r="L36" s="1647">
        <v>1.9</v>
      </c>
      <c r="M36" s="1649">
        <v>1.37</v>
      </c>
    </row>
    <row r="37" spans="2:13">
      <c r="B37" s="1644">
        <v>2005</v>
      </c>
      <c r="C37" s="1648">
        <v>1.41</v>
      </c>
      <c r="D37" s="1647">
        <v>1.76</v>
      </c>
      <c r="E37" s="1647">
        <v>1.42</v>
      </c>
      <c r="F37" s="1647">
        <v>1.8</v>
      </c>
      <c r="G37" s="1647">
        <v>1.34</v>
      </c>
      <c r="H37" s="1647">
        <v>1.8</v>
      </c>
      <c r="I37" s="1647">
        <v>1.86</v>
      </c>
      <c r="J37" s="1647">
        <v>1.34</v>
      </c>
      <c r="K37" s="1647">
        <v>1.71</v>
      </c>
      <c r="L37" s="1647">
        <v>1.84</v>
      </c>
      <c r="M37" s="1649">
        <v>1.41</v>
      </c>
    </row>
    <row r="38" spans="2:13">
      <c r="B38" s="1644">
        <v>2004</v>
      </c>
      <c r="C38" s="1648">
        <v>1.42</v>
      </c>
      <c r="D38" s="1647">
        <v>1.72</v>
      </c>
      <c r="E38" s="1647">
        <v>1.42</v>
      </c>
      <c r="F38" s="1647">
        <v>1.78</v>
      </c>
      <c r="G38" s="1647">
        <v>1.31</v>
      </c>
      <c r="H38" s="1647">
        <v>1.8</v>
      </c>
      <c r="I38" s="1647">
        <v>1.93</v>
      </c>
      <c r="J38" s="1647">
        <v>1.34</v>
      </c>
      <c r="K38" s="1647">
        <v>1.72</v>
      </c>
      <c r="L38" s="1647">
        <v>1.83</v>
      </c>
      <c r="M38" s="1649">
        <v>1.4</v>
      </c>
    </row>
    <row r="39" spans="2:13">
      <c r="B39" s="1644">
        <v>2003</v>
      </c>
      <c r="C39" s="1648">
        <v>1.38</v>
      </c>
      <c r="D39" s="1647">
        <v>1.67</v>
      </c>
      <c r="E39" s="1647">
        <v>1.39</v>
      </c>
      <c r="F39" s="1647">
        <v>1.76</v>
      </c>
      <c r="G39" s="1647">
        <v>1.29</v>
      </c>
      <c r="H39" s="1647">
        <v>1.76</v>
      </c>
      <c r="I39" s="1647">
        <v>1.96</v>
      </c>
      <c r="J39" s="1647">
        <v>1.29</v>
      </c>
      <c r="K39" s="1647">
        <v>1.75</v>
      </c>
      <c r="L39" s="1647">
        <v>1.8</v>
      </c>
      <c r="M39" s="1649">
        <v>1.44</v>
      </c>
    </row>
    <row r="40" spans="2:13">
      <c r="B40" s="1644">
        <v>2002</v>
      </c>
      <c r="C40" s="1648">
        <v>1.39</v>
      </c>
      <c r="D40" s="1647">
        <v>1.65</v>
      </c>
      <c r="E40" s="1647">
        <v>1.39</v>
      </c>
      <c r="F40" s="1647">
        <v>1.72</v>
      </c>
      <c r="G40" s="1647">
        <v>1.28</v>
      </c>
      <c r="H40" s="1647">
        <v>1.72</v>
      </c>
      <c r="I40" s="1647">
        <v>1.97</v>
      </c>
      <c r="J40" s="1647">
        <v>1.27</v>
      </c>
      <c r="K40" s="1647">
        <v>1.73</v>
      </c>
      <c r="L40" s="1647">
        <v>1.75</v>
      </c>
      <c r="M40" s="1649">
        <v>1.46</v>
      </c>
    </row>
    <row r="41" spans="2:13">
      <c r="B41" s="1644">
        <v>2001</v>
      </c>
      <c r="C41" s="1648">
        <v>1.33</v>
      </c>
      <c r="D41" s="1647">
        <v>1.67</v>
      </c>
      <c r="E41" s="1647">
        <v>1.38</v>
      </c>
      <c r="F41" s="1647">
        <v>1.74</v>
      </c>
      <c r="G41" s="1647">
        <v>1.25</v>
      </c>
      <c r="H41" s="1647">
        <v>1.73</v>
      </c>
      <c r="I41" s="1647">
        <v>1.94</v>
      </c>
      <c r="J41" s="1647">
        <v>1.25</v>
      </c>
      <c r="K41" s="1647">
        <v>1.71</v>
      </c>
      <c r="L41" s="1647">
        <v>1.78</v>
      </c>
      <c r="M41" s="1649">
        <v>1.45</v>
      </c>
    </row>
    <row r="42" spans="2:13">
      <c r="B42" s="1644">
        <v>2000</v>
      </c>
      <c r="C42" s="1648">
        <v>1.36</v>
      </c>
      <c r="D42" s="1647">
        <v>1.67</v>
      </c>
      <c r="E42" s="1647">
        <v>1.5</v>
      </c>
      <c r="F42" s="1647">
        <v>1.77</v>
      </c>
      <c r="G42" s="1647">
        <v>1.25</v>
      </c>
      <c r="H42" s="1647">
        <v>1.73</v>
      </c>
      <c r="I42" s="1647">
        <v>1.89</v>
      </c>
      <c r="J42" s="1647">
        <v>1.26</v>
      </c>
      <c r="K42" s="1647">
        <v>1.72</v>
      </c>
      <c r="L42" s="1647">
        <v>1.85</v>
      </c>
      <c r="M42" s="1649">
        <v>1.55</v>
      </c>
    </row>
    <row r="43" spans="2:13">
      <c r="B43" s="1644">
        <v>1999</v>
      </c>
      <c r="C43" s="1648">
        <v>1.34</v>
      </c>
      <c r="D43" s="1647">
        <v>1.62</v>
      </c>
      <c r="E43" s="1647">
        <v>1.48</v>
      </c>
      <c r="F43" s="1647">
        <v>1.73</v>
      </c>
      <c r="G43" s="1647">
        <v>1.23</v>
      </c>
      <c r="H43" s="1647">
        <v>1.73</v>
      </c>
      <c r="I43" s="1647">
        <v>1.9</v>
      </c>
      <c r="J43" s="1647">
        <v>1.23</v>
      </c>
      <c r="K43" s="1647">
        <v>1.65</v>
      </c>
      <c r="L43" s="1647">
        <v>1.85</v>
      </c>
      <c r="M43" s="1649">
        <v>1.5</v>
      </c>
    </row>
    <row r="44" spans="2:13">
      <c r="B44" s="1644">
        <v>1998</v>
      </c>
      <c r="C44" s="1648">
        <v>1.37</v>
      </c>
      <c r="D44" s="1647">
        <v>1.6</v>
      </c>
      <c r="E44" s="1647">
        <v>1.47</v>
      </c>
      <c r="F44" s="1647">
        <v>1.72</v>
      </c>
      <c r="G44" s="1647">
        <v>1.24</v>
      </c>
      <c r="H44" s="1647">
        <v>1.7</v>
      </c>
      <c r="I44" s="1647">
        <v>1.94</v>
      </c>
      <c r="J44" s="1647">
        <v>1.22</v>
      </c>
      <c r="K44" s="1647">
        <v>1.63</v>
      </c>
      <c r="L44" s="1647">
        <v>1.81</v>
      </c>
      <c r="M44" s="1649">
        <v>1.47</v>
      </c>
    </row>
    <row r="45" spans="2:13">
      <c r="B45" s="1644">
        <v>1997</v>
      </c>
      <c r="C45" s="1648">
        <v>1.39</v>
      </c>
      <c r="D45" s="1647">
        <v>1.6</v>
      </c>
      <c r="E45" s="1647">
        <v>1.48</v>
      </c>
      <c r="F45" s="1647">
        <v>1.75</v>
      </c>
      <c r="G45" s="1647">
        <v>1.27</v>
      </c>
      <c r="H45" s="1647">
        <v>1.75</v>
      </c>
      <c r="I45" s="1647">
        <v>1.93</v>
      </c>
      <c r="J45" s="1647">
        <v>1.22</v>
      </c>
      <c r="K45" s="1647">
        <v>1.56</v>
      </c>
      <c r="L45" s="1647">
        <v>1.86</v>
      </c>
      <c r="M45" s="1649">
        <v>1.47</v>
      </c>
    </row>
    <row r="46" spans="2:13">
      <c r="B46" s="1644">
        <v>1996</v>
      </c>
      <c r="C46" s="1648">
        <v>1.45</v>
      </c>
      <c r="D46" s="1647">
        <v>1.59</v>
      </c>
      <c r="E46" s="1647">
        <v>1.5</v>
      </c>
      <c r="F46" s="1647">
        <v>1.75</v>
      </c>
      <c r="G46" s="1647">
        <v>1.26</v>
      </c>
      <c r="H46" s="1647">
        <v>1.78</v>
      </c>
      <c r="I46" s="1647">
        <v>1.88</v>
      </c>
      <c r="J46" s="1647">
        <v>1.2</v>
      </c>
      <c r="K46" s="1647">
        <v>1.53</v>
      </c>
      <c r="L46" s="1647">
        <v>1.89</v>
      </c>
      <c r="M46" s="1649">
        <v>1.44</v>
      </c>
    </row>
    <row r="47" spans="2:13">
      <c r="B47" s="1644">
        <v>1995</v>
      </c>
      <c r="C47" s="1648">
        <v>1.42</v>
      </c>
      <c r="D47" s="1647">
        <v>1.56</v>
      </c>
      <c r="E47" s="1647">
        <v>1.48</v>
      </c>
      <c r="F47" s="1647">
        <v>1.8</v>
      </c>
      <c r="G47" s="1647">
        <v>1.28</v>
      </c>
      <c r="H47" s="1647">
        <v>1.81</v>
      </c>
      <c r="I47" s="1647">
        <v>1.84</v>
      </c>
      <c r="J47" s="1647">
        <v>1.19</v>
      </c>
      <c r="K47" s="1647">
        <v>1.53</v>
      </c>
      <c r="L47" s="1647">
        <v>1.87</v>
      </c>
      <c r="M47" s="1649">
        <v>1.41</v>
      </c>
    </row>
    <row r="48" spans="2:13">
      <c r="B48" s="1644">
        <v>1994</v>
      </c>
      <c r="C48" s="1648">
        <v>1.47</v>
      </c>
      <c r="D48" s="1647">
        <v>1.56</v>
      </c>
      <c r="E48" s="1647">
        <v>1.49</v>
      </c>
      <c r="F48" s="1647">
        <v>1.81</v>
      </c>
      <c r="G48" s="1647">
        <v>1.33</v>
      </c>
      <c r="H48" s="1647">
        <v>1.85</v>
      </c>
      <c r="I48" s="1647">
        <v>1.85</v>
      </c>
      <c r="J48" s="1647">
        <v>1.21</v>
      </c>
      <c r="K48" s="1647">
        <v>1.57</v>
      </c>
      <c r="L48" s="1647">
        <v>1.87</v>
      </c>
      <c r="M48" s="1649">
        <v>1.45</v>
      </c>
    </row>
    <row r="49" spans="2:13">
      <c r="B49" s="1644">
        <v>1993</v>
      </c>
      <c r="C49" s="1648">
        <v>1.5</v>
      </c>
      <c r="D49" s="1647">
        <v>1.61</v>
      </c>
      <c r="E49" s="1647">
        <v>1.51</v>
      </c>
      <c r="F49" s="1647">
        <v>1.75</v>
      </c>
      <c r="G49" s="1647">
        <v>1.32</v>
      </c>
      <c r="H49" s="1647">
        <v>1.81</v>
      </c>
      <c r="I49" s="1647">
        <v>1.9</v>
      </c>
      <c r="J49" s="1647">
        <v>1.25</v>
      </c>
      <c r="K49" s="1647">
        <v>1.57</v>
      </c>
      <c r="L49" s="1647">
        <v>1.86</v>
      </c>
      <c r="M49" s="1649">
        <v>1.52</v>
      </c>
    </row>
    <row r="50" spans="2:13">
      <c r="B50" s="1644">
        <v>1992</v>
      </c>
      <c r="C50" s="1648">
        <v>1.51</v>
      </c>
      <c r="D50" s="1647">
        <v>1.65</v>
      </c>
      <c r="E50" s="1647">
        <v>1.58</v>
      </c>
      <c r="F50" s="1647">
        <v>1.76</v>
      </c>
      <c r="G50" s="1647">
        <v>1.36</v>
      </c>
      <c r="H50" s="1647">
        <v>1.85</v>
      </c>
      <c r="I50" s="1647">
        <v>1.99</v>
      </c>
      <c r="J50" s="1647">
        <v>1.3</v>
      </c>
      <c r="K50" s="1647">
        <v>1.59</v>
      </c>
      <c r="L50" s="1647">
        <v>1.88</v>
      </c>
      <c r="M50" s="1649">
        <v>1.54</v>
      </c>
    </row>
    <row r="51" spans="2:13">
      <c r="B51" s="1644">
        <v>1991</v>
      </c>
      <c r="C51" s="1648">
        <v>1.51</v>
      </c>
      <c r="D51" s="1647">
        <v>1.66</v>
      </c>
      <c r="E51" s="1647">
        <v>1.58</v>
      </c>
      <c r="F51" s="1647">
        <v>1.68</v>
      </c>
      <c r="G51" s="1647">
        <v>1.37</v>
      </c>
      <c r="H51" s="1647">
        <v>1.79</v>
      </c>
      <c r="I51" s="1647">
        <v>2.08</v>
      </c>
      <c r="J51" s="1647">
        <v>1.3</v>
      </c>
      <c r="K51" s="1647">
        <v>1.61</v>
      </c>
      <c r="L51" s="1647">
        <v>1.92</v>
      </c>
      <c r="M51" s="1649">
        <v>1.56</v>
      </c>
    </row>
    <row r="52" spans="2:13">
      <c r="B52" s="1644">
        <v>1990</v>
      </c>
      <c r="C52" s="1648">
        <v>1.46</v>
      </c>
      <c r="D52" s="1647">
        <v>1.62</v>
      </c>
      <c r="E52" s="1647">
        <v>1.58</v>
      </c>
      <c r="F52" s="1647">
        <v>1.67</v>
      </c>
      <c r="G52" s="1647">
        <v>1.39</v>
      </c>
      <c r="H52" s="1647">
        <v>1.78</v>
      </c>
      <c r="I52" s="1647">
        <v>2.11</v>
      </c>
      <c r="J52" s="1647">
        <v>1.33</v>
      </c>
      <c r="K52" s="1647">
        <v>1.62</v>
      </c>
      <c r="L52" s="1647">
        <v>1.93</v>
      </c>
      <c r="M52" s="1649">
        <v>1.56</v>
      </c>
    </row>
    <row r="53" spans="2:13">
      <c r="B53" s="1644">
        <v>1989</v>
      </c>
      <c r="C53" s="1648">
        <v>1.45</v>
      </c>
      <c r="D53" s="1647">
        <v>1.58</v>
      </c>
      <c r="E53" s="1647">
        <v>1.56</v>
      </c>
      <c r="F53" s="1647">
        <v>1.62</v>
      </c>
      <c r="G53" s="1647">
        <v>1.4</v>
      </c>
      <c r="H53" s="1647">
        <v>1.71</v>
      </c>
      <c r="I53" s="1647">
        <v>2.08</v>
      </c>
      <c r="J53" s="1647">
        <v>1.33</v>
      </c>
      <c r="K53" s="1647">
        <v>1.55</v>
      </c>
      <c r="L53" s="1647">
        <v>1.89</v>
      </c>
      <c r="M53" s="1649">
        <v>1.57</v>
      </c>
    </row>
    <row r="54" spans="2:13">
      <c r="B54" s="1644">
        <v>1988</v>
      </c>
      <c r="C54" s="1648">
        <v>1.45</v>
      </c>
      <c r="D54" s="1647">
        <v>1.57</v>
      </c>
      <c r="E54" s="1647">
        <v>1.57</v>
      </c>
      <c r="F54" s="1647">
        <v>1.56</v>
      </c>
      <c r="G54" s="1647">
        <v>1.5</v>
      </c>
      <c r="H54" s="1647">
        <v>1.69</v>
      </c>
      <c r="I54" s="1647">
        <v>2.17</v>
      </c>
      <c r="J54" s="1647">
        <v>1.36</v>
      </c>
      <c r="K54" s="1647">
        <v>1.55</v>
      </c>
      <c r="L54" s="1647">
        <v>1.84</v>
      </c>
      <c r="M54" s="1649">
        <v>1.61</v>
      </c>
    </row>
    <row r="55" spans="2:13">
      <c r="B55" s="1644">
        <v>1987</v>
      </c>
      <c r="C55" s="1648">
        <v>1.43</v>
      </c>
      <c r="D55" s="1647">
        <v>1.54</v>
      </c>
      <c r="E55" s="1647">
        <v>1.52</v>
      </c>
      <c r="F55" s="1647">
        <v>1.5</v>
      </c>
      <c r="G55" s="1647">
        <v>1.5</v>
      </c>
      <c r="H55" s="1647">
        <v>1.59</v>
      </c>
      <c r="I55" s="1647">
        <v>2.3199999999999998</v>
      </c>
      <c r="J55" s="1647">
        <v>1.33</v>
      </c>
      <c r="K55" s="1647">
        <v>1.56</v>
      </c>
      <c r="L55" s="1647">
        <v>1.74</v>
      </c>
      <c r="M55" s="1649">
        <v>1.62</v>
      </c>
    </row>
    <row r="56" spans="2:13">
      <c r="B56" s="1644">
        <v>1986</v>
      </c>
      <c r="C56" s="1648">
        <v>1.45</v>
      </c>
      <c r="D56" s="1647">
        <v>1.54</v>
      </c>
      <c r="E56" s="1647">
        <v>1.53</v>
      </c>
      <c r="F56" s="1647">
        <v>1.48</v>
      </c>
      <c r="G56" s="1647">
        <v>1.6</v>
      </c>
      <c r="H56" s="1647">
        <v>1.6</v>
      </c>
      <c r="I56" s="1647">
        <v>2.44</v>
      </c>
      <c r="J56" s="1647">
        <v>1.35</v>
      </c>
      <c r="K56" s="1647">
        <v>1.55</v>
      </c>
      <c r="L56" s="1647">
        <v>1.71</v>
      </c>
      <c r="M56" s="1649">
        <v>1.66</v>
      </c>
    </row>
    <row r="57" spans="2:13">
      <c r="B57" s="1644">
        <v>1985</v>
      </c>
      <c r="C57" s="1648">
        <v>1.47</v>
      </c>
      <c r="D57" s="1647">
        <v>1.51</v>
      </c>
      <c r="E57" s="1647">
        <v>1.52</v>
      </c>
      <c r="F57" s="1647">
        <v>1.45</v>
      </c>
      <c r="G57" s="1647">
        <v>1.67</v>
      </c>
      <c r="H57" s="1647">
        <v>1.64</v>
      </c>
      <c r="I57" s="1647">
        <v>2.48</v>
      </c>
      <c r="J57" s="1647">
        <v>1.42</v>
      </c>
      <c r="K57" s="1647">
        <v>1.51</v>
      </c>
      <c r="L57" s="1647">
        <v>1.68</v>
      </c>
      <c r="M57" s="1649">
        <v>1.72</v>
      </c>
    </row>
    <row r="58" spans="2:13">
      <c r="B58" s="1644">
        <v>1984</v>
      </c>
      <c r="C58" s="1648">
        <v>1.52</v>
      </c>
      <c r="D58" s="1647">
        <v>1.54</v>
      </c>
      <c r="E58" s="1647">
        <v>1.53</v>
      </c>
      <c r="F58" s="1647">
        <v>1.4</v>
      </c>
      <c r="G58" s="1647">
        <v>1.83</v>
      </c>
      <c r="H58" s="1647">
        <v>1.69</v>
      </c>
      <c r="I58" s="1647">
        <v>2.58</v>
      </c>
      <c r="J58" s="1647">
        <v>1.46</v>
      </c>
      <c r="K58" s="1647">
        <v>1.49</v>
      </c>
      <c r="L58" s="1647">
        <v>1.66</v>
      </c>
      <c r="M58" s="1649">
        <v>1.9</v>
      </c>
    </row>
    <row r="59" spans="2:13">
      <c r="B59" s="1644">
        <v>1983</v>
      </c>
      <c r="C59" s="1648">
        <v>1.56</v>
      </c>
      <c r="D59" s="1647">
        <v>1.57</v>
      </c>
      <c r="E59" s="1647">
        <v>1.52</v>
      </c>
      <c r="F59" s="1647">
        <v>1.38</v>
      </c>
      <c r="G59" s="1647">
        <v>1.94</v>
      </c>
      <c r="H59" s="1647">
        <v>1.74</v>
      </c>
      <c r="I59" s="1647">
        <v>2.74</v>
      </c>
      <c r="J59" s="1647">
        <v>1.51</v>
      </c>
      <c r="K59" s="1647">
        <v>1.47</v>
      </c>
      <c r="L59" s="1647">
        <v>1.66</v>
      </c>
      <c r="M59" s="1649">
        <v>1.95</v>
      </c>
    </row>
    <row r="60" spans="2:13">
      <c r="B60" s="1644">
        <v>1982</v>
      </c>
      <c r="C60" s="1648">
        <v>1.66</v>
      </c>
      <c r="D60" s="1647">
        <v>1.61</v>
      </c>
      <c r="E60" s="1647">
        <v>1.56</v>
      </c>
      <c r="F60" s="1647">
        <v>1.43</v>
      </c>
      <c r="G60" s="1647">
        <v>2.0299999999999998</v>
      </c>
      <c r="H60" s="1647">
        <v>1.71</v>
      </c>
      <c r="I60" s="1647">
        <v>2.94</v>
      </c>
      <c r="J60" s="1647">
        <v>1.56</v>
      </c>
      <c r="K60" s="1647">
        <v>1.5</v>
      </c>
      <c r="L60" s="1647">
        <v>1.71</v>
      </c>
      <c r="M60" s="1649">
        <v>2.0699999999999998</v>
      </c>
    </row>
    <row r="61" spans="2:13">
      <c r="B61" s="1644">
        <v>1981</v>
      </c>
      <c r="C61" s="1648">
        <v>1.67</v>
      </c>
      <c r="D61" s="1647">
        <v>1.66</v>
      </c>
      <c r="E61" s="1647">
        <v>1.55</v>
      </c>
      <c r="F61" s="1647">
        <v>1.44</v>
      </c>
      <c r="G61" s="1647">
        <v>2.09</v>
      </c>
      <c r="H61" s="1647">
        <v>1.64</v>
      </c>
      <c r="I61" s="1647">
        <v>3.05</v>
      </c>
      <c r="J61" s="1647">
        <v>1.58</v>
      </c>
      <c r="K61" s="1647">
        <v>1.56</v>
      </c>
      <c r="L61" s="1647">
        <v>1.7</v>
      </c>
      <c r="M61" s="1649">
        <v>2.13</v>
      </c>
    </row>
    <row r="62" spans="2:13">
      <c r="B62" s="1644">
        <v>1980</v>
      </c>
      <c r="C62" s="1648">
        <v>1.65</v>
      </c>
      <c r="D62" s="1647">
        <v>1.68</v>
      </c>
      <c r="E62" s="1647">
        <v>1.55</v>
      </c>
      <c r="F62" s="1647">
        <v>1.55</v>
      </c>
      <c r="G62" s="1647">
        <v>2.23</v>
      </c>
      <c r="H62" s="1647">
        <v>1.63</v>
      </c>
      <c r="I62" s="1647">
        <v>3.21</v>
      </c>
      <c r="J62" s="1647">
        <v>1.64</v>
      </c>
      <c r="K62" s="1647">
        <v>1.6</v>
      </c>
      <c r="L62" s="1647">
        <v>1.72</v>
      </c>
      <c r="M62" s="1649">
        <v>2.25</v>
      </c>
    </row>
    <row r="63" spans="2:13">
      <c r="B63" s="1644">
        <v>1979</v>
      </c>
      <c r="C63" s="1648">
        <v>1.6</v>
      </c>
      <c r="D63" s="1647">
        <v>1.69</v>
      </c>
      <c r="E63" s="1647">
        <v>1.52</v>
      </c>
      <c r="F63" s="1647">
        <v>1.6</v>
      </c>
      <c r="G63" s="1647">
        <v>2.2599999999999998</v>
      </c>
      <c r="H63" s="1647">
        <v>1.64</v>
      </c>
      <c r="I63" s="1647">
        <v>3.21</v>
      </c>
      <c r="J63" s="1647">
        <v>1.73</v>
      </c>
      <c r="K63" s="1647">
        <v>1.56</v>
      </c>
      <c r="L63" s="1647">
        <v>1.75</v>
      </c>
      <c r="M63" s="1649">
        <v>2.31</v>
      </c>
    </row>
    <row r="64" spans="2:13">
      <c r="B64" s="1644">
        <v>1978</v>
      </c>
      <c r="C64" s="1648">
        <v>1.6</v>
      </c>
      <c r="D64" s="1647">
        <v>1.69</v>
      </c>
      <c r="E64" s="1647">
        <v>1.51</v>
      </c>
      <c r="F64" s="1647">
        <v>1.67</v>
      </c>
      <c r="G64" s="1647">
        <v>2.2799999999999998</v>
      </c>
      <c r="H64" s="1647">
        <v>1.64</v>
      </c>
      <c r="I64" s="1647">
        <v>3.21</v>
      </c>
      <c r="J64" s="1647">
        <v>1.84</v>
      </c>
      <c r="K64" s="1647">
        <v>1.58</v>
      </c>
      <c r="L64" s="1647">
        <v>1.77</v>
      </c>
      <c r="M64" s="1649">
        <v>2.4500000000000002</v>
      </c>
    </row>
    <row r="65" spans="2:13">
      <c r="B65" s="1644">
        <v>1977</v>
      </c>
      <c r="C65" s="1648">
        <v>1.63</v>
      </c>
      <c r="D65" s="1647">
        <v>1.71</v>
      </c>
      <c r="E65" s="1647">
        <v>1.53</v>
      </c>
      <c r="F65" s="1647">
        <v>1.66</v>
      </c>
      <c r="G65" s="1647">
        <v>2.27</v>
      </c>
      <c r="H65" s="1647">
        <v>1.68</v>
      </c>
      <c r="I65" s="1647">
        <v>3.24</v>
      </c>
      <c r="J65" s="1647">
        <v>1.93</v>
      </c>
      <c r="K65" s="1647">
        <v>1.58</v>
      </c>
      <c r="L65" s="1647">
        <v>1.75</v>
      </c>
      <c r="M65" s="1649">
        <v>2.69</v>
      </c>
    </row>
    <row r="66" spans="2:13">
      <c r="B66" s="1644">
        <v>1976</v>
      </c>
      <c r="C66" s="1648">
        <v>1.69</v>
      </c>
      <c r="D66" s="1647">
        <v>1.73</v>
      </c>
      <c r="E66" s="1647">
        <v>1.55</v>
      </c>
      <c r="F66" s="1647">
        <v>1.75</v>
      </c>
      <c r="G66" s="1647">
        <v>2.35</v>
      </c>
      <c r="H66" s="1647">
        <v>1.7</v>
      </c>
      <c r="I66" s="1647">
        <v>3.29</v>
      </c>
      <c r="J66" s="1647">
        <v>2.04</v>
      </c>
      <c r="K66" s="1647">
        <v>1.63</v>
      </c>
      <c r="L66" s="1647">
        <v>1.86</v>
      </c>
      <c r="M66" s="1649">
        <v>2.82</v>
      </c>
    </row>
    <row r="67" spans="2:13">
      <c r="B67" s="1644">
        <v>1975</v>
      </c>
      <c r="C67" s="1648">
        <v>1.83</v>
      </c>
      <c r="D67" s="1647">
        <v>1.74</v>
      </c>
      <c r="E67" s="1647">
        <v>1.61</v>
      </c>
      <c r="F67" s="1647">
        <v>1.92</v>
      </c>
      <c r="G67" s="1647">
        <v>2.33</v>
      </c>
      <c r="H67" s="1647">
        <v>1.68</v>
      </c>
      <c r="I67" s="1647">
        <v>3.37</v>
      </c>
      <c r="J67" s="1647">
        <v>2.17</v>
      </c>
      <c r="K67" s="1647">
        <v>1.66</v>
      </c>
      <c r="L67" s="1647">
        <v>1.98</v>
      </c>
      <c r="M67" s="1649">
        <v>2.75</v>
      </c>
    </row>
    <row r="68" spans="2:13">
      <c r="B68" s="1644">
        <v>1974</v>
      </c>
      <c r="C68" s="1648">
        <v>1.91</v>
      </c>
      <c r="D68" s="1647">
        <v>1.83</v>
      </c>
      <c r="E68" s="1647">
        <v>1.73</v>
      </c>
      <c r="F68" s="1647">
        <v>1.9</v>
      </c>
      <c r="G68" s="1647">
        <v>2.38</v>
      </c>
      <c r="H68" s="1647">
        <v>1.61</v>
      </c>
      <c r="I68" s="1647">
        <v>3.59</v>
      </c>
      <c r="J68" s="1647">
        <v>2.2799999999999998</v>
      </c>
      <c r="K68" s="1647">
        <v>1.77</v>
      </c>
      <c r="L68" s="1647">
        <v>2.13</v>
      </c>
      <c r="M68" s="1649">
        <v>2.7</v>
      </c>
    </row>
    <row r="69" spans="2:13">
      <c r="B69" s="1644">
        <v>1973</v>
      </c>
      <c r="C69" s="1648">
        <v>1.94</v>
      </c>
      <c r="D69" s="1647">
        <v>1.95</v>
      </c>
      <c r="E69" s="1647">
        <v>1.81</v>
      </c>
      <c r="F69" s="1647">
        <v>1.92</v>
      </c>
      <c r="G69" s="1647">
        <v>2.27</v>
      </c>
      <c r="H69" s="1647">
        <v>1.49</v>
      </c>
      <c r="I69" s="1647">
        <v>3.71</v>
      </c>
      <c r="J69" s="1647">
        <v>2.2999999999999998</v>
      </c>
      <c r="K69" s="1647">
        <v>1.9</v>
      </c>
      <c r="L69" s="1647">
        <v>2.23</v>
      </c>
      <c r="M69" s="1649">
        <v>2.77</v>
      </c>
    </row>
    <row r="70" spans="2:13">
      <c r="B70" s="1644">
        <v>1972</v>
      </c>
      <c r="C70" s="1648">
        <v>2.08</v>
      </c>
      <c r="D70" s="1647">
        <v>2.09</v>
      </c>
      <c r="E70" s="1647">
        <v>1.91</v>
      </c>
      <c r="F70" s="1647">
        <v>2.0299999999999998</v>
      </c>
      <c r="G70" s="1647">
        <v>2.3199999999999998</v>
      </c>
      <c r="H70" s="1647">
        <v>1.58</v>
      </c>
      <c r="I70" s="1647">
        <v>3.84</v>
      </c>
      <c r="J70" s="1647">
        <v>2.35</v>
      </c>
      <c r="K70" s="1647">
        <v>2.15</v>
      </c>
      <c r="L70" s="1647">
        <v>2.38</v>
      </c>
      <c r="M70" s="1649">
        <v>2.86</v>
      </c>
    </row>
    <row r="71" spans="2:13">
      <c r="B71" s="1644">
        <v>1971</v>
      </c>
      <c r="C71" s="1648">
        <v>2.2000000000000002</v>
      </c>
      <c r="D71" s="1647">
        <v>2.21</v>
      </c>
      <c r="E71" s="1647">
        <v>2.04</v>
      </c>
      <c r="F71" s="1647">
        <v>2.04</v>
      </c>
      <c r="G71" s="1647">
        <v>2.3199999999999998</v>
      </c>
      <c r="H71" s="1647">
        <v>1.68</v>
      </c>
      <c r="I71" s="1647">
        <v>3.93</v>
      </c>
      <c r="J71" s="1647">
        <v>2.4</v>
      </c>
      <c r="K71" s="1647">
        <v>2.36</v>
      </c>
      <c r="L71" s="1647">
        <v>2.4900000000000002</v>
      </c>
      <c r="M71" s="1649">
        <v>3</v>
      </c>
    </row>
    <row r="72" spans="2:13">
      <c r="B72" s="1644">
        <v>1970</v>
      </c>
      <c r="C72" s="1648">
        <v>2.29</v>
      </c>
      <c r="D72" s="1647">
        <v>2.25</v>
      </c>
      <c r="E72" s="1647">
        <v>2.1</v>
      </c>
      <c r="F72" s="1647">
        <v>1.95</v>
      </c>
      <c r="G72" s="1647">
        <v>2.4</v>
      </c>
      <c r="H72" s="1647">
        <v>1.83</v>
      </c>
      <c r="I72" s="1647">
        <v>3.85</v>
      </c>
      <c r="J72" s="1647">
        <v>2.38</v>
      </c>
      <c r="K72" s="1647">
        <v>2.57</v>
      </c>
      <c r="L72" s="1647">
        <v>2.5</v>
      </c>
      <c r="M72" s="1649">
        <v>3.01</v>
      </c>
    </row>
    <row r="73" spans="2:13">
      <c r="B73" s="1644">
        <v>1969</v>
      </c>
      <c r="C73" s="1648">
        <v>2.4900000000000002</v>
      </c>
      <c r="D73" s="1647">
        <v>2.27</v>
      </c>
      <c r="E73" s="1647">
        <v>2.19</v>
      </c>
      <c r="F73" s="1647">
        <v>2</v>
      </c>
      <c r="G73" s="1647">
        <v>2.36</v>
      </c>
      <c r="H73" s="1647">
        <v>1.93</v>
      </c>
      <c r="I73" s="1647">
        <v>3.83</v>
      </c>
      <c r="J73" s="1647">
        <v>2.4700000000000002</v>
      </c>
      <c r="K73" s="1647">
        <v>2.75</v>
      </c>
      <c r="L73" s="1647">
        <v>2.7</v>
      </c>
      <c r="M73" s="1649">
        <v>3.12</v>
      </c>
    </row>
    <row r="74" spans="2:13">
      <c r="B74" s="1644">
        <v>1968</v>
      </c>
      <c r="C74" s="1648">
        <v>2.58</v>
      </c>
      <c r="D74" s="1647">
        <v>2.31</v>
      </c>
      <c r="E74" s="1647">
        <v>2.29</v>
      </c>
      <c r="F74" s="1647">
        <v>2.12</v>
      </c>
      <c r="G74" s="1647">
        <v>2.42</v>
      </c>
      <c r="H74" s="1647">
        <v>2.14</v>
      </c>
      <c r="I74" s="1647">
        <v>3.77</v>
      </c>
      <c r="J74" s="1647">
        <v>2.46</v>
      </c>
      <c r="K74" s="1647">
        <v>2.72</v>
      </c>
      <c r="L74" s="1647">
        <v>2.75</v>
      </c>
      <c r="M74" s="1649">
        <v>3.12</v>
      </c>
    </row>
    <row r="75" spans="2:13">
      <c r="B75" s="1644">
        <v>1967</v>
      </c>
      <c r="C75" s="1648">
        <v>2.62</v>
      </c>
      <c r="D75" s="1647">
        <v>2.41</v>
      </c>
      <c r="E75" s="1647">
        <v>2.39</v>
      </c>
      <c r="F75" s="1647">
        <v>2.35</v>
      </c>
      <c r="G75" s="1647">
        <v>2.4500000000000002</v>
      </c>
      <c r="H75" s="1647">
        <v>2.3199999999999998</v>
      </c>
      <c r="I75" s="1647">
        <v>3.84</v>
      </c>
      <c r="J75" s="1647">
        <v>2.5</v>
      </c>
      <c r="K75" s="1647">
        <v>2.81</v>
      </c>
      <c r="L75" s="1647">
        <v>2.81</v>
      </c>
      <c r="M75" s="1649">
        <v>3.16</v>
      </c>
    </row>
    <row r="76" spans="2:13">
      <c r="B76" s="1644">
        <v>1966</v>
      </c>
      <c r="C76" s="1648">
        <v>2.66</v>
      </c>
      <c r="D76" s="1647">
        <v>2.52</v>
      </c>
      <c r="E76" s="1647">
        <v>2.5</v>
      </c>
      <c r="F76" s="1647">
        <v>2.62</v>
      </c>
      <c r="G76" s="1647">
        <v>2.3199999999999998</v>
      </c>
      <c r="H76" s="1647">
        <v>2.41</v>
      </c>
      <c r="I76" s="1647">
        <v>3.94</v>
      </c>
      <c r="J76" s="1647">
        <v>2.58</v>
      </c>
      <c r="K76" s="1647">
        <v>2.9</v>
      </c>
      <c r="L76" s="1647">
        <v>2.9</v>
      </c>
      <c r="M76" s="1649">
        <v>3.16</v>
      </c>
    </row>
    <row r="77" spans="2:13">
      <c r="B77" s="1644">
        <v>1965</v>
      </c>
      <c r="C77" s="1648">
        <v>2.7</v>
      </c>
      <c r="D77" s="1647">
        <v>2.61</v>
      </c>
      <c r="E77" s="1647">
        <v>2.59</v>
      </c>
      <c r="F77" s="1647">
        <v>2.61</v>
      </c>
      <c r="G77" s="1647">
        <v>2.25</v>
      </c>
      <c r="H77" s="1647">
        <v>2.48</v>
      </c>
      <c r="I77" s="1647">
        <v>4.04</v>
      </c>
      <c r="J77" s="1647">
        <v>2.6</v>
      </c>
      <c r="K77" s="1647">
        <v>3.04</v>
      </c>
      <c r="L77" s="1647">
        <v>2.94</v>
      </c>
      <c r="M77" s="1649">
        <v>3.15</v>
      </c>
    </row>
    <row r="78" spans="2:13">
      <c r="B78" s="1644">
        <v>1964</v>
      </c>
      <c r="C78" s="1648">
        <v>2.79</v>
      </c>
      <c r="D78" s="1647">
        <v>2.71</v>
      </c>
      <c r="E78" s="1647">
        <v>2.66</v>
      </c>
      <c r="F78" s="1647">
        <v>2.6</v>
      </c>
      <c r="G78" s="1647">
        <v>2.2400000000000002</v>
      </c>
      <c r="H78" s="1647">
        <v>2.59</v>
      </c>
      <c r="I78" s="1647">
        <v>4.07</v>
      </c>
      <c r="J78" s="1647">
        <v>2.66</v>
      </c>
      <c r="K78" s="1647">
        <v>3.17</v>
      </c>
      <c r="L78" s="1647">
        <v>2.98</v>
      </c>
      <c r="M78" s="1649">
        <v>3.21</v>
      </c>
    </row>
    <row r="79" spans="2:13">
      <c r="B79" s="1644">
        <v>1963</v>
      </c>
      <c r="C79" s="1648">
        <v>2.82</v>
      </c>
      <c r="D79" s="1647">
        <v>2.68</v>
      </c>
      <c r="E79" s="1647">
        <v>2.65</v>
      </c>
      <c r="F79" s="1647">
        <v>2.67</v>
      </c>
      <c r="G79" s="1647">
        <v>2.14</v>
      </c>
      <c r="H79" s="1647">
        <v>2.68</v>
      </c>
      <c r="I79" s="1647">
        <v>4.01</v>
      </c>
      <c r="J79" s="1647">
        <v>2.5099999999999998</v>
      </c>
      <c r="K79" s="1647">
        <v>3.19</v>
      </c>
      <c r="L79" s="1647">
        <v>2.93</v>
      </c>
      <c r="M79" s="1649">
        <v>3.12</v>
      </c>
    </row>
    <row r="80" spans="2:13">
      <c r="B80" s="1644">
        <v>1962</v>
      </c>
      <c r="C80" s="1648">
        <v>2.8</v>
      </c>
      <c r="D80" s="1647">
        <v>2.59</v>
      </c>
      <c r="E80" s="1647">
        <v>2.58</v>
      </c>
      <c r="F80" s="1647">
        <v>2.5499999999999998</v>
      </c>
      <c r="G80" s="1647">
        <v>2.16</v>
      </c>
      <c r="H80" s="1647">
        <v>2.68</v>
      </c>
      <c r="I80" s="1647">
        <v>3.92</v>
      </c>
      <c r="J80" s="1647">
        <v>2.46</v>
      </c>
      <c r="K80" s="1647">
        <v>3.18</v>
      </c>
      <c r="L80" s="1647">
        <v>2.91</v>
      </c>
      <c r="M80" s="1649">
        <v>3.23</v>
      </c>
    </row>
    <row r="81" spans="2:13" ht="15" thickBot="1">
      <c r="B81" s="1644">
        <v>1961</v>
      </c>
      <c r="C81" s="1650">
        <v>2.78</v>
      </c>
      <c r="D81" s="1653">
        <v>2.63</v>
      </c>
      <c r="E81" s="1653">
        <v>2.52</v>
      </c>
      <c r="F81" s="1653">
        <v>2.5499999999999998</v>
      </c>
      <c r="G81" s="1653">
        <v>2.13</v>
      </c>
      <c r="H81" s="1653">
        <v>2.72</v>
      </c>
      <c r="I81" s="1653">
        <v>3.78</v>
      </c>
      <c r="J81" s="1653">
        <v>2.44</v>
      </c>
      <c r="K81" s="1653">
        <v>3.22</v>
      </c>
      <c r="L81" s="1653">
        <v>2.94</v>
      </c>
      <c r="M81" s="1651">
        <v>3.21</v>
      </c>
    </row>
  </sheetData>
  <mergeCells count="1">
    <mergeCell ref="B20:M20"/>
  </mergeCells>
  <hyperlinks>
    <hyperlink ref="A1" location="'Figures'!A1" display="Ir a Gráficos" xr:uid="{94D6F3AD-53E4-490A-AEAC-5AA45C2B821F}"/>
  </hyperlinks>
  <pageMargins left="0.7" right="0.7" top="0.75" bottom="0.75" header="0.3" footer="0.3"/>
  <pageSetup paperSize="9" orientation="portrait" horizontalDpi="1200" verticalDpi="1200"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80F15-219C-4AC5-9042-66538BABB2A0}">
  <dimension ref="A1:F172"/>
  <sheetViews>
    <sheetView showGridLines="0" zoomScaleNormal="100" workbookViewId="0"/>
  </sheetViews>
  <sheetFormatPr baseColWidth="10" defaultColWidth="11.42578125" defaultRowHeight="14.25"/>
  <cols>
    <col min="1" max="1" width="3.140625" style="1639" customWidth="1"/>
    <col min="2" max="2" width="12.5703125" style="1639" bestFit="1" customWidth="1"/>
    <col min="3" max="3" width="14.140625" style="1639" bestFit="1" customWidth="1"/>
    <col min="4" max="4" width="6.7109375" style="1639" bestFit="1" customWidth="1"/>
    <col min="5" max="5" width="13.7109375" style="1639" bestFit="1" customWidth="1"/>
    <col min="6" max="6" width="11.140625" style="1639" bestFit="1" customWidth="1"/>
    <col min="7" max="16384" width="11.42578125" style="1639"/>
  </cols>
  <sheetData>
    <row r="1" spans="1:3" ht="15.75">
      <c r="A1" s="1528" t="s">
        <v>492</v>
      </c>
    </row>
    <row r="2" spans="1:3">
      <c r="B2" s="1601" t="s">
        <v>511</v>
      </c>
      <c r="C2" s="1601" t="s">
        <v>512</v>
      </c>
    </row>
    <row r="3" spans="1:3">
      <c r="B3" s="1602" t="s">
        <v>527</v>
      </c>
      <c r="C3" s="1602" t="s">
        <v>528</v>
      </c>
    </row>
    <row r="20" spans="2:6" ht="15.75" customHeight="1">
      <c r="B20" s="2011" t="s">
        <v>529</v>
      </c>
      <c r="C20" s="2011"/>
      <c r="D20" s="2011"/>
      <c r="E20" s="2011"/>
      <c r="F20" s="2011"/>
    </row>
    <row r="21" spans="2:6" ht="15" thickBot="1">
      <c r="B21" s="1654"/>
      <c r="C21" s="1643" t="s">
        <v>530</v>
      </c>
      <c r="D21" s="1643" t="s">
        <v>531</v>
      </c>
      <c r="E21" s="1643" t="s">
        <v>532</v>
      </c>
      <c r="F21" s="1643" t="s">
        <v>533</v>
      </c>
    </row>
    <row r="22" spans="2:6">
      <c r="B22" s="1644">
        <v>1950</v>
      </c>
      <c r="C22" s="1655">
        <v>6.8959999999999999</v>
      </c>
      <c r="D22" s="1656">
        <v>5.1760000000000002</v>
      </c>
      <c r="E22" s="1656">
        <v>6.7080000000000002</v>
      </c>
      <c r="F22" s="1657">
        <v>5.6040000000000001</v>
      </c>
    </row>
    <row r="23" spans="2:6">
      <c r="B23" s="1644">
        <v>1951</v>
      </c>
      <c r="C23" s="1658">
        <v>6.8979999999999997</v>
      </c>
      <c r="D23" s="1659">
        <v>5.1630000000000003</v>
      </c>
      <c r="E23" s="1659">
        <v>6.7279999999999998</v>
      </c>
      <c r="F23" s="1660">
        <v>5.6070000000000002</v>
      </c>
    </row>
    <row r="24" spans="2:6">
      <c r="B24" s="1644">
        <v>1952</v>
      </c>
      <c r="C24" s="1658">
        <v>6.9119999999999999</v>
      </c>
      <c r="D24" s="1659">
        <v>5.1529999999999996</v>
      </c>
      <c r="E24" s="1659">
        <v>6.7370000000000001</v>
      </c>
      <c r="F24" s="1660">
        <v>5.6120000000000001</v>
      </c>
    </row>
    <row r="25" spans="2:6">
      <c r="B25" s="1644">
        <v>1953</v>
      </c>
      <c r="C25" s="1658">
        <v>6.9269999999999996</v>
      </c>
      <c r="D25" s="1659">
        <v>5.1630000000000003</v>
      </c>
      <c r="E25" s="1659">
        <v>6.7450000000000001</v>
      </c>
      <c r="F25" s="1660">
        <v>5.62</v>
      </c>
    </row>
    <row r="26" spans="2:6">
      <c r="B26" s="1644">
        <v>1954</v>
      </c>
      <c r="C26" s="1658">
        <v>6.9169999999999998</v>
      </c>
      <c r="D26" s="1659">
        <v>5.1970000000000001</v>
      </c>
      <c r="E26" s="1659">
        <v>6.758</v>
      </c>
      <c r="F26" s="1660">
        <v>5.6269999999999998</v>
      </c>
    </row>
    <row r="27" spans="2:6">
      <c r="B27" s="1644">
        <v>1955</v>
      </c>
      <c r="C27" s="1658">
        <v>6.9139999999999997</v>
      </c>
      <c r="D27" s="1659">
        <v>5.2270000000000003</v>
      </c>
      <c r="E27" s="1659">
        <v>6.7530000000000001</v>
      </c>
      <c r="F27" s="1660">
        <v>5.6369999999999996</v>
      </c>
    </row>
    <row r="28" spans="2:6">
      <c r="B28" s="1644">
        <v>1956</v>
      </c>
      <c r="C28" s="1658">
        <v>6.9160000000000004</v>
      </c>
      <c r="D28" s="1659">
        <v>5.226</v>
      </c>
      <c r="E28" s="1659">
        <v>6.7670000000000003</v>
      </c>
      <c r="F28" s="1660">
        <v>5.65</v>
      </c>
    </row>
    <row r="29" spans="2:6">
      <c r="B29" s="1644">
        <v>1957</v>
      </c>
      <c r="C29" s="1658">
        <v>6.9130000000000003</v>
      </c>
      <c r="D29" s="1659">
        <v>5.22</v>
      </c>
      <c r="E29" s="1659">
        <v>6.7789999999999999</v>
      </c>
      <c r="F29" s="1660">
        <v>5.6630000000000003</v>
      </c>
    </row>
    <row r="30" spans="2:6">
      <c r="B30" s="1644">
        <v>1958</v>
      </c>
      <c r="C30" s="1658">
        <v>6.92</v>
      </c>
      <c r="D30" s="1659">
        <v>5.2519999999999998</v>
      </c>
      <c r="E30" s="1659">
        <v>6.7839999999999998</v>
      </c>
      <c r="F30" s="1660">
        <v>5.6619999999999999</v>
      </c>
    </row>
    <row r="31" spans="2:6">
      <c r="B31" s="1644">
        <v>1959</v>
      </c>
      <c r="C31" s="1658">
        <v>6.9249999999999998</v>
      </c>
      <c r="D31" s="1659">
        <v>5.2770000000000001</v>
      </c>
      <c r="E31" s="1659">
        <v>6.7850000000000001</v>
      </c>
      <c r="F31" s="1660">
        <v>5.6559999999999997</v>
      </c>
    </row>
    <row r="32" spans="2:6">
      <c r="B32" s="1644">
        <v>1960</v>
      </c>
      <c r="C32" s="1658">
        <v>6.931</v>
      </c>
      <c r="D32" s="1659">
        <v>5.351</v>
      </c>
      <c r="E32" s="1659">
        <v>6.7889999999999997</v>
      </c>
      <c r="F32" s="1660">
        <v>5.6420000000000003</v>
      </c>
    </row>
    <row r="33" spans="2:6">
      <c r="B33" s="1644">
        <v>1961</v>
      </c>
      <c r="C33" s="1658">
        <v>6.94</v>
      </c>
      <c r="D33" s="1659">
        <v>5.3380000000000001</v>
      </c>
      <c r="E33" s="1659">
        <v>6.798</v>
      </c>
      <c r="F33" s="1660">
        <v>5.6289999999999996</v>
      </c>
    </row>
    <row r="34" spans="2:6">
      <c r="B34" s="1644">
        <v>1962</v>
      </c>
      <c r="C34" s="1658">
        <v>6.952</v>
      </c>
      <c r="D34" s="1659">
        <v>5.3540000000000001</v>
      </c>
      <c r="E34" s="1659">
        <v>6.8079999999999998</v>
      </c>
      <c r="F34" s="1660">
        <v>5.6020000000000003</v>
      </c>
    </row>
    <row r="35" spans="2:6">
      <c r="B35" s="1644">
        <v>1963</v>
      </c>
      <c r="C35" s="1658">
        <v>6.94</v>
      </c>
      <c r="D35" s="1659">
        <v>5.4020000000000001</v>
      </c>
      <c r="E35" s="1659">
        <v>6.8140000000000001</v>
      </c>
      <c r="F35" s="1660">
        <v>5.556</v>
      </c>
    </row>
    <row r="36" spans="2:6">
      <c r="B36" s="1644">
        <v>1964</v>
      </c>
      <c r="C36" s="1658">
        <v>6.9180000000000001</v>
      </c>
      <c r="D36" s="1659">
        <v>5.3230000000000004</v>
      </c>
      <c r="E36" s="1659">
        <v>6.8159999999999998</v>
      </c>
      <c r="F36" s="1660">
        <v>5.4779999999999998</v>
      </c>
    </row>
    <row r="37" spans="2:6">
      <c r="B37" s="1644">
        <v>1965</v>
      </c>
      <c r="C37" s="1658">
        <v>6.875</v>
      </c>
      <c r="D37" s="1659">
        <v>5.2480000000000002</v>
      </c>
      <c r="E37" s="1659">
        <v>6.7919999999999998</v>
      </c>
      <c r="F37" s="1660">
        <v>5.3780000000000001</v>
      </c>
    </row>
    <row r="38" spans="2:6">
      <c r="B38" s="1644">
        <v>1966</v>
      </c>
      <c r="C38" s="1658">
        <v>6.8410000000000002</v>
      </c>
      <c r="D38" s="1659">
        <v>5.1550000000000002</v>
      </c>
      <c r="E38" s="1659">
        <v>6.7519999999999998</v>
      </c>
      <c r="F38" s="1660">
        <v>5.27</v>
      </c>
    </row>
    <row r="39" spans="2:6">
      <c r="B39" s="1644">
        <v>1967</v>
      </c>
      <c r="C39" s="1658">
        <v>6.7990000000000004</v>
      </c>
      <c r="D39" s="1659">
        <v>5.0380000000000003</v>
      </c>
      <c r="E39" s="1659">
        <v>6.7030000000000003</v>
      </c>
      <c r="F39" s="1660">
        <v>5.15</v>
      </c>
    </row>
    <row r="40" spans="2:6">
      <c r="B40" s="1644">
        <v>1968</v>
      </c>
      <c r="C40" s="1658">
        <v>6.7510000000000003</v>
      </c>
      <c r="D40" s="1659">
        <v>4.9240000000000004</v>
      </c>
      <c r="E40" s="1659">
        <v>6.6429999999999998</v>
      </c>
      <c r="F40" s="1660">
        <v>5.0229999999999997</v>
      </c>
    </row>
    <row r="41" spans="2:6">
      <c r="B41" s="1644">
        <v>1969</v>
      </c>
      <c r="C41" s="1658">
        <v>6.6959999999999997</v>
      </c>
      <c r="D41" s="1659">
        <v>4.819</v>
      </c>
      <c r="E41" s="1659">
        <v>6.577</v>
      </c>
      <c r="F41" s="1660">
        <v>4.92</v>
      </c>
    </row>
    <row r="42" spans="2:6">
      <c r="B42" s="1644">
        <v>1970</v>
      </c>
      <c r="C42" s="1658">
        <v>6.6470000000000002</v>
      </c>
      <c r="D42" s="1659">
        <v>4.7119999999999997</v>
      </c>
      <c r="E42" s="1659">
        <v>6.4809999999999999</v>
      </c>
      <c r="F42" s="1660">
        <v>4.8239999999999998</v>
      </c>
    </row>
    <row r="43" spans="2:6">
      <c r="B43" s="1644">
        <v>1971</v>
      </c>
      <c r="C43" s="1658">
        <v>6.5880000000000001</v>
      </c>
      <c r="D43" s="1659">
        <v>4.6040000000000001</v>
      </c>
      <c r="E43" s="1659">
        <v>6.3789999999999996</v>
      </c>
      <c r="F43" s="1660">
        <v>4.7229999999999999</v>
      </c>
    </row>
    <row r="44" spans="2:6">
      <c r="B44" s="1644">
        <v>1972</v>
      </c>
      <c r="C44" s="1658">
        <v>6.5270000000000001</v>
      </c>
      <c r="D44" s="1659">
        <v>4.4610000000000003</v>
      </c>
      <c r="E44" s="1659">
        <v>6.266</v>
      </c>
      <c r="F44" s="1660">
        <v>4.6269999999999998</v>
      </c>
    </row>
    <row r="45" spans="2:6">
      <c r="B45" s="1644">
        <v>1973</v>
      </c>
      <c r="C45" s="1658">
        <v>6.4589999999999996</v>
      </c>
      <c r="D45" s="1659">
        <v>4.2889999999999997</v>
      </c>
      <c r="E45" s="1659">
        <v>6.14</v>
      </c>
      <c r="F45" s="1660">
        <v>4.5410000000000004</v>
      </c>
    </row>
    <row r="46" spans="2:6">
      <c r="B46" s="1644">
        <v>1974</v>
      </c>
      <c r="C46" s="1658">
        <v>6.4059999999999997</v>
      </c>
      <c r="D46" s="1659">
        <v>4.1139999999999999</v>
      </c>
      <c r="E46" s="1659">
        <v>5.99</v>
      </c>
      <c r="F46" s="1660">
        <v>4.4349999999999996</v>
      </c>
    </row>
    <row r="47" spans="2:6">
      <c r="B47" s="1644">
        <v>1975</v>
      </c>
      <c r="C47" s="1658">
        <v>6.3520000000000003</v>
      </c>
      <c r="D47" s="1659">
        <v>3.923</v>
      </c>
      <c r="E47" s="1659">
        <v>5.8109999999999999</v>
      </c>
      <c r="F47" s="1660">
        <v>4.3609999999999998</v>
      </c>
    </row>
    <row r="48" spans="2:6">
      <c r="B48" s="1644">
        <v>1976</v>
      </c>
      <c r="C48" s="1658">
        <v>6.2969999999999997</v>
      </c>
      <c r="D48" s="1659">
        <v>3.7639999999999998</v>
      </c>
      <c r="E48" s="1659">
        <v>5.649</v>
      </c>
      <c r="F48" s="1660">
        <v>4.2910000000000004</v>
      </c>
    </row>
    <row r="49" spans="2:6">
      <c r="B49" s="1644">
        <v>1977</v>
      </c>
      <c r="C49" s="1658">
        <v>6.2350000000000003</v>
      </c>
      <c r="D49" s="1659">
        <v>3.621</v>
      </c>
      <c r="E49" s="1659">
        <v>5.4859999999999998</v>
      </c>
      <c r="F49" s="1660">
        <v>4.22</v>
      </c>
    </row>
    <row r="50" spans="2:6">
      <c r="B50" s="1644">
        <v>1978</v>
      </c>
      <c r="C50" s="1658">
        <v>6.1660000000000004</v>
      </c>
      <c r="D50" s="1659">
        <v>3.4590000000000001</v>
      </c>
      <c r="E50" s="1659">
        <v>5.343</v>
      </c>
      <c r="F50" s="1660">
        <v>4.1479999999999997</v>
      </c>
    </row>
    <row r="51" spans="2:6">
      <c r="B51" s="1644">
        <v>1979</v>
      </c>
      <c r="C51" s="1658">
        <v>6.11</v>
      </c>
      <c r="D51" s="1659">
        <v>3.3780000000000001</v>
      </c>
      <c r="E51" s="1659">
        <v>5.13</v>
      </c>
      <c r="F51" s="1660">
        <v>4.0730000000000004</v>
      </c>
    </row>
    <row r="52" spans="2:6">
      <c r="B52" s="1644">
        <v>1980</v>
      </c>
      <c r="C52" s="1658">
        <v>6.0039999999999996</v>
      </c>
      <c r="D52" s="1659">
        <v>3.2890000000000001</v>
      </c>
      <c r="E52" s="1659">
        <v>4.9409999999999998</v>
      </c>
      <c r="F52" s="1660">
        <v>3.9910000000000001</v>
      </c>
    </row>
    <row r="53" spans="2:6">
      <c r="B53" s="1644">
        <v>1981</v>
      </c>
      <c r="C53" s="1658">
        <v>5.8959999999999999</v>
      </c>
      <c r="D53" s="1659">
        <v>3.23</v>
      </c>
      <c r="E53" s="1659">
        <v>4.7910000000000004</v>
      </c>
      <c r="F53" s="1660">
        <v>3.9060000000000001</v>
      </c>
    </row>
    <row r="54" spans="2:6">
      <c r="B54" s="1644">
        <v>1982</v>
      </c>
      <c r="C54" s="1658">
        <v>5.8029999999999999</v>
      </c>
      <c r="D54" s="1659">
        <v>3.2519999999999998</v>
      </c>
      <c r="E54" s="1659">
        <v>4.6470000000000002</v>
      </c>
      <c r="F54" s="1660">
        <v>3.8149999999999999</v>
      </c>
    </row>
    <row r="55" spans="2:6">
      <c r="B55" s="1644">
        <v>1983</v>
      </c>
      <c r="C55" s="1658">
        <v>5.6980000000000004</v>
      </c>
      <c r="D55" s="1659">
        <v>3.2149999999999999</v>
      </c>
      <c r="E55" s="1659">
        <v>4.508</v>
      </c>
      <c r="F55" s="1660">
        <v>3.7210000000000001</v>
      </c>
    </row>
    <row r="56" spans="2:6">
      <c r="B56" s="1644">
        <v>1984</v>
      </c>
      <c r="C56" s="1658">
        <v>5.5670000000000002</v>
      </c>
      <c r="D56" s="1659">
        <v>3.1549999999999998</v>
      </c>
      <c r="E56" s="1659">
        <v>4.3979999999999997</v>
      </c>
      <c r="F56" s="1660">
        <v>3.625</v>
      </c>
    </row>
    <row r="57" spans="2:6">
      <c r="B57" s="1644">
        <v>1985</v>
      </c>
      <c r="C57" s="1658">
        <v>5.4329999999999998</v>
      </c>
      <c r="D57" s="1659">
        <v>3.1150000000000002</v>
      </c>
      <c r="E57" s="1659">
        <v>4.298</v>
      </c>
      <c r="F57" s="1660">
        <v>3.53</v>
      </c>
    </row>
    <row r="58" spans="2:6">
      <c r="B58" s="1644">
        <v>1986</v>
      </c>
      <c r="C58" s="1658">
        <v>5.2709999999999999</v>
      </c>
      <c r="D58" s="1659">
        <v>3.0819999999999999</v>
      </c>
      <c r="E58" s="1659">
        <v>4.1879999999999997</v>
      </c>
      <c r="F58" s="1660">
        <v>3.4380000000000002</v>
      </c>
    </row>
    <row r="59" spans="2:6">
      <c r="B59" s="1644">
        <v>1987</v>
      </c>
      <c r="C59" s="1658">
        <v>5.1130000000000004</v>
      </c>
      <c r="D59" s="1659">
        <v>3.06</v>
      </c>
      <c r="E59" s="1659">
        <v>4.0460000000000003</v>
      </c>
      <c r="F59" s="1660">
        <v>3.3559999999999999</v>
      </c>
    </row>
    <row r="60" spans="2:6">
      <c r="B60" s="1644">
        <v>1988</v>
      </c>
      <c r="C60" s="1658">
        <v>4.944</v>
      </c>
      <c r="D60" s="1659">
        <v>3.0489999999999999</v>
      </c>
      <c r="E60" s="1659">
        <v>3.915</v>
      </c>
      <c r="F60" s="1660">
        <v>3.27</v>
      </c>
    </row>
    <row r="61" spans="2:6">
      <c r="B61" s="1644">
        <v>1989</v>
      </c>
      <c r="C61" s="1658">
        <v>4.7590000000000003</v>
      </c>
      <c r="D61" s="1659">
        <v>3.0270000000000001</v>
      </c>
      <c r="E61" s="1659">
        <v>3.819</v>
      </c>
      <c r="F61" s="1660">
        <v>3.1930000000000001</v>
      </c>
    </row>
    <row r="62" spans="2:6">
      <c r="B62" s="1644">
        <v>1990</v>
      </c>
      <c r="C62" s="1658">
        <v>4.5810000000000004</v>
      </c>
      <c r="D62" s="1659">
        <v>2.98</v>
      </c>
      <c r="E62" s="1659">
        <v>3.722</v>
      </c>
      <c r="F62" s="1660">
        <v>3.1160000000000001</v>
      </c>
    </row>
    <row r="63" spans="2:6">
      <c r="B63" s="1644">
        <v>1991</v>
      </c>
      <c r="C63" s="1658">
        <v>4.4359999999999999</v>
      </c>
      <c r="D63" s="1659">
        <v>2.8839999999999999</v>
      </c>
      <c r="E63" s="1659">
        <v>3.6339999999999999</v>
      </c>
      <c r="F63" s="1660">
        <v>3.0430000000000001</v>
      </c>
    </row>
    <row r="64" spans="2:6">
      <c r="B64" s="1644">
        <v>1992</v>
      </c>
      <c r="C64" s="1658">
        <v>4.3390000000000004</v>
      </c>
      <c r="D64" s="1659">
        <v>2.8220000000000001</v>
      </c>
      <c r="E64" s="1659">
        <v>3.5579999999999998</v>
      </c>
      <c r="F64" s="1660">
        <v>2.964</v>
      </c>
    </row>
    <row r="65" spans="2:6">
      <c r="B65" s="1644">
        <v>1993</v>
      </c>
      <c r="C65" s="1658">
        <v>4.1749999999999998</v>
      </c>
      <c r="D65" s="1659">
        <v>2.766</v>
      </c>
      <c r="E65" s="1659">
        <v>3.4809999999999999</v>
      </c>
      <c r="F65" s="1660">
        <v>2.911</v>
      </c>
    </row>
    <row r="66" spans="2:6">
      <c r="B66" s="1644">
        <v>1994</v>
      </c>
      <c r="C66" s="1658">
        <v>4.0259999999999998</v>
      </c>
      <c r="D66" s="1659">
        <v>2.7160000000000002</v>
      </c>
      <c r="E66" s="1659">
        <v>3.3940000000000001</v>
      </c>
      <c r="F66" s="1660">
        <v>2.8519999999999999</v>
      </c>
    </row>
    <row r="67" spans="2:6">
      <c r="B67" s="1644">
        <v>1995</v>
      </c>
      <c r="C67" s="1658">
        <v>3.8519999999999999</v>
      </c>
      <c r="D67" s="1659">
        <v>2.681</v>
      </c>
      <c r="E67" s="1659">
        <v>3.3039999999999998</v>
      </c>
      <c r="F67" s="1660">
        <v>2.798</v>
      </c>
    </row>
    <row r="68" spans="2:6">
      <c r="B68" s="1644">
        <v>1996</v>
      </c>
      <c r="C68" s="1658">
        <v>3.702</v>
      </c>
      <c r="D68" s="1659">
        <v>2.63</v>
      </c>
      <c r="E68" s="1659">
        <v>3.2189999999999999</v>
      </c>
      <c r="F68" s="1660">
        <v>2.7309999999999999</v>
      </c>
    </row>
    <row r="69" spans="2:6">
      <c r="B69" s="1644">
        <v>1997</v>
      </c>
      <c r="C69" s="1658">
        <v>3.5790000000000002</v>
      </c>
      <c r="D69" s="1659">
        <v>2.6419999999999999</v>
      </c>
      <c r="E69" s="1659">
        <v>3.13</v>
      </c>
      <c r="F69" s="1660">
        <v>2.67</v>
      </c>
    </row>
    <row r="70" spans="2:6">
      <c r="B70" s="1644">
        <v>1998</v>
      </c>
      <c r="C70" s="1658">
        <v>3.484</v>
      </c>
      <c r="D70" s="1659">
        <v>2.6019999999999999</v>
      </c>
      <c r="E70" s="1659">
        <v>3.0609999999999999</v>
      </c>
      <c r="F70" s="1660">
        <v>2.6120000000000001</v>
      </c>
    </row>
    <row r="71" spans="2:6">
      <c r="B71" s="1644">
        <v>1999</v>
      </c>
      <c r="C71" s="1658">
        <v>3.3889999999999998</v>
      </c>
      <c r="D71" s="1659">
        <v>2.585</v>
      </c>
      <c r="E71" s="1659">
        <v>3.0129999999999999</v>
      </c>
      <c r="F71" s="1660">
        <v>2.5470000000000002</v>
      </c>
    </row>
    <row r="72" spans="2:6">
      <c r="B72" s="1644">
        <v>2000</v>
      </c>
      <c r="C72" s="1658">
        <v>3.319</v>
      </c>
      <c r="D72" s="1659">
        <v>2.5550000000000002</v>
      </c>
      <c r="E72" s="1659">
        <v>2.952</v>
      </c>
      <c r="F72" s="1660">
        <v>2.48</v>
      </c>
    </row>
    <row r="73" spans="2:6">
      <c r="B73" s="1644">
        <v>2001</v>
      </c>
      <c r="C73" s="1658">
        <v>3.27</v>
      </c>
      <c r="D73" s="1659">
        <v>2.5070000000000001</v>
      </c>
      <c r="E73" s="1659">
        <v>2.8929999999999998</v>
      </c>
      <c r="F73" s="1660">
        <v>2.4129999999999998</v>
      </c>
    </row>
    <row r="74" spans="2:6">
      <c r="B74" s="1644">
        <v>2002</v>
      </c>
      <c r="C74" s="1658">
        <v>3.21</v>
      </c>
      <c r="D74" s="1659">
        <v>2.4820000000000002</v>
      </c>
      <c r="E74" s="1659">
        <v>2.83</v>
      </c>
      <c r="F74" s="1660">
        <v>2.3490000000000002</v>
      </c>
    </row>
    <row r="75" spans="2:6">
      <c r="B75" s="1644">
        <v>2003</v>
      </c>
      <c r="C75" s="1658">
        <v>3.1760000000000002</v>
      </c>
      <c r="D75" s="1659">
        <v>2.4449999999999998</v>
      </c>
      <c r="E75" s="1659">
        <v>2.7709999999999999</v>
      </c>
      <c r="F75" s="1660">
        <v>2.2839999999999998</v>
      </c>
    </row>
    <row r="76" spans="2:6">
      <c r="B76" s="1644">
        <v>2004</v>
      </c>
      <c r="C76" s="1658">
        <v>3.1339999999999999</v>
      </c>
      <c r="D76" s="1659">
        <v>2.4009999999999998</v>
      </c>
      <c r="E76" s="1659">
        <v>2.7149999999999999</v>
      </c>
      <c r="F76" s="1660">
        <v>2.2549999999999999</v>
      </c>
    </row>
    <row r="77" spans="2:6">
      <c r="B77" s="1644">
        <v>2005</v>
      </c>
      <c r="C77" s="1658">
        <v>3.1190000000000002</v>
      </c>
      <c r="D77" s="1659">
        <v>2.3570000000000002</v>
      </c>
      <c r="E77" s="1659">
        <v>2.66</v>
      </c>
      <c r="F77" s="1660">
        <v>2.226</v>
      </c>
    </row>
    <row r="78" spans="2:6">
      <c r="B78" s="1644">
        <v>2006</v>
      </c>
      <c r="C78" s="1658">
        <v>3.1160000000000001</v>
      </c>
      <c r="D78" s="1659">
        <v>2.3039999999999998</v>
      </c>
      <c r="E78" s="1659">
        <v>2.6110000000000002</v>
      </c>
      <c r="F78" s="1660">
        <v>2.1869999999999998</v>
      </c>
    </row>
    <row r="79" spans="2:6">
      <c r="B79" s="1644">
        <v>2007</v>
      </c>
      <c r="C79" s="1658">
        <v>3.1429999999999998</v>
      </c>
      <c r="D79" s="1659">
        <v>2.282</v>
      </c>
      <c r="E79" s="1659">
        <v>2.5680000000000001</v>
      </c>
      <c r="F79" s="1660">
        <v>2.1469999999999998</v>
      </c>
    </row>
    <row r="80" spans="2:6">
      <c r="B80" s="1644">
        <v>2008</v>
      </c>
      <c r="C80" s="1658">
        <v>3.1589999999999998</v>
      </c>
      <c r="D80" s="1659">
        <v>2.3090000000000002</v>
      </c>
      <c r="E80" s="1659">
        <v>2.5270000000000001</v>
      </c>
      <c r="F80" s="1660">
        <v>2.11</v>
      </c>
    </row>
    <row r="81" spans="2:6">
      <c r="B81" s="1644">
        <v>2009</v>
      </c>
      <c r="C81" s="1658">
        <v>3.1819999999999999</v>
      </c>
      <c r="D81" s="1659">
        <v>2.3330000000000002</v>
      </c>
      <c r="E81" s="1659">
        <v>2.4910000000000001</v>
      </c>
      <c r="F81" s="1660">
        <v>2.0910000000000002</v>
      </c>
    </row>
    <row r="82" spans="2:6">
      <c r="B82" s="1644">
        <v>2010</v>
      </c>
      <c r="C82" s="1658">
        <v>3.24</v>
      </c>
      <c r="D82" s="1659">
        <v>2.3220000000000001</v>
      </c>
      <c r="E82" s="1659">
        <v>2.4590000000000001</v>
      </c>
      <c r="F82" s="1660">
        <v>2.0710000000000002</v>
      </c>
    </row>
    <row r="83" spans="2:6">
      <c r="B83" s="1644">
        <v>2011</v>
      </c>
      <c r="C83" s="1658">
        <v>3.266</v>
      </c>
      <c r="D83" s="1659">
        <v>2.3220000000000001</v>
      </c>
      <c r="E83" s="1659">
        <v>2.4300000000000002</v>
      </c>
      <c r="F83" s="1660">
        <v>2.0539999999999998</v>
      </c>
    </row>
    <row r="84" spans="2:6">
      <c r="B84" s="1644">
        <v>2012</v>
      </c>
      <c r="C84" s="1658">
        <v>3.3170000000000002</v>
      </c>
      <c r="D84" s="1659">
        <v>2.2759999999999998</v>
      </c>
      <c r="E84" s="1659">
        <v>2.4</v>
      </c>
      <c r="F84" s="1660">
        <v>2.0219999999999998</v>
      </c>
    </row>
    <row r="85" spans="2:6">
      <c r="B85" s="1644">
        <v>2013</v>
      </c>
      <c r="C85" s="1658">
        <v>3.36</v>
      </c>
      <c r="D85" s="1659">
        <v>2.2480000000000002</v>
      </c>
      <c r="E85" s="1659">
        <v>2.3679999999999999</v>
      </c>
      <c r="F85" s="1660">
        <v>1.998</v>
      </c>
    </row>
    <row r="86" spans="2:6">
      <c r="B86" s="1644">
        <v>2014</v>
      </c>
      <c r="C86" s="1658">
        <v>3.38</v>
      </c>
      <c r="D86" s="1659">
        <v>2.2250000000000001</v>
      </c>
      <c r="E86" s="1659">
        <v>2.3159999999999998</v>
      </c>
      <c r="F86" s="1660">
        <v>1.994</v>
      </c>
    </row>
    <row r="87" spans="2:6">
      <c r="B87" s="1644">
        <v>2015</v>
      </c>
      <c r="C87" s="1658">
        <v>3.3889999999999998</v>
      </c>
      <c r="D87" s="1659">
        <v>2.218</v>
      </c>
      <c r="E87" s="1659">
        <v>2.2530000000000001</v>
      </c>
      <c r="F87" s="1660">
        <v>1.986</v>
      </c>
    </row>
    <row r="88" spans="2:6">
      <c r="B88" s="1644">
        <v>2016</v>
      </c>
      <c r="C88" s="1658">
        <v>3.2749999999999999</v>
      </c>
      <c r="D88" s="1659">
        <v>2.1779999999999999</v>
      </c>
      <c r="E88" s="1659">
        <v>2.2050000000000001</v>
      </c>
      <c r="F88" s="1660">
        <v>1.9339999999999999</v>
      </c>
    </row>
    <row r="89" spans="2:6">
      <c r="B89" s="1644">
        <v>2017</v>
      </c>
      <c r="C89" s="1658">
        <v>3.2490000000000001</v>
      </c>
      <c r="D89" s="1659">
        <v>2.1520000000000001</v>
      </c>
      <c r="E89" s="1659">
        <v>2.157</v>
      </c>
      <c r="F89" s="1660">
        <v>1.9279999999999999</v>
      </c>
    </row>
    <row r="90" spans="2:6">
      <c r="B90" s="1644">
        <v>2018</v>
      </c>
      <c r="C90" s="1658">
        <v>3.2090000000000001</v>
      </c>
      <c r="D90" s="1659">
        <v>2.1349999999999998</v>
      </c>
      <c r="E90" s="1659">
        <v>2.109</v>
      </c>
      <c r="F90" s="1660">
        <v>1.909</v>
      </c>
    </row>
    <row r="91" spans="2:6">
      <c r="B91" s="1644">
        <v>2019</v>
      </c>
      <c r="C91" s="1658">
        <v>3.1509999999999998</v>
      </c>
      <c r="D91" s="1659">
        <v>2.1110000000000002</v>
      </c>
      <c r="E91" s="1659">
        <v>2.0339999999999998</v>
      </c>
      <c r="F91" s="1660">
        <v>1.871</v>
      </c>
    </row>
    <row r="92" spans="2:6">
      <c r="B92" s="1644">
        <v>2020</v>
      </c>
      <c r="C92" s="1658">
        <v>3.1120000000000001</v>
      </c>
      <c r="D92" s="1659">
        <v>2.0830000000000002</v>
      </c>
      <c r="E92" s="1659">
        <v>2.0070000000000001</v>
      </c>
      <c r="F92" s="1660">
        <v>1.825</v>
      </c>
    </row>
    <row r="93" spans="2:6">
      <c r="B93" s="1644">
        <v>2021</v>
      </c>
      <c r="C93" s="1658">
        <v>3.069</v>
      </c>
      <c r="D93" s="1659">
        <v>2.0510000000000002</v>
      </c>
      <c r="E93" s="1659">
        <v>1.9370000000000001</v>
      </c>
      <c r="F93" s="1660">
        <v>1.8120000000000001</v>
      </c>
    </row>
    <row r="94" spans="2:6">
      <c r="B94" s="1644">
        <v>2022</v>
      </c>
      <c r="C94" s="1658">
        <v>3.0270000000000001</v>
      </c>
      <c r="D94" s="1659">
        <v>2.036</v>
      </c>
      <c r="E94" s="1659">
        <v>1.9159999999999999</v>
      </c>
      <c r="F94" s="1660">
        <v>1.796</v>
      </c>
    </row>
    <row r="95" spans="2:6">
      <c r="B95" s="1644">
        <v>2023</v>
      </c>
      <c r="C95" s="1658">
        <v>2.9889999999999999</v>
      </c>
      <c r="D95" s="1659">
        <v>2.0190000000000001</v>
      </c>
      <c r="E95" s="1659">
        <v>1.9</v>
      </c>
      <c r="F95" s="1660">
        <v>1.79</v>
      </c>
    </row>
    <row r="96" spans="2:6">
      <c r="B96" s="1644">
        <v>2024</v>
      </c>
      <c r="C96" s="1658">
        <v>2.9510000000000001</v>
      </c>
      <c r="D96" s="1659">
        <v>2.008</v>
      </c>
      <c r="E96" s="1659">
        <v>1.887</v>
      </c>
      <c r="F96" s="1660">
        <v>1.784</v>
      </c>
    </row>
    <row r="97" spans="2:6">
      <c r="B97" s="1644">
        <v>2025</v>
      </c>
      <c r="C97" s="1658">
        <v>2.9140000000000001</v>
      </c>
      <c r="D97" s="1659">
        <v>1.9950000000000001</v>
      </c>
      <c r="E97" s="1659">
        <v>1.873</v>
      </c>
      <c r="F97" s="1660">
        <v>1.7809999999999999</v>
      </c>
    </row>
    <row r="98" spans="2:6">
      <c r="B98" s="1644">
        <v>2026</v>
      </c>
      <c r="C98" s="1658">
        <v>2.883</v>
      </c>
      <c r="D98" s="1659">
        <v>1.986</v>
      </c>
      <c r="E98" s="1659">
        <v>1.863</v>
      </c>
      <c r="F98" s="1660">
        <v>1.782</v>
      </c>
    </row>
    <row r="99" spans="2:6">
      <c r="B99" s="1644">
        <v>2027</v>
      </c>
      <c r="C99" s="1658">
        <v>2.8479999999999999</v>
      </c>
      <c r="D99" s="1659">
        <v>1.98</v>
      </c>
      <c r="E99" s="1659">
        <v>1.8460000000000001</v>
      </c>
      <c r="F99" s="1660">
        <v>1.774</v>
      </c>
    </row>
    <row r="100" spans="2:6">
      <c r="B100" s="1644">
        <v>2028</v>
      </c>
      <c r="C100" s="1658">
        <v>2.8119999999999998</v>
      </c>
      <c r="D100" s="1659">
        <v>1.972</v>
      </c>
      <c r="E100" s="1659">
        <v>1.8380000000000001</v>
      </c>
      <c r="F100" s="1660">
        <v>1.7709999999999999</v>
      </c>
    </row>
    <row r="101" spans="2:6">
      <c r="B101" s="1644">
        <v>2029</v>
      </c>
      <c r="C101" s="1658">
        <v>2.778</v>
      </c>
      <c r="D101" s="1659">
        <v>1.962</v>
      </c>
      <c r="E101" s="1659">
        <v>1.835</v>
      </c>
      <c r="F101" s="1660">
        <v>1.766</v>
      </c>
    </row>
    <row r="102" spans="2:6">
      <c r="B102" s="1644">
        <v>2030</v>
      </c>
      <c r="C102" s="1658">
        <v>2.7429999999999999</v>
      </c>
      <c r="D102" s="1659">
        <v>1.958</v>
      </c>
      <c r="E102" s="1659">
        <v>1.827</v>
      </c>
      <c r="F102" s="1660">
        <v>1.766</v>
      </c>
    </row>
    <row r="103" spans="2:6">
      <c r="B103" s="1644">
        <v>2031</v>
      </c>
      <c r="C103" s="1658">
        <v>2.7090000000000001</v>
      </c>
      <c r="D103" s="1659">
        <v>1.9530000000000001</v>
      </c>
      <c r="E103" s="1659">
        <v>1.823</v>
      </c>
      <c r="F103" s="1660">
        <v>1.758</v>
      </c>
    </row>
    <row r="104" spans="2:6">
      <c r="B104" s="1644">
        <v>2032</v>
      </c>
      <c r="C104" s="1658">
        <v>2.6840000000000002</v>
      </c>
      <c r="D104" s="1659">
        <v>1.9450000000000001</v>
      </c>
      <c r="E104" s="1659">
        <v>1.8169999999999999</v>
      </c>
      <c r="F104" s="1660">
        <v>1.7529999999999999</v>
      </c>
    </row>
    <row r="105" spans="2:6">
      <c r="B105" s="1644">
        <v>2033</v>
      </c>
      <c r="C105" s="1658">
        <v>2.6640000000000001</v>
      </c>
      <c r="D105" s="1659">
        <v>1.94</v>
      </c>
      <c r="E105" s="1659">
        <v>1.8080000000000001</v>
      </c>
      <c r="F105" s="1660">
        <v>1.7509999999999999</v>
      </c>
    </row>
    <row r="106" spans="2:6">
      <c r="B106" s="1644">
        <v>2034</v>
      </c>
      <c r="C106" s="1658">
        <v>2.641</v>
      </c>
      <c r="D106" s="1659">
        <v>1.9350000000000001</v>
      </c>
      <c r="E106" s="1659">
        <v>1.8069999999999999</v>
      </c>
      <c r="F106" s="1660">
        <v>1.746</v>
      </c>
    </row>
    <row r="107" spans="2:6">
      <c r="B107" s="1644">
        <v>2035</v>
      </c>
      <c r="C107" s="1658">
        <v>2.61</v>
      </c>
      <c r="D107" s="1659">
        <v>1.9319999999999999</v>
      </c>
      <c r="E107" s="1659">
        <v>1.798</v>
      </c>
      <c r="F107" s="1660">
        <v>1.7430000000000001</v>
      </c>
    </row>
    <row r="108" spans="2:6">
      <c r="B108" s="1644">
        <v>2036</v>
      </c>
      <c r="C108" s="1658">
        <v>2.5870000000000002</v>
      </c>
      <c r="D108" s="1659">
        <v>1.9259999999999999</v>
      </c>
      <c r="E108" s="1659">
        <v>1.7949999999999999</v>
      </c>
      <c r="F108" s="1660">
        <v>1.7410000000000001</v>
      </c>
    </row>
    <row r="109" spans="2:6">
      <c r="B109" s="1644">
        <v>2037</v>
      </c>
      <c r="C109" s="1658">
        <v>2.5579999999999998</v>
      </c>
      <c r="D109" s="1659">
        <v>1.919</v>
      </c>
      <c r="E109" s="1659">
        <v>1.79</v>
      </c>
      <c r="F109" s="1660">
        <v>1.7370000000000001</v>
      </c>
    </row>
    <row r="110" spans="2:6">
      <c r="B110" s="1644">
        <v>2038</v>
      </c>
      <c r="C110" s="1658">
        <v>2.5329999999999999</v>
      </c>
      <c r="D110" s="1659">
        <v>1.917</v>
      </c>
      <c r="E110" s="1659">
        <v>1.784</v>
      </c>
      <c r="F110" s="1660">
        <v>1.7310000000000001</v>
      </c>
    </row>
    <row r="111" spans="2:6">
      <c r="B111" s="1644">
        <v>2039</v>
      </c>
      <c r="C111" s="1658">
        <v>2.5089999999999999</v>
      </c>
      <c r="D111" s="1659">
        <v>1.9079999999999999</v>
      </c>
      <c r="E111" s="1659">
        <v>1.7769999999999999</v>
      </c>
      <c r="F111" s="1660">
        <v>1.7290000000000001</v>
      </c>
    </row>
    <row r="112" spans="2:6">
      <c r="B112" s="1644">
        <v>2040</v>
      </c>
      <c r="C112" s="1658">
        <v>2.4849999999999999</v>
      </c>
      <c r="D112" s="1659">
        <v>1.9039999999999999</v>
      </c>
      <c r="E112" s="1659">
        <v>1.774</v>
      </c>
      <c r="F112" s="1660">
        <v>1.726</v>
      </c>
    </row>
    <row r="113" spans="2:6">
      <c r="B113" s="1644">
        <v>2041</v>
      </c>
      <c r="C113" s="1658">
        <v>2.4689999999999999</v>
      </c>
      <c r="D113" s="1659">
        <v>1.8939999999999999</v>
      </c>
      <c r="E113" s="1659">
        <v>1.7669999999999999</v>
      </c>
      <c r="F113" s="1660">
        <v>1.7210000000000001</v>
      </c>
    </row>
    <row r="114" spans="2:6">
      <c r="B114" s="1644">
        <v>2042</v>
      </c>
      <c r="C114" s="1658">
        <v>2.4510000000000001</v>
      </c>
      <c r="D114" s="1659">
        <v>1.893</v>
      </c>
      <c r="E114" s="1659">
        <v>1.766</v>
      </c>
      <c r="F114" s="1660">
        <v>1.7150000000000001</v>
      </c>
    </row>
    <row r="115" spans="2:6">
      <c r="B115" s="1644">
        <v>2043</v>
      </c>
      <c r="C115" s="1658">
        <v>2.4289999999999998</v>
      </c>
      <c r="D115" s="1659">
        <v>1.89</v>
      </c>
      <c r="E115" s="1659">
        <v>1.756</v>
      </c>
      <c r="F115" s="1660">
        <v>1.712</v>
      </c>
    </row>
    <row r="116" spans="2:6">
      <c r="B116" s="1644">
        <v>2044</v>
      </c>
      <c r="C116" s="1658">
        <v>2.4060000000000001</v>
      </c>
      <c r="D116" s="1659">
        <v>1.89</v>
      </c>
      <c r="E116" s="1659">
        <v>1.7549999999999999</v>
      </c>
      <c r="F116" s="1660">
        <v>1.7130000000000001</v>
      </c>
    </row>
    <row r="117" spans="2:6">
      <c r="B117" s="1644">
        <v>2045</v>
      </c>
      <c r="C117" s="1658">
        <v>2.3940000000000001</v>
      </c>
      <c r="D117" s="1659">
        <v>1.8839999999999999</v>
      </c>
      <c r="E117" s="1659">
        <v>1.752</v>
      </c>
      <c r="F117" s="1660">
        <v>1.7150000000000001</v>
      </c>
    </row>
    <row r="118" spans="2:6">
      <c r="B118" s="1644">
        <v>2046</v>
      </c>
      <c r="C118" s="1658">
        <v>2.3849999999999998</v>
      </c>
      <c r="D118" s="1659">
        <v>1.8779999999999999</v>
      </c>
      <c r="E118" s="1659">
        <v>1.75</v>
      </c>
      <c r="F118" s="1660">
        <v>1.714</v>
      </c>
    </row>
    <row r="119" spans="2:6">
      <c r="B119" s="1644">
        <v>2047</v>
      </c>
      <c r="C119" s="1658">
        <v>2.3740000000000001</v>
      </c>
      <c r="D119" s="1659">
        <v>1.8720000000000001</v>
      </c>
      <c r="E119" s="1659">
        <v>1.748</v>
      </c>
      <c r="F119" s="1660">
        <v>1.7150000000000001</v>
      </c>
    </row>
    <row r="120" spans="2:6">
      <c r="B120" s="1644">
        <v>2048</v>
      </c>
      <c r="C120" s="1658">
        <v>2.3540000000000001</v>
      </c>
      <c r="D120" s="1659">
        <v>1.8660000000000001</v>
      </c>
      <c r="E120" s="1659">
        <v>1.738</v>
      </c>
      <c r="F120" s="1660">
        <v>1.714</v>
      </c>
    </row>
    <row r="121" spans="2:6">
      <c r="B121" s="1644">
        <v>2049</v>
      </c>
      <c r="C121" s="1658">
        <v>2.339</v>
      </c>
      <c r="D121" s="1659">
        <v>1.861</v>
      </c>
      <c r="E121" s="1659">
        <v>1.7370000000000001</v>
      </c>
      <c r="F121" s="1660">
        <v>1.7090000000000001</v>
      </c>
    </row>
    <row r="122" spans="2:6">
      <c r="B122" s="1644">
        <v>2050</v>
      </c>
      <c r="C122" s="1658">
        <v>2.33</v>
      </c>
      <c r="D122" s="1659">
        <v>1.851</v>
      </c>
      <c r="E122" s="1659">
        <v>1.738</v>
      </c>
      <c r="F122" s="1660">
        <v>1.7050000000000001</v>
      </c>
    </row>
    <row r="123" spans="2:6">
      <c r="B123" s="1644">
        <v>2051</v>
      </c>
      <c r="C123" s="1658">
        <v>2.3119999999999998</v>
      </c>
      <c r="D123" s="1659">
        <v>1.851</v>
      </c>
      <c r="E123" s="1659">
        <v>1.734</v>
      </c>
      <c r="F123" s="1660">
        <v>1.704</v>
      </c>
    </row>
    <row r="124" spans="2:6">
      <c r="B124" s="1644">
        <v>2052</v>
      </c>
      <c r="C124" s="1658">
        <v>2.306</v>
      </c>
      <c r="D124" s="1659">
        <v>1.843</v>
      </c>
      <c r="E124" s="1659">
        <v>1.734</v>
      </c>
      <c r="F124" s="1660">
        <v>1.704</v>
      </c>
    </row>
    <row r="125" spans="2:6">
      <c r="B125" s="1644">
        <v>2053</v>
      </c>
      <c r="C125" s="1658">
        <v>2.29</v>
      </c>
      <c r="D125" s="1659">
        <v>1.841</v>
      </c>
      <c r="E125" s="1659">
        <v>1.732</v>
      </c>
      <c r="F125" s="1660">
        <v>1.704</v>
      </c>
    </row>
    <row r="126" spans="2:6">
      <c r="B126" s="1644">
        <v>2054</v>
      </c>
      <c r="C126" s="1658">
        <v>2.274</v>
      </c>
      <c r="D126" s="1659">
        <v>1.841</v>
      </c>
      <c r="E126" s="1659">
        <v>1.728</v>
      </c>
      <c r="F126" s="1660">
        <v>1.702</v>
      </c>
    </row>
    <row r="127" spans="2:6">
      <c r="B127" s="1644">
        <v>2055</v>
      </c>
      <c r="C127" s="1658">
        <v>2.2629999999999999</v>
      </c>
      <c r="D127" s="1659">
        <v>1.8360000000000001</v>
      </c>
      <c r="E127" s="1659">
        <v>1.7250000000000001</v>
      </c>
      <c r="F127" s="1660">
        <v>1.6990000000000001</v>
      </c>
    </row>
    <row r="128" spans="2:6">
      <c r="B128" s="1644">
        <v>2056</v>
      </c>
      <c r="C128" s="1658">
        <v>2.2530000000000001</v>
      </c>
      <c r="D128" s="1659">
        <v>1.831</v>
      </c>
      <c r="E128" s="1659">
        <v>1.722</v>
      </c>
      <c r="F128" s="1660">
        <v>1.696</v>
      </c>
    </row>
    <row r="129" spans="2:6">
      <c r="B129" s="1644">
        <v>2057</v>
      </c>
      <c r="C129" s="1658">
        <v>2.2389999999999999</v>
      </c>
      <c r="D129" s="1659">
        <v>1.829</v>
      </c>
      <c r="E129" s="1659">
        <v>1.718</v>
      </c>
      <c r="F129" s="1660">
        <v>1.698</v>
      </c>
    </row>
    <row r="130" spans="2:6">
      <c r="B130" s="1644">
        <v>2058</v>
      </c>
      <c r="C130" s="1658">
        <v>2.2200000000000002</v>
      </c>
      <c r="D130" s="1659">
        <v>1.825</v>
      </c>
      <c r="E130" s="1659">
        <v>1.7190000000000001</v>
      </c>
      <c r="F130" s="1660">
        <v>1.6970000000000001</v>
      </c>
    </row>
    <row r="131" spans="2:6">
      <c r="B131" s="1644">
        <v>2059</v>
      </c>
      <c r="C131" s="1658">
        <v>2.2109999999999999</v>
      </c>
      <c r="D131" s="1659">
        <v>1.8220000000000001</v>
      </c>
      <c r="E131" s="1659">
        <v>1.7150000000000001</v>
      </c>
      <c r="F131" s="1660">
        <v>1.6919999999999999</v>
      </c>
    </row>
    <row r="132" spans="2:6">
      <c r="B132" s="1644">
        <v>2060</v>
      </c>
      <c r="C132" s="1658">
        <v>2.202</v>
      </c>
      <c r="D132" s="1659">
        <v>1.8149999999999999</v>
      </c>
      <c r="E132" s="1659">
        <v>1.716</v>
      </c>
      <c r="F132" s="1660">
        <v>1.694</v>
      </c>
    </row>
    <row r="133" spans="2:6">
      <c r="B133" s="1644">
        <v>2061</v>
      </c>
      <c r="C133" s="1658">
        <v>2.1880000000000002</v>
      </c>
      <c r="D133" s="1659">
        <v>1.8129999999999999</v>
      </c>
      <c r="E133" s="1659">
        <v>1.71</v>
      </c>
      <c r="F133" s="1660">
        <v>1.6930000000000001</v>
      </c>
    </row>
    <row r="134" spans="2:6">
      <c r="B134" s="1644">
        <v>2062</v>
      </c>
      <c r="C134" s="1658">
        <v>2.173</v>
      </c>
      <c r="D134" s="1659">
        <v>1.8029999999999999</v>
      </c>
      <c r="E134" s="1659">
        <v>1.7110000000000001</v>
      </c>
      <c r="F134" s="1660">
        <v>1.6930000000000001</v>
      </c>
    </row>
    <row r="135" spans="2:6">
      <c r="B135" s="1644">
        <v>2063</v>
      </c>
      <c r="C135" s="1658">
        <v>2.1589999999999998</v>
      </c>
      <c r="D135" s="1659">
        <v>1.7949999999999999</v>
      </c>
      <c r="E135" s="1659">
        <v>1.708</v>
      </c>
      <c r="F135" s="1660">
        <v>1.6919999999999999</v>
      </c>
    </row>
    <row r="136" spans="2:6">
      <c r="B136" s="1644">
        <v>2064</v>
      </c>
      <c r="C136" s="1658">
        <v>2.149</v>
      </c>
      <c r="D136" s="1659">
        <v>1.7949999999999999</v>
      </c>
      <c r="E136" s="1659">
        <v>1.7070000000000001</v>
      </c>
      <c r="F136" s="1660">
        <v>1.69</v>
      </c>
    </row>
    <row r="137" spans="2:6">
      <c r="B137" s="1644">
        <v>2065</v>
      </c>
      <c r="C137" s="1658">
        <v>2.1349999999999998</v>
      </c>
      <c r="D137" s="1659">
        <v>1.792</v>
      </c>
      <c r="E137" s="1659">
        <v>1.702</v>
      </c>
      <c r="F137" s="1660">
        <v>1.6879999999999999</v>
      </c>
    </row>
    <row r="138" spans="2:6">
      <c r="B138" s="1644">
        <v>2066</v>
      </c>
      <c r="C138" s="1658">
        <v>2.1259999999999999</v>
      </c>
      <c r="D138" s="1659">
        <v>1.7869999999999999</v>
      </c>
      <c r="E138" s="1659">
        <v>1.6950000000000001</v>
      </c>
      <c r="F138" s="1660">
        <v>1.6850000000000001</v>
      </c>
    </row>
    <row r="139" spans="2:6">
      <c r="B139" s="1644">
        <v>2067</v>
      </c>
      <c r="C139" s="1658">
        <v>2.117</v>
      </c>
      <c r="D139" s="1659">
        <v>1.784</v>
      </c>
      <c r="E139" s="1659">
        <v>1.696</v>
      </c>
      <c r="F139" s="1660">
        <v>1.6850000000000001</v>
      </c>
    </row>
    <row r="140" spans="2:6">
      <c r="B140" s="1644">
        <v>2068</v>
      </c>
      <c r="C140" s="1658">
        <v>2.1110000000000002</v>
      </c>
      <c r="D140" s="1659">
        <v>1.7829999999999999</v>
      </c>
      <c r="E140" s="1659">
        <v>1.698</v>
      </c>
      <c r="F140" s="1660">
        <v>1.681</v>
      </c>
    </row>
    <row r="141" spans="2:6">
      <c r="B141" s="1644">
        <v>2069</v>
      </c>
      <c r="C141" s="1658">
        <v>2.0979999999999999</v>
      </c>
      <c r="D141" s="1659">
        <v>1.78</v>
      </c>
      <c r="E141" s="1659">
        <v>1.698</v>
      </c>
      <c r="F141" s="1660">
        <v>1.6819999999999999</v>
      </c>
    </row>
    <row r="142" spans="2:6">
      <c r="B142" s="1644">
        <v>2070</v>
      </c>
      <c r="C142" s="1658">
        <v>2.0880000000000001</v>
      </c>
      <c r="D142" s="1659">
        <v>1.7769999999999999</v>
      </c>
      <c r="E142" s="1659">
        <v>1.7</v>
      </c>
      <c r="F142" s="1660">
        <v>1.681</v>
      </c>
    </row>
    <row r="143" spans="2:6">
      <c r="B143" s="1644">
        <v>2071</v>
      </c>
      <c r="C143" s="1658">
        <v>2.0840000000000001</v>
      </c>
      <c r="D143" s="1659">
        <v>1.778</v>
      </c>
      <c r="E143" s="1659">
        <v>1.6970000000000001</v>
      </c>
      <c r="F143" s="1660">
        <v>1.6830000000000001</v>
      </c>
    </row>
    <row r="144" spans="2:6">
      <c r="B144" s="1644">
        <v>2072</v>
      </c>
      <c r="C144" s="1658">
        <v>2.0750000000000002</v>
      </c>
      <c r="D144" s="1659">
        <v>1.774</v>
      </c>
      <c r="E144" s="1659">
        <v>1.6970000000000001</v>
      </c>
      <c r="F144" s="1660">
        <v>1.6779999999999999</v>
      </c>
    </row>
    <row r="145" spans="2:6">
      <c r="B145" s="1644">
        <v>2073</v>
      </c>
      <c r="C145" s="1658">
        <v>2.0619999999999998</v>
      </c>
      <c r="D145" s="1659">
        <v>1.772</v>
      </c>
      <c r="E145" s="1659">
        <v>1.6919999999999999</v>
      </c>
      <c r="F145" s="1660">
        <v>1.6759999999999999</v>
      </c>
    </row>
    <row r="146" spans="2:6">
      <c r="B146" s="1644">
        <v>2074</v>
      </c>
      <c r="C146" s="1658">
        <v>2.052</v>
      </c>
      <c r="D146" s="1659">
        <v>1.77</v>
      </c>
      <c r="E146" s="1659">
        <v>1.6930000000000001</v>
      </c>
      <c r="F146" s="1660">
        <v>1.675</v>
      </c>
    </row>
    <row r="147" spans="2:6">
      <c r="B147" s="1644">
        <v>2075</v>
      </c>
      <c r="C147" s="1658">
        <v>2.0459999999999998</v>
      </c>
      <c r="D147" s="1659">
        <v>1.7669999999999999</v>
      </c>
      <c r="E147" s="1659">
        <v>1.6870000000000001</v>
      </c>
      <c r="F147" s="1660">
        <v>1.675</v>
      </c>
    </row>
    <row r="148" spans="2:6">
      <c r="B148" s="1644">
        <v>2076</v>
      </c>
      <c r="C148" s="1658">
        <v>2.0379999999999998</v>
      </c>
      <c r="D148" s="1659">
        <v>1.764</v>
      </c>
      <c r="E148" s="1659">
        <v>1.6910000000000001</v>
      </c>
      <c r="F148" s="1660">
        <v>1.675</v>
      </c>
    </row>
    <row r="149" spans="2:6">
      <c r="B149" s="1644">
        <v>2077</v>
      </c>
      <c r="C149" s="1658">
        <v>2.0270000000000001</v>
      </c>
      <c r="D149" s="1659">
        <v>1.7609999999999999</v>
      </c>
      <c r="E149" s="1659">
        <v>1.6890000000000001</v>
      </c>
      <c r="F149" s="1660">
        <v>1.675</v>
      </c>
    </row>
    <row r="150" spans="2:6">
      <c r="B150" s="1644">
        <v>2078</v>
      </c>
      <c r="C150" s="1658">
        <v>2.016</v>
      </c>
      <c r="D150" s="1659">
        <v>1.7609999999999999</v>
      </c>
      <c r="E150" s="1659">
        <v>1.6910000000000001</v>
      </c>
      <c r="F150" s="1660">
        <v>1.6739999999999999</v>
      </c>
    </row>
    <row r="151" spans="2:6">
      <c r="B151" s="1644">
        <v>2079</v>
      </c>
      <c r="C151" s="1658">
        <v>2.0110000000000001</v>
      </c>
      <c r="D151" s="1659">
        <v>1.76</v>
      </c>
      <c r="E151" s="1659">
        <v>1.6919999999999999</v>
      </c>
      <c r="F151" s="1660">
        <v>1.6739999999999999</v>
      </c>
    </row>
    <row r="152" spans="2:6">
      <c r="B152" s="1644">
        <v>2080</v>
      </c>
      <c r="C152" s="1658">
        <v>2.0059999999999998</v>
      </c>
      <c r="D152" s="1659">
        <v>1.7629999999999999</v>
      </c>
      <c r="E152" s="1659">
        <v>1.6910000000000001</v>
      </c>
      <c r="F152" s="1660">
        <v>1.671</v>
      </c>
    </row>
    <row r="153" spans="2:6">
      <c r="B153" s="1644">
        <v>2081</v>
      </c>
      <c r="C153" s="1658">
        <v>2.0019999999999998</v>
      </c>
      <c r="D153" s="1659">
        <v>1.756</v>
      </c>
      <c r="E153" s="1659">
        <v>1.6919999999999999</v>
      </c>
      <c r="F153" s="1660">
        <v>1.67</v>
      </c>
    </row>
    <row r="154" spans="2:6">
      <c r="B154" s="1644">
        <v>2082</v>
      </c>
      <c r="C154" s="1658">
        <v>1.9990000000000001</v>
      </c>
      <c r="D154" s="1659">
        <v>1.754</v>
      </c>
      <c r="E154" s="1659">
        <v>1.6850000000000001</v>
      </c>
      <c r="F154" s="1660">
        <v>1.671</v>
      </c>
    </row>
    <row r="155" spans="2:6">
      <c r="B155" s="1644">
        <v>2083</v>
      </c>
      <c r="C155" s="1658">
        <v>1.99</v>
      </c>
      <c r="D155" s="1659">
        <v>1.7509999999999999</v>
      </c>
      <c r="E155" s="1659">
        <v>1.69</v>
      </c>
      <c r="F155" s="1660">
        <v>1.6739999999999999</v>
      </c>
    </row>
    <row r="156" spans="2:6">
      <c r="B156" s="1644">
        <v>2084</v>
      </c>
      <c r="C156" s="1658">
        <v>1.9830000000000001</v>
      </c>
      <c r="D156" s="1659">
        <v>1.75</v>
      </c>
      <c r="E156" s="1659">
        <v>1.6890000000000001</v>
      </c>
      <c r="F156" s="1660">
        <v>1.673</v>
      </c>
    </row>
    <row r="157" spans="2:6">
      <c r="B157" s="1644">
        <v>2085</v>
      </c>
      <c r="C157" s="1658">
        <v>1.9770000000000001</v>
      </c>
      <c r="D157" s="1659">
        <v>1.746</v>
      </c>
      <c r="E157" s="1659">
        <v>1.6879999999999999</v>
      </c>
      <c r="F157" s="1660">
        <v>1.6719999999999999</v>
      </c>
    </row>
    <row r="158" spans="2:6">
      <c r="B158" s="1644">
        <v>2086</v>
      </c>
      <c r="C158" s="1658">
        <v>1.97</v>
      </c>
      <c r="D158" s="1659">
        <v>1.7470000000000001</v>
      </c>
      <c r="E158" s="1659">
        <v>1.6879999999999999</v>
      </c>
      <c r="F158" s="1660">
        <v>1.6739999999999999</v>
      </c>
    </row>
    <row r="159" spans="2:6">
      <c r="B159" s="1644">
        <v>2087</v>
      </c>
      <c r="C159" s="1658">
        <v>1.9670000000000001</v>
      </c>
      <c r="D159" s="1659">
        <v>1.7470000000000001</v>
      </c>
      <c r="E159" s="1659">
        <v>1.6859999999999999</v>
      </c>
      <c r="F159" s="1660">
        <v>1.673</v>
      </c>
    </row>
    <row r="160" spans="2:6">
      <c r="B160" s="1644">
        <v>2088</v>
      </c>
      <c r="C160" s="1658">
        <v>1.9610000000000001</v>
      </c>
      <c r="D160" s="1659">
        <v>1.7430000000000001</v>
      </c>
      <c r="E160" s="1659">
        <v>1.6859999999999999</v>
      </c>
      <c r="F160" s="1660">
        <v>1.6759999999999999</v>
      </c>
    </row>
    <row r="161" spans="2:6">
      <c r="B161" s="1644">
        <v>2089</v>
      </c>
      <c r="C161" s="1658">
        <v>1.9550000000000001</v>
      </c>
      <c r="D161" s="1659">
        <v>1.7450000000000001</v>
      </c>
      <c r="E161" s="1659">
        <v>1.6879999999999999</v>
      </c>
      <c r="F161" s="1660">
        <v>1.675</v>
      </c>
    </row>
    <row r="162" spans="2:6">
      <c r="B162" s="1644">
        <v>2090</v>
      </c>
      <c r="C162" s="1658">
        <v>1.946</v>
      </c>
      <c r="D162" s="1659">
        <v>1.7430000000000001</v>
      </c>
      <c r="E162" s="1659">
        <v>1.6910000000000001</v>
      </c>
      <c r="F162" s="1660">
        <v>1.6719999999999999</v>
      </c>
    </row>
    <row r="163" spans="2:6">
      <c r="B163" s="1644">
        <v>2091</v>
      </c>
      <c r="C163" s="1658">
        <v>1.94</v>
      </c>
      <c r="D163" s="1659">
        <v>1.7410000000000001</v>
      </c>
      <c r="E163" s="1659">
        <v>1.6850000000000001</v>
      </c>
      <c r="F163" s="1660">
        <v>1.671</v>
      </c>
    </row>
    <row r="164" spans="2:6">
      <c r="B164" s="1644">
        <v>2092</v>
      </c>
      <c r="C164" s="1658">
        <v>1.9350000000000001</v>
      </c>
      <c r="D164" s="1659">
        <v>1.7390000000000001</v>
      </c>
      <c r="E164" s="1659">
        <v>1.6830000000000001</v>
      </c>
      <c r="F164" s="1660">
        <v>1.6719999999999999</v>
      </c>
    </row>
    <row r="165" spans="2:6">
      <c r="B165" s="1644">
        <v>2093</v>
      </c>
      <c r="C165" s="1658">
        <v>1.9339999999999999</v>
      </c>
      <c r="D165" s="1659">
        <v>1.738</v>
      </c>
      <c r="E165" s="1659">
        <v>1.6819999999999999</v>
      </c>
      <c r="F165" s="1660">
        <v>1.6739999999999999</v>
      </c>
    </row>
    <row r="166" spans="2:6">
      <c r="B166" s="1644">
        <v>2094</v>
      </c>
      <c r="C166" s="1658">
        <v>1.929</v>
      </c>
      <c r="D166" s="1659">
        <v>1.7370000000000001</v>
      </c>
      <c r="E166" s="1659">
        <v>1.679</v>
      </c>
      <c r="F166" s="1660">
        <v>1.673</v>
      </c>
    </row>
    <row r="167" spans="2:6">
      <c r="B167" s="1644">
        <v>2095</v>
      </c>
      <c r="C167" s="1658">
        <v>1.9219999999999999</v>
      </c>
      <c r="D167" s="1659">
        <v>1.7330000000000001</v>
      </c>
      <c r="E167" s="1659">
        <v>1.68</v>
      </c>
      <c r="F167" s="1660">
        <v>1.6719999999999999</v>
      </c>
    </row>
    <row r="168" spans="2:6">
      <c r="B168" s="1644">
        <v>2096</v>
      </c>
      <c r="C168" s="1658">
        <v>1.92</v>
      </c>
      <c r="D168" s="1659">
        <v>1.7290000000000001</v>
      </c>
      <c r="E168" s="1659">
        <v>1.681</v>
      </c>
      <c r="F168" s="1660">
        <v>1.6759999999999999</v>
      </c>
    </row>
    <row r="169" spans="2:6">
      <c r="B169" s="1644">
        <v>2097</v>
      </c>
      <c r="C169" s="1658">
        <v>1.915</v>
      </c>
      <c r="D169" s="1659">
        <v>1.724</v>
      </c>
      <c r="E169" s="1659">
        <v>1.6819999999999999</v>
      </c>
      <c r="F169" s="1660">
        <v>1.675</v>
      </c>
    </row>
    <row r="170" spans="2:6">
      <c r="B170" s="1644">
        <v>2098</v>
      </c>
      <c r="C170" s="1658">
        <v>1.9139999999999999</v>
      </c>
      <c r="D170" s="1659">
        <v>1.724</v>
      </c>
      <c r="E170" s="1659">
        <v>1.68</v>
      </c>
      <c r="F170" s="1660">
        <v>1.6739999999999999</v>
      </c>
    </row>
    <row r="171" spans="2:6">
      <c r="B171" s="1644">
        <v>2099</v>
      </c>
      <c r="C171" s="1658">
        <v>1.905</v>
      </c>
      <c r="D171" s="1659">
        <v>1.728</v>
      </c>
      <c r="E171" s="1659">
        <v>1.6830000000000001</v>
      </c>
      <c r="F171" s="1660">
        <v>1.673</v>
      </c>
    </row>
    <row r="172" spans="2:6" ht="15" thickBot="1">
      <c r="B172" s="1644">
        <v>2100</v>
      </c>
      <c r="C172" s="1661">
        <v>1.9019999999999999</v>
      </c>
      <c r="D172" s="1662">
        <v>1.7310000000000001</v>
      </c>
      <c r="E172" s="1662">
        <v>1.681</v>
      </c>
      <c r="F172" s="1663">
        <v>1.671</v>
      </c>
    </row>
  </sheetData>
  <mergeCells count="1">
    <mergeCell ref="B20:F20"/>
  </mergeCells>
  <hyperlinks>
    <hyperlink ref="A1" location="'Figures'!A1" display="Ir a Gráficos" xr:uid="{DC446A00-E040-4812-AACB-111DDE410C6A}"/>
  </hyperlinks>
  <pageMargins left="0.7" right="0.7" top="0.75" bottom="0.75" header="0.3" footer="0.3"/>
  <pageSetup paperSize="9" orientation="portrait" horizontalDpi="1200" verticalDpi="1200"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81276-A9AA-4E3E-918F-FCFE581313F3}">
  <dimension ref="A1:G89"/>
  <sheetViews>
    <sheetView showGridLines="0" workbookViewId="0"/>
  </sheetViews>
  <sheetFormatPr baseColWidth="10" defaultColWidth="11.42578125" defaultRowHeight="14.25"/>
  <cols>
    <col min="1" max="1" width="3.140625" style="1639" customWidth="1"/>
    <col min="2" max="2" width="13.42578125" style="1642" bestFit="1" customWidth="1"/>
    <col min="3" max="3" width="8.140625" style="1639" bestFit="1" customWidth="1"/>
    <col min="4" max="4" width="7" style="1639" bestFit="1" customWidth="1"/>
    <col min="5" max="6" width="4.42578125" style="1639" bestFit="1" customWidth="1"/>
    <col min="7" max="7" width="5.85546875" style="1639" customWidth="1"/>
    <col min="8" max="16384" width="11.42578125" style="1639"/>
  </cols>
  <sheetData>
    <row r="1" spans="1:3" ht="15.75">
      <c r="A1" s="1528" t="s">
        <v>492</v>
      </c>
    </row>
    <row r="2" spans="1:3">
      <c r="B2" s="1601" t="s">
        <v>534</v>
      </c>
      <c r="C2" s="1601" t="s">
        <v>535</v>
      </c>
    </row>
    <row r="3" spans="1:3">
      <c r="B3" s="1602" t="s">
        <v>536</v>
      </c>
      <c r="C3" s="1602" t="s">
        <v>537</v>
      </c>
    </row>
    <row r="19" spans="2:7" ht="15.75" customHeight="1">
      <c r="B19" s="2010" t="s">
        <v>538</v>
      </c>
      <c r="C19" s="2010"/>
      <c r="D19" s="2010"/>
      <c r="E19" s="2010"/>
      <c r="F19" s="2010"/>
    </row>
    <row r="20" spans="2:7" ht="15" thickBot="1">
      <c r="B20" s="1643"/>
      <c r="C20" s="1643" t="s">
        <v>539</v>
      </c>
      <c r="D20" s="1643" t="s">
        <v>540</v>
      </c>
      <c r="E20" s="2012" t="s">
        <v>541</v>
      </c>
      <c r="F20" s="2012"/>
      <c r="G20" s="1643"/>
    </row>
    <row r="21" spans="2:7">
      <c r="B21" s="1643">
        <v>2002</v>
      </c>
      <c r="C21" s="1664">
        <v>1.2084300000000008</v>
      </c>
      <c r="D21" s="1665"/>
      <c r="E21" s="1665"/>
      <c r="F21" s="1666"/>
      <c r="G21" s="1667"/>
    </row>
    <row r="22" spans="2:7">
      <c r="B22" s="1643">
        <v>2003</v>
      </c>
      <c r="C22" s="1668">
        <v>1.2516300000000002</v>
      </c>
      <c r="D22" s="1667"/>
      <c r="E22" s="1667"/>
      <c r="F22" s="1669"/>
      <c r="G22" s="1667"/>
    </row>
    <row r="23" spans="2:7">
      <c r="B23" s="1643">
        <v>2004</v>
      </c>
      <c r="C23" s="1668">
        <v>1.2664200000000001</v>
      </c>
      <c r="D23" s="1667"/>
      <c r="E23" s="1667"/>
      <c r="F23" s="1669"/>
      <c r="G23" s="1667"/>
    </row>
    <row r="24" spans="2:7">
      <c r="B24" s="1643">
        <v>2005</v>
      </c>
      <c r="C24" s="1668">
        <v>1.28281</v>
      </c>
      <c r="D24" s="1667"/>
      <c r="E24" s="1667"/>
      <c r="F24" s="1669"/>
      <c r="G24" s="1667"/>
    </row>
    <row r="25" spans="2:7">
      <c r="B25" s="1643">
        <v>2006</v>
      </c>
      <c r="C25" s="1668">
        <v>1.3114699999999999</v>
      </c>
      <c r="D25" s="1667"/>
      <c r="E25" s="1667"/>
      <c r="F25" s="1669"/>
      <c r="G25" s="1667"/>
    </row>
    <row r="26" spans="2:7">
      <c r="B26" s="1643">
        <v>2007</v>
      </c>
      <c r="C26" s="1668">
        <v>1.3072199999999998</v>
      </c>
      <c r="D26" s="1667"/>
      <c r="E26" s="1667"/>
      <c r="F26" s="1669"/>
      <c r="G26" s="1667"/>
    </row>
    <row r="27" spans="2:7">
      <c r="B27" s="1643">
        <v>2008</v>
      </c>
      <c r="C27" s="1668">
        <v>1.3595999999999999</v>
      </c>
      <c r="D27" s="1667"/>
      <c r="E27" s="1667"/>
      <c r="F27" s="1669"/>
      <c r="G27" s="1667"/>
    </row>
    <row r="28" spans="2:7">
      <c r="B28" s="1643">
        <v>2009</v>
      </c>
      <c r="C28" s="1668">
        <v>1.3098499999999995</v>
      </c>
      <c r="D28" s="1667"/>
      <c r="E28" s="1667"/>
      <c r="F28" s="1669"/>
      <c r="G28" s="1667"/>
    </row>
    <row r="29" spans="2:7">
      <c r="B29" s="1643">
        <v>2010</v>
      </c>
      <c r="C29" s="1668">
        <v>1.3021500000000001</v>
      </c>
      <c r="D29" s="1667"/>
      <c r="E29" s="1667"/>
      <c r="F29" s="1669"/>
      <c r="G29" s="1667"/>
    </row>
    <row r="30" spans="2:7">
      <c r="B30" s="1643">
        <v>2011</v>
      </c>
      <c r="C30" s="1668">
        <v>1.2941100000000001</v>
      </c>
      <c r="D30" s="1667"/>
      <c r="E30" s="1667"/>
      <c r="F30" s="1669"/>
      <c r="G30" s="1667"/>
    </row>
    <row r="31" spans="2:7">
      <c r="B31" s="1643">
        <v>2012</v>
      </c>
      <c r="C31" s="1668">
        <v>1.2742600000000002</v>
      </c>
      <c r="D31" s="1667"/>
      <c r="E31" s="1667"/>
      <c r="F31" s="1669"/>
      <c r="G31" s="1667"/>
    </row>
    <row r="32" spans="2:7">
      <c r="B32" s="1643">
        <v>2013</v>
      </c>
      <c r="C32" s="1668">
        <v>1.2309999999999999</v>
      </c>
      <c r="D32" s="1667"/>
      <c r="E32" s="1667"/>
      <c r="F32" s="1669"/>
      <c r="G32" s="1667"/>
    </row>
    <row r="33" spans="2:7">
      <c r="B33" s="1643">
        <v>2014</v>
      </c>
      <c r="C33" s="1668">
        <v>1.2726799999999998</v>
      </c>
      <c r="D33" s="1667"/>
      <c r="E33" s="1667"/>
      <c r="F33" s="1669"/>
      <c r="G33" s="1667"/>
    </row>
    <row r="34" spans="2:7">
      <c r="B34" s="1643">
        <v>2015</v>
      </c>
      <c r="C34" s="1668">
        <v>1.2836000000000001</v>
      </c>
      <c r="D34" s="1667"/>
      <c r="E34" s="1667"/>
      <c r="F34" s="1669"/>
      <c r="G34" s="1667"/>
    </row>
    <row r="35" spans="2:7">
      <c r="B35" s="1643">
        <v>2016</v>
      </c>
      <c r="C35" s="1668">
        <v>1.2797500000000002</v>
      </c>
      <c r="D35" s="1667"/>
      <c r="E35" s="1667"/>
      <c r="F35" s="1669"/>
      <c r="G35" s="1667"/>
    </row>
    <row r="36" spans="2:7">
      <c r="B36" s="1643">
        <v>2017</v>
      </c>
      <c r="C36" s="1668">
        <v>1.24929</v>
      </c>
      <c r="D36" s="1667"/>
      <c r="E36" s="1667"/>
      <c r="F36" s="1669"/>
      <c r="G36" s="1667"/>
    </row>
    <row r="37" spans="2:7">
      <c r="B37" s="1643">
        <v>2018</v>
      </c>
      <c r="C37" s="1668">
        <v>1.1971099999999999</v>
      </c>
      <c r="D37" s="1667"/>
      <c r="E37" s="1667"/>
      <c r="F37" s="1669"/>
      <c r="G37" s="1667"/>
    </row>
    <row r="38" spans="2:7">
      <c r="B38" s="1643">
        <v>2019</v>
      </c>
      <c r="C38" s="1668">
        <v>1.1674200000000001</v>
      </c>
      <c r="D38" s="1667"/>
      <c r="E38" s="1667"/>
      <c r="F38" s="1669"/>
      <c r="G38" s="1667"/>
    </row>
    <row r="39" spans="2:7">
      <c r="B39" s="1643">
        <v>2020</v>
      </c>
      <c r="C39" s="1668">
        <v>1.1300999999999997</v>
      </c>
      <c r="D39" s="1667"/>
      <c r="E39" s="1667"/>
      <c r="F39" s="1669"/>
      <c r="G39" s="1667"/>
    </row>
    <row r="40" spans="2:7">
      <c r="B40" s="1643">
        <v>2021</v>
      </c>
      <c r="C40" s="1668">
        <v>1.1568299999999998</v>
      </c>
      <c r="D40" s="1667">
        <v>1.1568299999999998</v>
      </c>
      <c r="E40" s="1667">
        <v>1.1568299999999998</v>
      </c>
      <c r="F40" s="1669">
        <v>1.1568299999999998</v>
      </c>
      <c r="G40" s="1667"/>
    </row>
    <row r="41" spans="2:7">
      <c r="B41" s="1643">
        <v>2022</v>
      </c>
      <c r="C41" s="1668"/>
      <c r="D41" s="1667">
        <v>1.1553255185446365</v>
      </c>
      <c r="E41" s="1667">
        <v>1.1841005549751691</v>
      </c>
      <c r="F41" s="1669">
        <v>1.1284175322116454</v>
      </c>
      <c r="G41" s="1667"/>
    </row>
    <row r="42" spans="2:7">
      <c r="B42" s="1643">
        <v>2023</v>
      </c>
      <c r="C42" s="1668"/>
      <c r="D42" s="1667">
        <v>1.1539896344913685</v>
      </c>
      <c r="E42" s="1667">
        <v>1.1953723402902787</v>
      </c>
      <c r="F42" s="1669">
        <v>1.1167279698528756</v>
      </c>
      <c r="G42" s="1667"/>
    </row>
    <row r="43" spans="2:7">
      <c r="B43" s="1643">
        <v>2024</v>
      </c>
      <c r="C43" s="1668"/>
      <c r="D43" s="1667">
        <v>1.1604871175115503</v>
      </c>
      <c r="E43" s="1667">
        <v>1.2041761030203715</v>
      </c>
      <c r="F43" s="1669">
        <v>1.1152149597450125</v>
      </c>
      <c r="G43" s="1667"/>
    </row>
    <row r="44" spans="2:7">
      <c r="B44" s="1643">
        <v>2025</v>
      </c>
      <c r="C44" s="1668"/>
      <c r="D44" s="1667">
        <v>1.1636663750332539</v>
      </c>
      <c r="E44" s="1667">
        <v>1.2167227697403915</v>
      </c>
      <c r="F44" s="1669">
        <v>1.1125683858653508</v>
      </c>
      <c r="G44" s="1667"/>
    </row>
    <row r="45" spans="2:7">
      <c r="B45" s="1643">
        <v>2026</v>
      </c>
      <c r="C45" s="1668"/>
      <c r="D45" s="1667">
        <v>1.1665931220748309</v>
      </c>
      <c r="E45" s="1667">
        <v>1.2309750632167804</v>
      </c>
      <c r="F45" s="1669">
        <v>1.1076269282717308</v>
      </c>
      <c r="G45" s="1667"/>
    </row>
    <row r="46" spans="2:7">
      <c r="B46" s="1643">
        <v>2027</v>
      </c>
      <c r="C46" s="1668"/>
      <c r="D46" s="1667">
        <v>1.1729335019895097</v>
      </c>
      <c r="E46" s="1667">
        <v>1.2347189385778485</v>
      </c>
      <c r="F46" s="1669">
        <v>1.1112694715613982</v>
      </c>
      <c r="G46" s="1667"/>
    </row>
    <row r="47" spans="2:7">
      <c r="B47" s="1643">
        <v>2028</v>
      </c>
      <c r="C47" s="1668"/>
      <c r="D47" s="1667">
        <v>1.1759691724472638</v>
      </c>
      <c r="E47" s="1667">
        <v>1.2401162142984197</v>
      </c>
      <c r="F47" s="1669">
        <v>1.1105022849360109</v>
      </c>
      <c r="G47" s="1667"/>
    </row>
    <row r="48" spans="2:7">
      <c r="B48" s="1643">
        <v>2029</v>
      </c>
      <c r="C48" s="1668"/>
      <c r="D48" s="1667">
        <v>1.1889862642677724</v>
      </c>
      <c r="E48" s="1667">
        <v>1.2526567353249185</v>
      </c>
      <c r="F48" s="1669">
        <v>1.1183729878951303</v>
      </c>
      <c r="G48" s="1667"/>
    </row>
    <row r="49" spans="2:7">
      <c r="B49" s="1643">
        <v>2030</v>
      </c>
      <c r="C49" s="1668"/>
      <c r="D49" s="1667">
        <v>1.2014006985790076</v>
      </c>
      <c r="E49" s="1667">
        <v>1.2696474265020516</v>
      </c>
      <c r="F49" s="1669">
        <v>1.1325209439862631</v>
      </c>
      <c r="G49" s="1667"/>
    </row>
    <row r="50" spans="2:7">
      <c r="B50" s="1643">
        <v>2031</v>
      </c>
      <c r="C50" s="1668"/>
      <c r="D50" s="1667">
        <v>1.2175334335058097</v>
      </c>
      <c r="E50" s="1667">
        <v>1.2875462111748401</v>
      </c>
      <c r="F50" s="1669">
        <v>1.1443672233381572</v>
      </c>
      <c r="G50" s="1667"/>
    </row>
    <row r="51" spans="2:7">
      <c r="B51" s="1643">
        <v>2032</v>
      </c>
      <c r="C51" s="1668"/>
      <c r="D51" s="1667">
        <v>1.2190118788903785</v>
      </c>
      <c r="E51" s="1667">
        <v>1.2935724257956305</v>
      </c>
      <c r="F51" s="1669">
        <v>1.1439101824946383</v>
      </c>
      <c r="G51" s="1667"/>
    </row>
    <row r="52" spans="2:7">
      <c r="B52" s="1643">
        <v>2033</v>
      </c>
      <c r="C52" s="1668"/>
      <c r="D52" s="1667">
        <v>1.2271584047730204</v>
      </c>
      <c r="E52" s="1667">
        <v>1.3086810690231694</v>
      </c>
      <c r="F52" s="1669">
        <v>1.1568234295949029</v>
      </c>
      <c r="G52" s="1667"/>
    </row>
    <row r="53" spans="2:7">
      <c r="B53" s="1643">
        <v>2034</v>
      </c>
      <c r="C53" s="1668"/>
      <c r="D53" s="1667">
        <v>1.2336934880165233</v>
      </c>
      <c r="E53" s="1667">
        <v>1.3128629189855046</v>
      </c>
      <c r="F53" s="1669">
        <v>1.1612557853184493</v>
      </c>
      <c r="G53" s="1667"/>
    </row>
    <row r="54" spans="2:7">
      <c r="B54" s="1643">
        <v>2035</v>
      </c>
      <c r="C54" s="1668"/>
      <c r="D54" s="1667">
        <v>1.2396914856401342</v>
      </c>
      <c r="E54" s="1667">
        <v>1.3242629946029316</v>
      </c>
      <c r="F54" s="1669">
        <v>1.1635498942375329</v>
      </c>
      <c r="G54" s="1667"/>
    </row>
    <row r="55" spans="2:7">
      <c r="B55" s="1643">
        <v>2036</v>
      </c>
      <c r="C55" s="1668"/>
      <c r="D55" s="1667">
        <v>1.2474771448334396</v>
      </c>
      <c r="E55" s="1667">
        <v>1.3264176904410268</v>
      </c>
      <c r="F55" s="1669">
        <v>1.1719774901088253</v>
      </c>
      <c r="G55" s="1667"/>
    </row>
    <row r="56" spans="2:7">
      <c r="B56" s="1643">
        <v>2037</v>
      </c>
      <c r="C56" s="1668"/>
      <c r="D56" s="1667">
        <v>1.2511882377655374</v>
      </c>
      <c r="E56" s="1667">
        <v>1.3375625122097039</v>
      </c>
      <c r="F56" s="1669">
        <v>1.1726154435382545</v>
      </c>
      <c r="G56" s="1667"/>
    </row>
    <row r="57" spans="2:7">
      <c r="B57" s="1643">
        <v>2038</v>
      </c>
      <c r="C57" s="1668"/>
      <c r="D57" s="1667">
        <v>1.2587896770547347</v>
      </c>
      <c r="E57" s="1667">
        <v>1.3441902402156192</v>
      </c>
      <c r="F57" s="1669">
        <v>1.1811674772284961</v>
      </c>
      <c r="G57" s="1667"/>
    </row>
    <row r="58" spans="2:7">
      <c r="B58" s="1643">
        <v>2039</v>
      </c>
      <c r="C58" s="1668"/>
      <c r="D58" s="1667">
        <v>1.2643848958615995</v>
      </c>
      <c r="E58" s="1667">
        <v>1.3517830143736842</v>
      </c>
      <c r="F58" s="1669">
        <v>1.1903112646819185</v>
      </c>
      <c r="G58" s="1667"/>
    </row>
    <row r="59" spans="2:7">
      <c r="B59" s="1643">
        <v>2040</v>
      </c>
      <c r="C59" s="1668"/>
      <c r="D59" s="1667">
        <v>1.2712906938691968</v>
      </c>
      <c r="E59" s="1667">
        <v>1.3577128971623258</v>
      </c>
      <c r="F59" s="1669">
        <v>1.1907816558964259</v>
      </c>
      <c r="G59" s="1667"/>
    </row>
    <row r="60" spans="2:7">
      <c r="B60" s="1643">
        <v>2041</v>
      </c>
      <c r="C60" s="1668"/>
      <c r="D60" s="1667">
        <v>1.2794668400275775</v>
      </c>
      <c r="E60" s="1667">
        <v>1.3630929382430079</v>
      </c>
      <c r="F60" s="1669">
        <v>1.2007595017137054</v>
      </c>
      <c r="G60" s="1667"/>
    </row>
    <row r="61" spans="2:7">
      <c r="B61" s="1643">
        <v>2042</v>
      </c>
      <c r="C61" s="1668"/>
      <c r="D61" s="1667">
        <v>1.2858505961939759</v>
      </c>
      <c r="E61" s="1667">
        <v>1.3746347462423691</v>
      </c>
      <c r="F61" s="1669">
        <v>1.2071323890737118</v>
      </c>
      <c r="G61" s="1667"/>
    </row>
    <row r="62" spans="2:7">
      <c r="B62" s="1643">
        <v>2043</v>
      </c>
      <c r="C62" s="1668"/>
      <c r="D62" s="1667">
        <v>1.2929921962405928</v>
      </c>
      <c r="E62" s="1667">
        <v>1.378144106907679</v>
      </c>
      <c r="F62" s="1669">
        <v>1.2096176763982445</v>
      </c>
      <c r="G62" s="1667"/>
    </row>
    <row r="63" spans="2:7">
      <c r="B63" s="1643">
        <v>2044</v>
      </c>
      <c r="C63" s="1668"/>
      <c r="D63" s="1667">
        <v>1.2987102378587383</v>
      </c>
      <c r="E63" s="1667">
        <v>1.3779385377919708</v>
      </c>
      <c r="F63" s="1669">
        <v>1.2133534800849479</v>
      </c>
      <c r="G63" s="1667"/>
    </row>
    <row r="64" spans="2:7">
      <c r="B64" s="1643">
        <v>2045</v>
      </c>
      <c r="C64" s="1668"/>
      <c r="D64" s="1667">
        <v>1.3044825063905554</v>
      </c>
      <c r="E64" s="1667">
        <v>1.38538466097885</v>
      </c>
      <c r="F64" s="1669">
        <v>1.2192927458694094</v>
      </c>
      <c r="G64" s="1667"/>
    </row>
    <row r="65" spans="2:7">
      <c r="B65" s="1643">
        <v>2046</v>
      </c>
      <c r="C65" s="1668"/>
      <c r="D65" s="1667">
        <v>1.3117122376032206</v>
      </c>
      <c r="E65" s="1667">
        <v>1.3981168744212999</v>
      </c>
      <c r="F65" s="1669">
        <v>1.2243072926244496</v>
      </c>
      <c r="G65" s="1667"/>
    </row>
    <row r="66" spans="2:7">
      <c r="B66" s="1643">
        <v>2047</v>
      </c>
      <c r="C66" s="1668"/>
      <c r="D66" s="1667">
        <v>1.3191411486431295</v>
      </c>
      <c r="E66" s="1667">
        <v>1.4020896406834344</v>
      </c>
      <c r="F66" s="1669">
        <v>1.2303798876692802</v>
      </c>
      <c r="G66" s="1667"/>
    </row>
    <row r="67" spans="2:7">
      <c r="B67" s="1643">
        <v>2048</v>
      </c>
      <c r="C67" s="1668"/>
      <c r="D67" s="1667">
        <v>1.324327271312095</v>
      </c>
      <c r="E67" s="1667">
        <v>1.4038529696691531</v>
      </c>
      <c r="F67" s="1669">
        <v>1.2345355246868048</v>
      </c>
      <c r="G67" s="1667"/>
    </row>
    <row r="68" spans="2:7">
      <c r="B68" s="1643">
        <v>2049</v>
      </c>
      <c r="C68" s="1668"/>
      <c r="D68" s="1667">
        <v>1.3304757538444441</v>
      </c>
      <c r="E68" s="1667">
        <v>1.4194955907161233</v>
      </c>
      <c r="F68" s="1669">
        <v>1.2420168136208822</v>
      </c>
      <c r="G68" s="1667"/>
    </row>
    <row r="69" spans="2:7">
      <c r="B69" s="1643">
        <v>2050</v>
      </c>
      <c r="C69" s="1668"/>
      <c r="D69" s="1667">
        <v>1.3364693467938129</v>
      </c>
      <c r="E69" s="1667">
        <v>1.4212913031518453</v>
      </c>
      <c r="F69" s="1669">
        <v>1.2446719374338635</v>
      </c>
      <c r="G69" s="1667"/>
    </row>
    <row r="70" spans="2:7">
      <c r="B70" s="1643">
        <v>2051</v>
      </c>
      <c r="C70" s="1668"/>
      <c r="D70" s="1667">
        <v>1.3422004247313717</v>
      </c>
      <c r="E70" s="1667">
        <v>1.4277192088430988</v>
      </c>
      <c r="F70" s="1669">
        <v>1.2533121046146556</v>
      </c>
      <c r="G70" s="1667"/>
    </row>
    <row r="71" spans="2:7">
      <c r="B71" s="1643">
        <v>2052</v>
      </c>
      <c r="C71" s="1668"/>
      <c r="D71" s="1667">
        <v>1.3497232762346256</v>
      </c>
      <c r="E71" s="1667">
        <v>1.4316840039063246</v>
      </c>
      <c r="F71" s="1669">
        <v>1.2583547121406682</v>
      </c>
      <c r="G71" s="1667"/>
    </row>
    <row r="72" spans="2:7">
      <c r="B72" s="1643">
        <v>2053</v>
      </c>
      <c r="C72" s="1668"/>
      <c r="D72" s="1667">
        <v>1.3558708552354757</v>
      </c>
      <c r="E72" s="1667">
        <v>1.441670478377868</v>
      </c>
      <c r="F72" s="1669">
        <v>1.2683218045518263</v>
      </c>
      <c r="G72" s="1667"/>
    </row>
    <row r="73" spans="2:7">
      <c r="B73" s="1643">
        <v>2054</v>
      </c>
      <c r="C73" s="1668"/>
      <c r="D73" s="1667">
        <v>1.3606781159295005</v>
      </c>
      <c r="E73" s="1667">
        <v>1.4507611625102017</v>
      </c>
      <c r="F73" s="1669">
        <v>1.2756463690090658</v>
      </c>
      <c r="G73" s="1667"/>
    </row>
    <row r="74" spans="2:7">
      <c r="B74" s="1643">
        <v>2055</v>
      </c>
      <c r="C74" s="1668"/>
      <c r="D74" s="1667">
        <v>1.3672426508144755</v>
      </c>
      <c r="E74" s="1667">
        <v>1.4499105914520183</v>
      </c>
      <c r="F74" s="1669">
        <v>1.2750063538768266</v>
      </c>
      <c r="G74" s="1667"/>
    </row>
    <row r="75" spans="2:7">
      <c r="B75" s="1643">
        <v>2056</v>
      </c>
      <c r="C75" s="1668"/>
      <c r="D75" s="1667">
        <v>1.3736473913769573</v>
      </c>
      <c r="E75" s="1667">
        <v>1.4596594898581985</v>
      </c>
      <c r="F75" s="1669">
        <v>1.293329318880641</v>
      </c>
      <c r="G75" s="1667"/>
    </row>
    <row r="76" spans="2:7">
      <c r="B76" s="1643">
        <v>2057</v>
      </c>
      <c r="C76" s="1668"/>
      <c r="D76" s="1667">
        <v>1.3809354942760208</v>
      </c>
      <c r="E76" s="1667">
        <v>1.4628070582878796</v>
      </c>
      <c r="F76" s="1669">
        <v>1.2980260566467645</v>
      </c>
      <c r="G76" s="1667"/>
    </row>
    <row r="77" spans="2:7">
      <c r="B77" s="1643">
        <v>2058</v>
      </c>
      <c r="C77" s="1668"/>
      <c r="D77" s="1667">
        <v>1.3870801825793644</v>
      </c>
      <c r="E77" s="1667">
        <v>1.4630917551329521</v>
      </c>
      <c r="F77" s="1669">
        <v>1.3001948222355484</v>
      </c>
      <c r="G77" s="1667"/>
    </row>
    <row r="78" spans="2:7">
      <c r="B78" s="1643">
        <v>2059</v>
      </c>
      <c r="C78" s="1668"/>
      <c r="D78" s="1667">
        <v>1.3931036628661666</v>
      </c>
      <c r="E78" s="1667">
        <v>1.4746944083557207</v>
      </c>
      <c r="F78" s="1669">
        <v>1.311427539105624</v>
      </c>
      <c r="G78" s="1667"/>
    </row>
    <row r="79" spans="2:7">
      <c r="B79" s="1643">
        <v>2060</v>
      </c>
      <c r="C79" s="1668"/>
      <c r="D79" s="1667">
        <v>1.3993021591928181</v>
      </c>
      <c r="E79" s="1667">
        <v>1.4865495569617069</v>
      </c>
      <c r="F79" s="1669">
        <v>1.3184177885546422</v>
      </c>
      <c r="G79" s="1667"/>
    </row>
    <row r="80" spans="2:7">
      <c r="B80" s="1643">
        <v>2061</v>
      </c>
      <c r="C80" s="1668"/>
      <c r="D80" s="1667">
        <v>1.406111485089234</v>
      </c>
      <c r="E80" s="1667">
        <v>1.4957801743322452</v>
      </c>
      <c r="F80" s="1669">
        <v>1.3197905089886626</v>
      </c>
      <c r="G80" s="1667"/>
    </row>
    <row r="81" spans="2:7">
      <c r="B81" s="1643">
        <v>2062</v>
      </c>
      <c r="C81" s="1668"/>
      <c r="D81" s="1667">
        <v>1.4129187239286793</v>
      </c>
      <c r="E81" s="1667">
        <v>1.4937637288874417</v>
      </c>
      <c r="F81" s="1669">
        <v>1.3218568124298145</v>
      </c>
      <c r="G81" s="1667"/>
    </row>
    <row r="82" spans="2:7">
      <c r="B82" s="1643">
        <v>2063</v>
      </c>
      <c r="C82" s="1668"/>
      <c r="D82" s="1667">
        <v>1.4193537267349221</v>
      </c>
      <c r="E82" s="1667">
        <v>1.5013396119419171</v>
      </c>
      <c r="F82" s="1669">
        <v>1.3311489924184141</v>
      </c>
      <c r="G82" s="1667"/>
    </row>
    <row r="83" spans="2:7">
      <c r="B83" s="1643">
        <v>2064</v>
      </c>
      <c r="C83" s="1668"/>
      <c r="D83" s="1667">
        <v>1.4254691960849153</v>
      </c>
      <c r="E83" s="1667">
        <v>1.5072531926729971</v>
      </c>
      <c r="F83" s="1669">
        <v>1.3356375556872393</v>
      </c>
      <c r="G83" s="1667"/>
    </row>
    <row r="84" spans="2:7">
      <c r="B84" s="1643">
        <v>2065</v>
      </c>
      <c r="C84" s="1668"/>
      <c r="D84" s="1667">
        <v>1.4317713473890514</v>
      </c>
      <c r="E84" s="1667">
        <v>1.5192124665193485</v>
      </c>
      <c r="F84" s="1669">
        <v>1.3404005139582229</v>
      </c>
      <c r="G84" s="1667"/>
    </row>
    <row r="85" spans="2:7">
      <c r="B85" s="1643">
        <v>2066</v>
      </c>
      <c r="C85" s="1668"/>
      <c r="D85" s="1667">
        <v>1.4387333175833379</v>
      </c>
      <c r="E85" s="1667">
        <v>1.5265221690078168</v>
      </c>
      <c r="F85" s="1669">
        <v>1.3521170564262663</v>
      </c>
      <c r="G85" s="1667"/>
    </row>
    <row r="86" spans="2:7">
      <c r="B86" s="1643">
        <v>2067</v>
      </c>
      <c r="C86" s="1668"/>
      <c r="D86" s="1667">
        <v>1.4453469789459825</v>
      </c>
      <c r="E86" s="1667">
        <v>1.5365552093495407</v>
      </c>
      <c r="F86" s="1669">
        <v>1.3605713838205769</v>
      </c>
      <c r="G86" s="1667"/>
    </row>
    <row r="87" spans="2:7">
      <c r="B87" s="1643">
        <v>2068</v>
      </c>
      <c r="C87" s="1668"/>
      <c r="D87" s="1667">
        <v>1.451886249667522</v>
      </c>
      <c r="E87" s="1667">
        <v>1.5401601506842506</v>
      </c>
      <c r="F87" s="1669">
        <v>1.3635615766406979</v>
      </c>
      <c r="G87" s="1667"/>
    </row>
    <row r="88" spans="2:7">
      <c r="B88" s="1643">
        <v>2069</v>
      </c>
      <c r="C88" s="1668"/>
      <c r="D88" s="1667">
        <v>1.4585193200235347</v>
      </c>
      <c r="E88" s="1667">
        <v>1.5462752466897038</v>
      </c>
      <c r="F88" s="1669">
        <v>1.3717500861267338</v>
      </c>
      <c r="G88" s="1667"/>
    </row>
    <row r="89" spans="2:7" ht="15" thickBot="1">
      <c r="B89" s="1643">
        <v>2070</v>
      </c>
      <c r="C89" s="1670"/>
      <c r="D89" s="1671">
        <v>1.465014181420581</v>
      </c>
      <c r="E89" s="1671">
        <v>1.5568409363632325</v>
      </c>
      <c r="F89" s="1672">
        <v>1.376239002450466</v>
      </c>
      <c r="G89" s="1667"/>
    </row>
  </sheetData>
  <mergeCells count="2">
    <mergeCell ref="B19:F19"/>
    <mergeCell ref="E20:F20"/>
  </mergeCells>
  <hyperlinks>
    <hyperlink ref="A1" location="'Figures'!A1" display="Ir a Gráficos" xr:uid="{D5E2E449-35CD-4612-AB78-0F37D962A10B}"/>
  </hyperlinks>
  <pageMargins left="0.7" right="0.7" top="0.75" bottom="0.75" header="0.3" footer="0.3"/>
  <pageSetup paperSize="9" orientation="portrait" horizontalDpi="1200" verticalDpi="1200"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A85B3-2269-4987-9FFF-C447764BA4E2}">
  <dimension ref="A1:F89"/>
  <sheetViews>
    <sheetView showGridLines="0" zoomScaleNormal="100" workbookViewId="0"/>
  </sheetViews>
  <sheetFormatPr baseColWidth="10" defaultColWidth="11.42578125" defaultRowHeight="14.25"/>
  <cols>
    <col min="1" max="1" width="3.140625" style="1639" customWidth="1"/>
    <col min="2" max="2" width="13.140625" style="1639" bestFit="1" customWidth="1"/>
    <col min="3" max="3" width="12.140625" style="1639" bestFit="1" customWidth="1"/>
    <col min="4" max="4" width="7" style="1639" bestFit="1" customWidth="1"/>
    <col min="5" max="6" width="4.42578125" style="1639" bestFit="1" customWidth="1"/>
    <col min="7" max="16384" width="11.42578125" style="1639"/>
  </cols>
  <sheetData>
    <row r="1" spans="1:3" ht="15.75">
      <c r="A1" s="1528" t="s">
        <v>492</v>
      </c>
    </row>
    <row r="2" spans="1:3">
      <c r="B2" s="1601" t="s">
        <v>534</v>
      </c>
      <c r="C2" s="1601" t="s">
        <v>535</v>
      </c>
    </row>
    <row r="3" spans="1:3">
      <c r="B3" s="1602" t="s">
        <v>542</v>
      </c>
      <c r="C3" s="1602" t="s">
        <v>543</v>
      </c>
    </row>
    <row r="19" spans="2:6" ht="15.75" customHeight="1">
      <c r="B19" s="2010" t="s">
        <v>544</v>
      </c>
      <c r="C19" s="2010"/>
      <c r="D19" s="2010"/>
      <c r="E19" s="2010"/>
      <c r="F19" s="2010"/>
    </row>
    <row r="20" spans="2:6" ht="15" thickBot="1">
      <c r="B20" s="1643"/>
      <c r="C20" s="1643" t="s">
        <v>539</v>
      </c>
      <c r="D20" s="1643" t="s">
        <v>540</v>
      </c>
      <c r="E20" s="2012" t="s">
        <v>541</v>
      </c>
      <c r="F20" s="2012"/>
    </row>
    <row r="21" spans="2:6">
      <c r="B21" s="1643">
        <v>2002</v>
      </c>
      <c r="C21" s="1664">
        <v>1.8580800000000002</v>
      </c>
      <c r="D21" s="1665"/>
      <c r="E21" s="1665"/>
      <c r="F21" s="1666"/>
    </row>
    <row r="22" spans="2:6">
      <c r="B22" s="1643">
        <v>2003</v>
      </c>
      <c r="C22" s="1668">
        <v>1.7691599999999998</v>
      </c>
      <c r="D22" s="1667"/>
      <c r="E22" s="1667"/>
      <c r="F22" s="1669"/>
    </row>
    <row r="23" spans="2:6">
      <c r="B23" s="1643">
        <v>2004</v>
      </c>
      <c r="C23" s="1668">
        <v>1.7530400000000002</v>
      </c>
      <c r="D23" s="1667"/>
      <c r="E23" s="1667"/>
      <c r="F23" s="1669"/>
    </row>
    <row r="24" spans="2:6">
      <c r="B24" s="1643">
        <v>2005</v>
      </c>
      <c r="C24" s="1668">
        <v>1.6630500000000004</v>
      </c>
      <c r="D24" s="1667"/>
      <c r="E24" s="1667"/>
      <c r="F24" s="1669"/>
    </row>
    <row r="25" spans="2:6">
      <c r="B25" s="1643">
        <v>2006</v>
      </c>
      <c r="C25" s="1668">
        <v>1.6881400000000004</v>
      </c>
      <c r="D25" s="1667"/>
      <c r="E25" s="1667"/>
      <c r="F25" s="1669"/>
    </row>
    <row r="26" spans="2:6">
      <c r="B26" s="1643">
        <v>2007</v>
      </c>
      <c r="C26" s="1668">
        <v>1.7202799999999994</v>
      </c>
      <c r="D26" s="1667"/>
      <c r="E26" s="1667"/>
      <c r="F26" s="1669"/>
    </row>
    <row r="27" spans="2:6">
      <c r="B27" s="1643">
        <v>2008</v>
      </c>
      <c r="C27" s="1668">
        <v>1.8260599999999998</v>
      </c>
      <c r="D27" s="1667"/>
      <c r="E27" s="1667"/>
      <c r="F27" s="1669"/>
    </row>
    <row r="28" spans="2:6">
      <c r="B28" s="1643">
        <v>2009</v>
      </c>
      <c r="C28" s="1668">
        <v>1.6835799999999996</v>
      </c>
      <c r="D28" s="1667"/>
      <c r="E28" s="1667"/>
      <c r="F28" s="1669"/>
    </row>
    <row r="29" spans="2:6">
      <c r="B29" s="1643">
        <v>2010</v>
      </c>
      <c r="C29" s="1668">
        <v>1.6776900000000006</v>
      </c>
      <c r="D29" s="1667"/>
      <c r="E29" s="1667"/>
      <c r="F29" s="1669"/>
    </row>
    <row r="30" spans="2:6">
      <c r="B30" s="1643">
        <v>2011</v>
      </c>
      <c r="C30" s="1668">
        <v>1.5798000000000001</v>
      </c>
      <c r="D30" s="1667"/>
      <c r="E30" s="1667"/>
      <c r="F30" s="1669"/>
    </row>
    <row r="31" spans="2:6">
      <c r="B31" s="1643">
        <v>2012</v>
      </c>
      <c r="C31" s="1668">
        <v>1.5605900000000001</v>
      </c>
      <c r="D31" s="1667"/>
      <c r="E31" s="1667"/>
      <c r="F31" s="1669"/>
    </row>
    <row r="32" spans="2:6">
      <c r="B32" s="1643">
        <v>2013</v>
      </c>
      <c r="C32" s="1668">
        <v>1.5278900000000004</v>
      </c>
      <c r="D32" s="1667"/>
      <c r="E32" s="1667"/>
      <c r="F32" s="1669"/>
    </row>
    <row r="33" spans="2:6">
      <c r="B33" s="1643">
        <v>2014</v>
      </c>
      <c r="C33" s="1668">
        <v>1.6214100000000002</v>
      </c>
      <c r="D33" s="1667"/>
      <c r="E33" s="1667"/>
      <c r="F33" s="1669"/>
    </row>
    <row r="34" spans="2:6">
      <c r="B34" s="1643">
        <v>2015</v>
      </c>
      <c r="C34" s="1668">
        <v>1.66283</v>
      </c>
      <c r="D34" s="1667"/>
      <c r="E34" s="1667"/>
      <c r="F34" s="1669"/>
    </row>
    <row r="35" spans="2:6">
      <c r="B35" s="1643">
        <v>2016</v>
      </c>
      <c r="C35" s="1668">
        <v>1.71777</v>
      </c>
      <c r="D35" s="1667"/>
      <c r="E35" s="1667"/>
      <c r="F35" s="1669"/>
    </row>
    <row r="36" spans="2:6">
      <c r="B36" s="1643">
        <v>2017</v>
      </c>
      <c r="C36" s="1668">
        <v>1.7106200000000005</v>
      </c>
      <c r="D36" s="1667"/>
      <c r="E36" s="1667"/>
      <c r="F36" s="1669"/>
    </row>
    <row r="37" spans="2:6">
      <c r="B37" s="1643">
        <v>2018</v>
      </c>
      <c r="C37" s="1668">
        <v>1.6504799999999997</v>
      </c>
      <c r="D37" s="1667"/>
      <c r="E37" s="1667"/>
      <c r="F37" s="1669"/>
    </row>
    <row r="38" spans="2:6">
      <c r="B38" s="1643">
        <v>2019</v>
      </c>
      <c r="C38" s="1668">
        <v>1.5925000000000002</v>
      </c>
      <c r="D38" s="1667"/>
      <c r="E38" s="1667"/>
      <c r="F38" s="1669"/>
    </row>
    <row r="39" spans="2:6">
      <c r="B39" s="1643">
        <v>2020</v>
      </c>
      <c r="C39" s="1668">
        <v>1.4663400000000006</v>
      </c>
      <c r="D39" s="1667"/>
      <c r="E39" s="1667"/>
      <c r="F39" s="1669"/>
    </row>
    <row r="40" spans="2:6">
      <c r="B40" s="1643">
        <v>2021</v>
      </c>
      <c r="C40" s="1668">
        <v>1.3876599999999999</v>
      </c>
      <c r="D40" s="1667">
        <v>1.3876599999999999</v>
      </c>
      <c r="E40" s="1667">
        <v>1.3876599999999999</v>
      </c>
      <c r="F40" s="1669">
        <v>1.3876599999999999</v>
      </c>
    </row>
    <row r="41" spans="2:6">
      <c r="B41" s="1643">
        <v>2022</v>
      </c>
      <c r="C41" s="1668"/>
      <c r="D41" s="1667">
        <v>1.3831283224177444</v>
      </c>
      <c r="E41" s="1667">
        <v>1.4450397982926917</v>
      </c>
      <c r="F41" s="1669">
        <v>1.3230395685839489</v>
      </c>
    </row>
    <row r="42" spans="2:6">
      <c r="B42" s="1643">
        <v>2023</v>
      </c>
      <c r="C42" s="1668"/>
      <c r="D42" s="1667">
        <v>1.4204702881232554</v>
      </c>
      <c r="E42" s="1667">
        <v>1.4935415492457758</v>
      </c>
      <c r="F42" s="1669">
        <v>1.3499117264577449</v>
      </c>
    </row>
    <row r="43" spans="2:6">
      <c r="B43" s="1643">
        <v>2024</v>
      </c>
      <c r="C43" s="1668"/>
      <c r="D43" s="1667">
        <v>1.4504738020384778</v>
      </c>
      <c r="E43" s="1667">
        <v>1.528089674097213</v>
      </c>
      <c r="F43" s="1669">
        <v>1.3743600817954602</v>
      </c>
    </row>
    <row r="44" spans="2:6">
      <c r="B44" s="1643">
        <v>2025</v>
      </c>
      <c r="C44" s="1668"/>
      <c r="D44" s="1667">
        <v>1.4611223883108921</v>
      </c>
      <c r="E44" s="1667">
        <v>1.5424452072310118</v>
      </c>
      <c r="F44" s="1669">
        <v>1.37394430060976</v>
      </c>
    </row>
    <row r="45" spans="2:6">
      <c r="B45" s="1643">
        <v>2026</v>
      </c>
      <c r="C45" s="1668"/>
      <c r="D45" s="1667">
        <v>1.4761822738623509</v>
      </c>
      <c r="E45" s="1667">
        <v>1.5592127552955126</v>
      </c>
      <c r="F45" s="1669">
        <v>1.3954260949034851</v>
      </c>
    </row>
    <row r="46" spans="2:6">
      <c r="B46" s="1643">
        <v>2027</v>
      </c>
      <c r="C46" s="1668"/>
      <c r="D46" s="1667">
        <v>1.4842266996885005</v>
      </c>
      <c r="E46" s="1667">
        <v>1.5643502711430455</v>
      </c>
      <c r="F46" s="1669">
        <v>1.3970888597556241</v>
      </c>
    </row>
    <row r="47" spans="2:6">
      <c r="B47" s="1643">
        <v>2028</v>
      </c>
      <c r="C47" s="1668"/>
      <c r="D47" s="1667">
        <v>1.4929223537490519</v>
      </c>
      <c r="E47" s="1667">
        <v>1.577016318949678</v>
      </c>
      <c r="F47" s="1669">
        <v>1.4084153825632113</v>
      </c>
    </row>
    <row r="48" spans="2:6">
      <c r="B48" s="1643">
        <v>2029</v>
      </c>
      <c r="C48" s="1668"/>
      <c r="D48" s="1667">
        <v>1.5012243442010755</v>
      </c>
      <c r="E48" s="1667">
        <v>1.5828323481601572</v>
      </c>
      <c r="F48" s="1669">
        <v>1.4177788796922306</v>
      </c>
    </row>
    <row r="49" spans="2:6">
      <c r="B49" s="1643">
        <v>2030</v>
      </c>
      <c r="C49" s="1668"/>
      <c r="D49" s="1667">
        <v>1.5110298395800812</v>
      </c>
      <c r="E49" s="1667">
        <v>1.5966034101828175</v>
      </c>
      <c r="F49" s="1669">
        <v>1.4223197371431648</v>
      </c>
    </row>
    <row r="50" spans="2:6">
      <c r="B50" s="1643">
        <v>2031</v>
      </c>
      <c r="C50" s="1668"/>
      <c r="D50" s="1667">
        <v>1.5159861604968898</v>
      </c>
      <c r="E50" s="1667">
        <v>1.6009117951260463</v>
      </c>
      <c r="F50" s="1669">
        <v>1.4317686744258775</v>
      </c>
    </row>
    <row r="51" spans="2:6">
      <c r="B51" s="1643">
        <v>2032</v>
      </c>
      <c r="C51" s="1668"/>
      <c r="D51" s="1667">
        <v>1.521922801766133</v>
      </c>
      <c r="E51" s="1667">
        <v>1.6035484816326722</v>
      </c>
      <c r="F51" s="1669">
        <v>1.4398064981317453</v>
      </c>
    </row>
    <row r="52" spans="2:6">
      <c r="B52" s="1643">
        <v>2033</v>
      </c>
      <c r="C52" s="1668"/>
      <c r="D52" s="1667">
        <v>1.5216459002234</v>
      </c>
      <c r="E52" s="1667">
        <v>1.6034078950538666</v>
      </c>
      <c r="F52" s="1669">
        <v>1.4341983190803487</v>
      </c>
    </row>
    <row r="53" spans="2:6">
      <c r="B53" s="1643">
        <v>2034</v>
      </c>
      <c r="C53" s="1668"/>
      <c r="D53" s="1667">
        <v>1.5250506276472808</v>
      </c>
      <c r="E53" s="1667">
        <v>1.6075996643050336</v>
      </c>
      <c r="F53" s="1669">
        <v>1.4451650535218357</v>
      </c>
    </row>
    <row r="54" spans="2:6">
      <c r="B54" s="1643">
        <v>2035</v>
      </c>
      <c r="C54" s="1668"/>
      <c r="D54" s="1667">
        <v>1.5323039958980589</v>
      </c>
      <c r="E54" s="1667">
        <v>1.6184285277933497</v>
      </c>
      <c r="F54" s="1669">
        <v>1.4571300096740654</v>
      </c>
    </row>
    <row r="55" spans="2:6">
      <c r="B55" s="1643">
        <v>2036</v>
      </c>
      <c r="C55" s="1668"/>
      <c r="D55" s="1667">
        <v>1.5294347926109555</v>
      </c>
      <c r="E55" s="1667">
        <v>1.6092533066460666</v>
      </c>
      <c r="F55" s="1669">
        <v>1.4477633753419406</v>
      </c>
    </row>
    <row r="56" spans="2:6">
      <c r="B56" s="1643">
        <v>2037</v>
      </c>
      <c r="C56" s="1668"/>
      <c r="D56" s="1667">
        <v>1.5357306375512743</v>
      </c>
      <c r="E56" s="1667">
        <v>1.6183693407490065</v>
      </c>
      <c r="F56" s="1669">
        <v>1.4597603588193848</v>
      </c>
    </row>
    <row r="57" spans="2:6">
      <c r="B57" s="1643">
        <v>2038</v>
      </c>
      <c r="C57" s="1668"/>
      <c r="D57" s="1667">
        <v>1.5387487290769555</v>
      </c>
      <c r="E57" s="1667">
        <v>1.6169158553647114</v>
      </c>
      <c r="F57" s="1669">
        <v>1.4509532520929136</v>
      </c>
    </row>
    <row r="58" spans="2:6">
      <c r="B58" s="1643">
        <v>2039</v>
      </c>
      <c r="C58" s="1668"/>
      <c r="D58" s="1667">
        <v>1.5430830610103898</v>
      </c>
      <c r="E58" s="1667">
        <v>1.6214279327771486</v>
      </c>
      <c r="F58" s="1669">
        <v>1.4543544435912286</v>
      </c>
    </row>
    <row r="59" spans="2:6">
      <c r="B59" s="1643">
        <v>2040</v>
      </c>
      <c r="C59" s="1668"/>
      <c r="D59" s="1667">
        <v>1.5486042399778652</v>
      </c>
      <c r="E59" s="1667">
        <v>1.6336081864706247</v>
      </c>
      <c r="F59" s="1669">
        <v>1.4670830089147124</v>
      </c>
    </row>
    <row r="60" spans="2:6">
      <c r="B60" s="1643">
        <v>2041</v>
      </c>
      <c r="C60" s="1668"/>
      <c r="D60" s="1667">
        <v>1.5477862097750921</v>
      </c>
      <c r="E60" s="1667">
        <v>1.6320990332376859</v>
      </c>
      <c r="F60" s="1669">
        <v>1.4676966851033164</v>
      </c>
    </row>
    <row r="61" spans="2:6">
      <c r="B61" s="1643">
        <v>2042</v>
      </c>
      <c r="C61" s="1668"/>
      <c r="D61" s="1667">
        <v>1.5448916367457974</v>
      </c>
      <c r="E61" s="1667">
        <v>1.6384708608794809</v>
      </c>
      <c r="F61" s="1669">
        <v>1.4602297117787615</v>
      </c>
    </row>
    <row r="62" spans="2:6">
      <c r="B62" s="1643">
        <v>2043</v>
      </c>
      <c r="C62" s="1668"/>
      <c r="D62" s="1667">
        <v>1.5532281700208959</v>
      </c>
      <c r="E62" s="1667">
        <v>1.6341520136188725</v>
      </c>
      <c r="F62" s="1669">
        <v>1.4594318552897889</v>
      </c>
    </row>
    <row r="63" spans="2:6">
      <c r="B63" s="1643">
        <v>2044</v>
      </c>
      <c r="C63" s="1668"/>
      <c r="D63" s="1667">
        <v>1.5549512332065665</v>
      </c>
      <c r="E63" s="1667">
        <v>1.6347839735343646</v>
      </c>
      <c r="F63" s="1669">
        <v>1.4711975295477373</v>
      </c>
    </row>
    <row r="64" spans="2:6">
      <c r="B64" s="1643">
        <v>2045</v>
      </c>
      <c r="C64" s="1668"/>
      <c r="D64" s="1667">
        <v>1.5584993461892025</v>
      </c>
      <c r="E64" s="1667">
        <v>1.6422816693845024</v>
      </c>
      <c r="F64" s="1669">
        <v>1.4736204054608979</v>
      </c>
    </row>
    <row r="65" spans="2:6">
      <c r="B65" s="1643">
        <v>2046</v>
      </c>
      <c r="C65" s="1668"/>
      <c r="D65" s="1667">
        <v>1.5600418589822242</v>
      </c>
      <c r="E65" s="1667">
        <v>1.6467877296103666</v>
      </c>
      <c r="F65" s="1669">
        <v>1.4693521609094173</v>
      </c>
    </row>
    <row r="66" spans="2:6">
      <c r="B66" s="1643">
        <v>2047</v>
      </c>
      <c r="C66" s="1668"/>
      <c r="D66" s="1667">
        <v>1.5612295833751331</v>
      </c>
      <c r="E66" s="1667">
        <v>1.653608758613571</v>
      </c>
      <c r="F66" s="1669">
        <v>1.474466849441979</v>
      </c>
    </row>
    <row r="67" spans="2:6">
      <c r="B67" s="1643">
        <v>2048</v>
      </c>
      <c r="C67" s="1668"/>
      <c r="D67" s="1667">
        <v>1.5621435426672452</v>
      </c>
      <c r="E67" s="1667">
        <v>1.645753059020971</v>
      </c>
      <c r="F67" s="1669">
        <v>1.4831233627983071</v>
      </c>
    </row>
    <row r="68" spans="2:6">
      <c r="B68" s="1643">
        <v>2049</v>
      </c>
      <c r="C68" s="1668"/>
      <c r="D68" s="1667">
        <v>1.5668965379929189</v>
      </c>
      <c r="E68" s="1667">
        <v>1.6403818338518881</v>
      </c>
      <c r="F68" s="1669">
        <v>1.480928964621643</v>
      </c>
    </row>
    <row r="69" spans="2:6">
      <c r="B69" s="1643">
        <v>2050</v>
      </c>
      <c r="C69" s="1668"/>
      <c r="D69" s="1667">
        <v>1.5654203535413769</v>
      </c>
      <c r="E69" s="1667">
        <v>1.6522406627620136</v>
      </c>
      <c r="F69" s="1669">
        <v>1.4861201342831571</v>
      </c>
    </row>
    <row r="70" spans="2:6">
      <c r="B70" s="1643">
        <v>2051</v>
      </c>
      <c r="C70" s="1668"/>
      <c r="D70" s="1667">
        <v>1.5682856718853138</v>
      </c>
      <c r="E70" s="1667">
        <v>1.6509860983485858</v>
      </c>
      <c r="F70" s="1669">
        <v>1.4871268851636237</v>
      </c>
    </row>
    <row r="71" spans="2:6">
      <c r="B71" s="1643">
        <v>2052</v>
      </c>
      <c r="C71" s="1668"/>
      <c r="D71" s="1667">
        <v>1.5715788466874756</v>
      </c>
      <c r="E71" s="1667">
        <v>1.6522021529042639</v>
      </c>
      <c r="F71" s="1669">
        <v>1.4857116779694897</v>
      </c>
    </row>
    <row r="72" spans="2:6">
      <c r="B72" s="1643">
        <v>2053</v>
      </c>
      <c r="C72" s="1668"/>
      <c r="D72" s="1667">
        <v>1.5755932804805952</v>
      </c>
      <c r="E72" s="1667">
        <v>1.6556891660582855</v>
      </c>
      <c r="F72" s="1669">
        <v>1.4885489143699699</v>
      </c>
    </row>
    <row r="73" spans="2:6">
      <c r="B73" s="1643">
        <v>2054</v>
      </c>
      <c r="C73" s="1668"/>
      <c r="D73" s="1667">
        <v>1.5758246095231003</v>
      </c>
      <c r="E73" s="1667">
        <v>1.6573110934266317</v>
      </c>
      <c r="F73" s="1669">
        <v>1.4935078095537573</v>
      </c>
    </row>
    <row r="74" spans="2:6">
      <c r="B74" s="1643">
        <v>2055</v>
      </c>
      <c r="C74" s="1668"/>
      <c r="D74" s="1667">
        <v>1.5796701552044758</v>
      </c>
      <c r="E74" s="1667">
        <v>1.6640555132774197</v>
      </c>
      <c r="F74" s="1669">
        <v>1.5033593237982232</v>
      </c>
    </row>
    <row r="75" spans="2:6">
      <c r="B75" s="1643">
        <v>2056</v>
      </c>
      <c r="C75" s="1668"/>
      <c r="D75" s="1667">
        <v>1.5823870308241725</v>
      </c>
      <c r="E75" s="1667">
        <v>1.6637937133038176</v>
      </c>
      <c r="F75" s="1669">
        <v>1.4948581337603561</v>
      </c>
    </row>
    <row r="76" spans="2:6">
      <c r="B76" s="1643">
        <v>2057</v>
      </c>
      <c r="C76" s="1668"/>
      <c r="D76" s="1667">
        <v>1.5817104924678651</v>
      </c>
      <c r="E76" s="1667">
        <v>1.674600088542334</v>
      </c>
      <c r="F76" s="1669">
        <v>1.4982800943021615</v>
      </c>
    </row>
    <row r="77" spans="2:6">
      <c r="B77" s="1643">
        <v>2058</v>
      </c>
      <c r="C77" s="1668"/>
      <c r="D77" s="1667">
        <v>1.5860736333039323</v>
      </c>
      <c r="E77" s="1667">
        <v>1.6698820120262827</v>
      </c>
      <c r="F77" s="1669">
        <v>1.4992693160035973</v>
      </c>
    </row>
    <row r="78" spans="2:6">
      <c r="B78" s="1643">
        <v>2059</v>
      </c>
      <c r="C78" s="1668"/>
      <c r="D78" s="1667">
        <v>1.5900911433796874</v>
      </c>
      <c r="E78" s="1667">
        <v>1.6762039155022721</v>
      </c>
      <c r="F78" s="1669">
        <v>1.5022140627768987</v>
      </c>
    </row>
    <row r="79" spans="2:6">
      <c r="B79" s="1643">
        <v>2060</v>
      </c>
      <c r="C79" s="1668"/>
      <c r="D79" s="1667">
        <v>1.5903948341297725</v>
      </c>
      <c r="E79" s="1667">
        <v>1.6741628719136064</v>
      </c>
      <c r="F79" s="1669">
        <v>1.5019871767786568</v>
      </c>
    </row>
    <row r="80" spans="2:6">
      <c r="B80" s="1643">
        <v>2061</v>
      </c>
      <c r="C80" s="1668"/>
      <c r="D80" s="1667">
        <v>1.5944387426318434</v>
      </c>
      <c r="E80" s="1667">
        <v>1.6746228040149875</v>
      </c>
      <c r="F80" s="1669">
        <v>1.5070855512237205</v>
      </c>
    </row>
    <row r="81" spans="2:6">
      <c r="B81" s="1643">
        <v>2062</v>
      </c>
      <c r="C81" s="1668"/>
      <c r="D81" s="1667">
        <v>1.5961703373922667</v>
      </c>
      <c r="E81" s="1667">
        <v>1.6767680001313543</v>
      </c>
      <c r="F81" s="1669">
        <v>1.5071048844522972</v>
      </c>
    </row>
    <row r="82" spans="2:6">
      <c r="B82" s="1643">
        <v>2063</v>
      </c>
      <c r="C82" s="1668"/>
      <c r="D82" s="1667">
        <v>1.59817399653436</v>
      </c>
      <c r="E82" s="1667">
        <v>1.6812828416437229</v>
      </c>
      <c r="F82" s="1669">
        <v>1.5069835055476557</v>
      </c>
    </row>
    <row r="83" spans="2:6">
      <c r="B83" s="1643">
        <v>2064</v>
      </c>
      <c r="C83" s="1668"/>
      <c r="D83" s="1667">
        <v>1.5997291733214907</v>
      </c>
      <c r="E83" s="1667">
        <v>1.6892262617674778</v>
      </c>
      <c r="F83" s="1669">
        <v>1.5140023044446123</v>
      </c>
    </row>
    <row r="84" spans="2:6">
      <c r="B84" s="1643">
        <v>2065</v>
      </c>
      <c r="C84" s="1668"/>
      <c r="D84" s="1667">
        <v>1.6023600510414857</v>
      </c>
      <c r="E84" s="1667">
        <v>1.6930443558354602</v>
      </c>
      <c r="F84" s="1669">
        <v>1.5207081029632383</v>
      </c>
    </row>
    <row r="85" spans="2:6">
      <c r="B85" s="1643">
        <v>2066</v>
      </c>
      <c r="C85" s="1668"/>
      <c r="D85" s="1667">
        <v>1.605762423847211</v>
      </c>
      <c r="E85" s="1667">
        <v>1.6871740432582123</v>
      </c>
      <c r="F85" s="1669">
        <v>1.5170721477159479</v>
      </c>
    </row>
    <row r="86" spans="2:6">
      <c r="B86" s="1643">
        <v>2067</v>
      </c>
      <c r="C86" s="1668"/>
      <c r="D86" s="1667">
        <v>1.6079034809582933</v>
      </c>
      <c r="E86" s="1667">
        <v>1.6937300970268516</v>
      </c>
      <c r="F86" s="1669">
        <v>1.5123987908413417</v>
      </c>
    </row>
    <row r="87" spans="2:6">
      <c r="B87" s="1643">
        <v>2068</v>
      </c>
      <c r="C87" s="1668"/>
      <c r="D87" s="1667">
        <v>1.6100925853493957</v>
      </c>
      <c r="E87" s="1667">
        <v>1.6977981838409191</v>
      </c>
      <c r="F87" s="1669">
        <v>1.5329540925748517</v>
      </c>
    </row>
    <row r="88" spans="2:6">
      <c r="B88" s="1643">
        <v>2069</v>
      </c>
      <c r="C88" s="1668"/>
      <c r="D88" s="1667">
        <v>1.6126090485195352</v>
      </c>
      <c r="E88" s="1667">
        <v>1.6931538927062899</v>
      </c>
      <c r="F88" s="1669">
        <v>1.5277612450863891</v>
      </c>
    </row>
    <row r="89" spans="2:6" ht="15" thickBot="1">
      <c r="B89" s="1643">
        <v>2070</v>
      </c>
      <c r="C89" s="1670"/>
      <c r="D89" s="1671">
        <v>1.6150157498182196</v>
      </c>
      <c r="E89" s="1671">
        <v>1.6990477481959563</v>
      </c>
      <c r="F89" s="1672">
        <v>1.5357616326123036</v>
      </c>
    </row>
  </sheetData>
  <mergeCells count="2">
    <mergeCell ref="B19:F19"/>
    <mergeCell ref="E20:F20"/>
  </mergeCells>
  <hyperlinks>
    <hyperlink ref="A1" location="'Figures'!A1" display="Ir a Gráficos" xr:uid="{6589E11E-C7E1-4365-AF2E-4B5DFB9F0294}"/>
  </hyperlinks>
  <pageMargins left="0.7" right="0.7" top="0.75" bottom="0.75" header="0.3" footer="0.3"/>
  <pageSetup paperSize="9" orientation="portrait" horizontalDpi="1200" verticalDpi="1200"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94AE7-27C3-4A79-BDD0-79C93F8BB27B}">
  <dimension ref="A1:H101"/>
  <sheetViews>
    <sheetView showGridLines="0" workbookViewId="0"/>
  </sheetViews>
  <sheetFormatPr baseColWidth="10" defaultColWidth="11.42578125" defaultRowHeight="14.25"/>
  <cols>
    <col min="1" max="1" width="3.140625" style="1639" customWidth="1"/>
    <col min="2" max="2" width="12.85546875" style="1642" bestFit="1" customWidth="1"/>
    <col min="3" max="3" width="8.140625" style="1639" bestFit="1" customWidth="1"/>
    <col min="4" max="4" width="7" style="1639" bestFit="1" customWidth="1"/>
    <col min="5" max="5" width="4.42578125" style="1639" bestFit="1" customWidth="1"/>
    <col min="6" max="6" width="10.7109375" style="1639" bestFit="1" customWidth="1"/>
    <col min="7" max="7" width="5.85546875" style="1639" customWidth="1"/>
    <col min="8" max="16384" width="11.42578125" style="1639"/>
  </cols>
  <sheetData>
    <row r="1" spans="1:3" ht="15.75">
      <c r="A1" s="1528" t="s">
        <v>492</v>
      </c>
    </row>
    <row r="2" spans="1:3">
      <c r="B2" s="1601" t="s">
        <v>545</v>
      </c>
      <c r="C2" s="1601" t="s">
        <v>546</v>
      </c>
    </row>
    <row r="3" spans="1:3">
      <c r="B3" s="1602" t="s">
        <v>547</v>
      </c>
      <c r="C3" s="1602" t="s">
        <v>548</v>
      </c>
    </row>
    <row r="19" spans="2:8" ht="15.75" customHeight="1">
      <c r="B19" s="2010" t="s">
        <v>538</v>
      </c>
      <c r="C19" s="2010"/>
      <c r="D19" s="2010"/>
      <c r="E19" s="2010"/>
      <c r="F19" s="2010"/>
      <c r="H19" s="1673"/>
    </row>
    <row r="20" spans="2:8" ht="15" thickBot="1">
      <c r="B20" s="1643"/>
      <c r="C20" s="1643" t="s">
        <v>539</v>
      </c>
      <c r="D20" s="1643" t="s">
        <v>540</v>
      </c>
      <c r="E20" s="2012" t="s">
        <v>541</v>
      </c>
      <c r="F20" s="2012"/>
      <c r="G20" s="1643"/>
    </row>
    <row r="21" spans="2:8">
      <c r="B21" s="1643">
        <v>1990</v>
      </c>
      <c r="C21" s="1664">
        <v>1.3589899999999997</v>
      </c>
      <c r="D21" s="1665"/>
      <c r="E21" s="1665"/>
      <c r="F21" s="1666"/>
      <c r="G21" s="1667"/>
    </row>
    <row r="22" spans="2:8">
      <c r="B22" s="1643">
        <v>1991</v>
      </c>
      <c r="C22" s="1668">
        <v>1.3263199999999999</v>
      </c>
      <c r="D22" s="1667"/>
      <c r="E22" s="1667"/>
      <c r="F22" s="1669"/>
      <c r="G22" s="1667"/>
    </row>
    <row r="23" spans="2:8">
      <c r="B23" s="1643">
        <v>1992</v>
      </c>
      <c r="C23" s="1668">
        <v>1.31016</v>
      </c>
      <c r="D23" s="1667"/>
      <c r="E23" s="1667"/>
      <c r="F23" s="1669"/>
      <c r="G23" s="1667"/>
    </row>
    <row r="24" spans="2:8">
      <c r="B24" s="1643">
        <v>1993</v>
      </c>
      <c r="C24" s="1668">
        <v>1.2560500000000006</v>
      </c>
      <c r="D24" s="1667"/>
      <c r="E24" s="1667"/>
      <c r="F24" s="1669"/>
      <c r="G24" s="1667"/>
    </row>
    <row r="25" spans="2:8">
      <c r="B25" s="1643">
        <v>1994</v>
      </c>
      <c r="C25" s="1668">
        <v>1.1885300000000003</v>
      </c>
      <c r="D25" s="1667"/>
      <c r="E25" s="1667"/>
      <c r="F25" s="1669"/>
      <c r="G25" s="1667"/>
    </row>
    <row r="26" spans="2:8">
      <c r="B26" s="1643">
        <v>1995</v>
      </c>
      <c r="C26" s="1668">
        <v>1.1552299999999998</v>
      </c>
      <c r="D26" s="1667"/>
      <c r="E26" s="1667"/>
      <c r="F26" s="1669"/>
      <c r="G26" s="1667"/>
    </row>
    <row r="27" spans="2:8">
      <c r="B27" s="1643">
        <v>1996</v>
      </c>
      <c r="C27" s="1668">
        <v>1.1383100000000002</v>
      </c>
      <c r="D27" s="1667"/>
      <c r="E27" s="1667"/>
      <c r="F27" s="1669"/>
      <c r="G27" s="1667"/>
    </row>
    <row r="28" spans="2:8">
      <c r="B28" s="1643">
        <v>1997</v>
      </c>
      <c r="C28" s="1668">
        <v>1.14794</v>
      </c>
      <c r="D28" s="1667"/>
      <c r="E28" s="1667"/>
      <c r="F28" s="1669"/>
      <c r="G28" s="1667"/>
    </row>
    <row r="29" spans="2:8">
      <c r="B29" s="1643">
        <v>1998</v>
      </c>
      <c r="C29" s="1668">
        <v>1.1265999999999998</v>
      </c>
      <c r="D29" s="1667"/>
      <c r="E29" s="1667"/>
      <c r="F29" s="1669"/>
      <c r="G29" s="1667"/>
    </row>
    <row r="30" spans="2:8">
      <c r="B30" s="1643">
        <v>1999</v>
      </c>
      <c r="C30" s="1668">
        <v>1.1649199999999995</v>
      </c>
      <c r="D30" s="1667"/>
      <c r="E30" s="1667"/>
      <c r="F30" s="1669"/>
      <c r="G30" s="1667"/>
    </row>
    <row r="31" spans="2:8">
      <c r="B31" s="1643">
        <v>2000</v>
      </c>
      <c r="C31" s="1668">
        <v>1.2120699999999998</v>
      </c>
      <c r="D31" s="1667"/>
      <c r="E31" s="1667"/>
      <c r="F31" s="1669"/>
      <c r="G31" s="1667"/>
    </row>
    <row r="32" spans="2:8">
      <c r="B32" s="1643">
        <v>2001</v>
      </c>
      <c r="C32" s="1668">
        <v>1.2353000000000003</v>
      </c>
      <c r="D32" s="1667"/>
      <c r="E32" s="1667"/>
      <c r="F32" s="1669"/>
      <c r="G32" s="1667"/>
    </row>
    <row r="33" spans="2:7">
      <c r="B33" s="1643">
        <v>2002</v>
      </c>
      <c r="C33" s="1668">
        <v>1.2511499999999993</v>
      </c>
      <c r="D33" s="1667"/>
      <c r="E33" s="1667"/>
      <c r="F33" s="1669"/>
      <c r="G33" s="1667"/>
    </row>
    <row r="34" spans="2:7">
      <c r="B34" s="1643">
        <v>2003</v>
      </c>
      <c r="C34" s="1668">
        <v>1.29562</v>
      </c>
      <c r="D34" s="1667"/>
      <c r="E34" s="1667"/>
      <c r="F34" s="1669"/>
      <c r="G34" s="1667"/>
    </row>
    <row r="35" spans="2:7">
      <c r="B35" s="1643">
        <v>2004</v>
      </c>
      <c r="C35" s="1668">
        <v>1.31558</v>
      </c>
      <c r="D35" s="1667"/>
      <c r="E35" s="1667"/>
      <c r="F35" s="1669"/>
      <c r="G35" s="1667"/>
    </row>
    <row r="36" spans="2:7">
      <c r="B36" s="1643">
        <v>2005</v>
      </c>
      <c r="C36" s="1668">
        <v>1.3282399999999999</v>
      </c>
      <c r="D36" s="1667"/>
      <c r="E36" s="1667"/>
      <c r="F36" s="1669"/>
      <c r="G36" s="1667"/>
    </row>
    <row r="37" spans="2:7">
      <c r="B37" s="1643">
        <v>2006</v>
      </c>
      <c r="C37" s="1668">
        <v>1.3637500000000002</v>
      </c>
      <c r="D37" s="1667"/>
      <c r="E37" s="1667"/>
      <c r="F37" s="1669"/>
      <c r="G37" s="1667"/>
    </row>
    <row r="38" spans="2:7">
      <c r="B38" s="1643">
        <v>2007</v>
      </c>
      <c r="C38" s="1668">
        <v>1.3756300000000001</v>
      </c>
      <c r="D38" s="1667"/>
      <c r="E38" s="1667"/>
      <c r="F38" s="1669"/>
      <c r="G38" s="1667"/>
    </row>
    <row r="39" spans="2:7">
      <c r="B39" s="1643">
        <v>2008</v>
      </c>
      <c r="C39" s="1668">
        <v>1.44441</v>
      </c>
      <c r="D39" s="1667"/>
      <c r="E39" s="1667"/>
      <c r="F39" s="1669"/>
      <c r="G39" s="1667"/>
    </row>
    <row r="40" spans="2:7">
      <c r="B40" s="1643">
        <v>2009</v>
      </c>
      <c r="C40" s="1668">
        <v>1.3784200000000004</v>
      </c>
      <c r="D40" s="1667"/>
      <c r="E40" s="1667"/>
      <c r="F40" s="1669"/>
      <c r="G40" s="1667"/>
    </row>
    <row r="41" spans="2:7">
      <c r="B41" s="1643">
        <v>2010</v>
      </c>
      <c r="C41" s="1668">
        <v>1.3690099999999998</v>
      </c>
      <c r="D41" s="1667"/>
      <c r="E41" s="1667"/>
      <c r="F41" s="1669"/>
      <c r="G41" s="1667"/>
    </row>
    <row r="42" spans="2:7">
      <c r="B42" s="1643">
        <v>2011</v>
      </c>
      <c r="C42" s="1668">
        <v>1.3424699999999998</v>
      </c>
      <c r="D42" s="1667"/>
      <c r="E42" s="1667"/>
      <c r="F42" s="1669"/>
      <c r="G42" s="1667"/>
    </row>
    <row r="43" spans="2:7">
      <c r="B43" s="1643">
        <v>2012</v>
      </c>
      <c r="C43" s="1668">
        <v>1.3203299999999998</v>
      </c>
      <c r="D43" s="1667"/>
      <c r="E43" s="1667"/>
      <c r="F43" s="1669"/>
      <c r="G43" s="1667"/>
    </row>
    <row r="44" spans="2:7">
      <c r="B44" s="1643">
        <v>2013</v>
      </c>
      <c r="C44" s="1668">
        <v>1.2744300000000002</v>
      </c>
      <c r="D44" s="1667"/>
      <c r="E44" s="1667"/>
      <c r="F44" s="1669"/>
      <c r="G44" s="1667"/>
    </row>
    <row r="45" spans="2:7">
      <c r="B45" s="1643">
        <v>2014</v>
      </c>
      <c r="C45" s="1668">
        <v>1.3202399999999996</v>
      </c>
      <c r="D45" s="1667"/>
      <c r="E45" s="1667"/>
      <c r="F45" s="1669"/>
      <c r="G45" s="1667"/>
    </row>
    <row r="46" spans="2:7">
      <c r="B46" s="1643">
        <v>2015</v>
      </c>
      <c r="C46" s="1668">
        <v>1.3336400000000002</v>
      </c>
      <c r="D46" s="1667"/>
      <c r="E46" s="1667"/>
      <c r="F46" s="1669"/>
      <c r="G46" s="1667"/>
    </row>
    <row r="47" spans="2:7">
      <c r="B47" s="1643">
        <v>2016</v>
      </c>
      <c r="C47" s="1668">
        <v>1.3379799999999999</v>
      </c>
      <c r="D47" s="1667"/>
      <c r="E47" s="1667"/>
      <c r="F47" s="1669"/>
      <c r="G47" s="1667"/>
    </row>
    <row r="48" spans="2:7">
      <c r="B48" s="1643">
        <v>2017</v>
      </c>
      <c r="C48" s="1668">
        <v>1.3122499999999997</v>
      </c>
      <c r="D48" s="1667"/>
      <c r="E48" s="1667"/>
      <c r="F48" s="1669"/>
      <c r="G48" s="1667"/>
    </row>
    <row r="49" spans="2:7">
      <c r="B49" s="1643">
        <v>2018</v>
      </c>
      <c r="C49" s="1668">
        <v>1.2641099999999998</v>
      </c>
      <c r="D49" s="1667"/>
      <c r="E49" s="1667"/>
      <c r="F49" s="1669"/>
      <c r="G49" s="1667"/>
    </row>
    <row r="50" spans="2:7">
      <c r="B50" s="1643">
        <v>2019</v>
      </c>
      <c r="C50" s="1668">
        <v>1.2358399999999998</v>
      </c>
      <c r="D50" s="1667"/>
      <c r="E50" s="1667"/>
      <c r="F50" s="1669"/>
      <c r="G50" s="1667"/>
    </row>
    <row r="51" spans="2:7">
      <c r="B51" s="1643">
        <v>2020</v>
      </c>
      <c r="C51" s="1668">
        <v>1.1860200000000001</v>
      </c>
      <c r="D51" s="1667"/>
      <c r="E51" s="1667"/>
      <c r="F51" s="1669"/>
      <c r="G51" s="1667"/>
    </row>
    <row r="52" spans="2:7">
      <c r="B52" s="1643">
        <v>2021</v>
      </c>
      <c r="C52" s="1668">
        <v>1.19167</v>
      </c>
      <c r="D52" s="1667">
        <v>1.19167</v>
      </c>
      <c r="E52" s="1667">
        <v>1.19167</v>
      </c>
      <c r="F52" s="1669">
        <v>1.19167</v>
      </c>
      <c r="G52" s="1667"/>
    </row>
    <row r="53" spans="2:7">
      <c r="B53" s="1643">
        <v>2022</v>
      </c>
      <c r="C53" s="1668"/>
      <c r="D53" s="1667">
        <v>1.1903159164075123</v>
      </c>
      <c r="E53" s="1667">
        <v>1.2255335169486572</v>
      </c>
      <c r="F53" s="1669">
        <v>1.1569656465169651</v>
      </c>
      <c r="G53" s="1667"/>
    </row>
    <row r="54" spans="2:7">
      <c r="B54" s="1643">
        <v>2023</v>
      </c>
      <c r="C54" s="1668"/>
      <c r="D54" s="1667">
        <v>1.1977949850390661</v>
      </c>
      <c r="E54" s="1667">
        <v>1.245749176602047</v>
      </c>
      <c r="F54" s="1669">
        <v>1.1536623051108263</v>
      </c>
      <c r="G54" s="1667"/>
    </row>
    <row r="55" spans="2:7">
      <c r="B55" s="1643">
        <v>2024</v>
      </c>
      <c r="C55" s="1668"/>
      <c r="D55" s="1667">
        <v>1.2080818976420187</v>
      </c>
      <c r="E55" s="1667">
        <v>1.2590941124190558</v>
      </c>
      <c r="F55" s="1669">
        <v>1.156263480922139</v>
      </c>
      <c r="G55" s="1667"/>
    </row>
    <row r="56" spans="2:7">
      <c r="B56" s="1643">
        <v>2025</v>
      </c>
      <c r="C56" s="1668"/>
      <c r="D56" s="1667">
        <v>1.2106041884281893</v>
      </c>
      <c r="E56" s="1667">
        <v>1.2698160799048857</v>
      </c>
      <c r="F56" s="1669">
        <v>1.1518420103807105</v>
      </c>
      <c r="G56" s="1667"/>
    </row>
    <row r="57" spans="2:7">
      <c r="B57" s="1643">
        <v>2026</v>
      </c>
      <c r="C57" s="1668"/>
      <c r="D57" s="1667">
        <v>1.2139332552247557</v>
      </c>
      <c r="E57" s="1667">
        <v>1.2823971846550553</v>
      </c>
      <c r="F57" s="1669">
        <v>1.1502745843008564</v>
      </c>
      <c r="G57" s="1667"/>
    </row>
    <row r="58" spans="2:7">
      <c r="B58" s="1643">
        <v>2027</v>
      </c>
      <c r="C58" s="1668"/>
      <c r="D58" s="1667">
        <v>1.2186675763560701</v>
      </c>
      <c r="E58" s="1667">
        <v>1.2845724973369912</v>
      </c>
      <c r="F58" s="1669">
        <v>1.1515497787536013</v>
      </c>
      <c r="G58" s="1667"/>
    </row>
    <row r="59" spans="2:7">
      <c r="B59" s="1643">
        <v>2028</v>
      </c>
      <c r="C59" s="1668"/>
      <c r="D59" s="1667">
        <v>1.2212970739276383</v>
      </c>
      <c r="E59" s="1667">
        <v>1.2899368833933611</v>
      </c>
      <c r="F59" s="1669">
        <v>1.1516912403811348</v>
      </c>
      <c r="G59" s="1667"/>
    </row>
    <row r="60" spans="2:7">
      <c r="B60" s="1643">
        <v>2029</v>
      </c>
      <c r="C60" s="1668"/>
      <c r="D60" s="1667">
        <v>1.2319709572476165</v>
      </c>
      <c r="E60" s="1667">
        <v>1.299753205543458</v>
      </c>
      <c r="F60" s="1669">
        <v>1.158529572979333</v>
      </c>
      <c r="G60" s="1667"/>
    </row>
    <row r="61" spans="2:7">
      <c r="B61" s="1643">
        <v>2030</v>
      </c>
      <c r="C61" s="1668"/>
      <c r="D61" s="1667">
        <v>1.2429833417278824</v>
      </c>
      <c r="E61" s="1667">
        <v>1.3151859648564272</v>
      </c>
      <c r="F61" s="1669">
        <v>1.1698068688095835</v>
      </c>
      <c r="G61" s="1667"/>
    </row>
    <row r="62" spans="2:7">
      <c r="B62" s="1643">
        <v>2031</v>
      </c>
      <c r="C62" s="1668"/>
      <c r="D62" s="1667">
        <v>1.2564333979231628</v>
      </c>
      <c r="E62" s="1667">
        <v>1.3298911272563971</v>
      </c>
      <c r="F62" s="1669">
        <v>1.1807642629448802</v>
      </c>
      <c r="G62" s="1667"/>
    </row>
    <row r="63" spans="2:7">
      <c r="B63" s="1643">
        <v>2032</v>
      </c>
      <c r="C63" s="1668"/>
      <c r="D63" s="1667">
        <v>1.2592051829824631</v>
      </c>
      <c r="E63" s="1667">
        <v>1.3356417322719889</v>
      </c>
      <c r="F63" s="1669">
        <v>1.182289713205219</v>
      </c>
      <c r="G63" s="1667"/>
    </row>
    <row r="64" spans="2:7">
      <c r="B64" s="1643">
        <v>2033</v>
      </c>
      <c r="C64" s="1668"/>
      <c r="D64" s="1667">
        <v>1.2664147056036434</v>
      </c>
      <c r="E64" s="1667">
        <v>1.3483918579510441</v>
      </c>
      <c r="F64" s="1669">
        <v>1.1921437799394174</v>
      </c>
      <c r="G64" s="1667"/>
    </row>
    <row r="65" spans="2:7">
      <c r="B65" s="1643">
        <v>2034</v>
      </c>
      <c r="C65" s="1668"/>
      <c r="D65" s="1667">
        <v>1.2735324264722256</v>
      </c>
      <c r="E65" s="1667">
        <v>1.3539936124295251</v>
      </c>
      <c r="F65" s="1669">
        <v>1.1989197490711296</v>
      </c>
      <c r="G65" s="1667"/>
    </row>
    <row r="66" spans="2:7">
      <c r="B66" s="1643">
        <v>2035</v>
      </c>
      <c r="C66" s="1668"/>
      <c r="D66" s="1667">
        <v>1.2813458293756657</v>
      </c>
      <c r="E66" s="1667">
        <v>1.3669748163467366</v>
      </c>
      <c r="F66" s="1669">
        <v>1.2044905033470026</v>
      </c>
      <c r="G66" s="1667"/>
    </row>
    <row r="67" spans="2:7">
      <c r="B67" s="1643">
        <v>2036</v>
      </c>
      <c r="C67" s="1668"/>
      <c r="D67" s="1667">
        <v>1.2888003157372061</v>
      </c>
      <c r="E67" s="1667">
        <v>1.3688728207248428</v>
      </c>
      <c r="F67" s="1669">
        <v>1.2110676504075557</v>
      </c>
      <c r="G67" s="1667"/>
    </row>
    <row r="68" spans="2:7">
      <c r="B68" s="1643">
        <v>2037</v>
      </c>
      <c r="C68" s="1668"/>
      <c r="D68" s="1667">
        <v>1.2951040882401454</v>
      </c>
      <c r="E68" s="1667">
        <v>1.3818365247172513</v>
      </c>
      <c r="F68" s="1669">
        <v>1.215753759421641</v>
      </c>
      <c r="G68" s="1667"/>
    </row>
    <row r="69" spans="2:7">
      <c r="B69" s="1643">
        <v>2038</v>
      </c>
      <c r="C69" s="1668"/>
      <c r="D69" s="1667">
        <v>1.3040339324897108</v>
      </c>
      <c r="E69" s="1667">
        <v>1.3892784264340308</v>
      </c>
      <c r="F69" s="1669">
        <v>1.2229617180870387</v>
      </c>
      <c r="G69" s="1667"/>
    </row>
    <row r="70" spans="2:7">
      <c r="B70" s="1643">
        <v>2039</v>
      </c>
      <c r="C70" s="1668"/>
      <c r="D70" s="1667">
        <v>1.3117660515203569</v>
      </c>
      <c r="E70" s="1667">
        <v>1.398836214992393</v>
      </c>
      <c r="F70" s="1669">
        <v>1.2331065174025333</v>
      </c>
      <c r="G70" s="1667"/>
    </row>
    <row r="71" spans="2:7">
      <c r="B71" s="1643">
        <v>2040</v>
      </c>
      <c r="C71" s="1668"/>
      <c r="D71" s="1667">
        <v>1.3208658907388167</v>
      </c>
      <c r="E71" s="1667">
        <v>1.4088059915456177</v>
      </c>
      <c r="F71" s="1669">
        <v>1.2382181084699977</v>
      </c>
      <c r="G71" s="1667"/>
    </row>
    <row r="72" spans="2:7">
      <c r="B72" s="1643">
        <v>2041</v>
      </c>
      <c r="C72" s="1668"/>
      <c r="D72" s="1667">
        <v>1.3296929157155264</v>
      </c>
      <c r="E72" s="1667">
        <v>1.4154258888854458</v>
      </c>
      <c r="F72" s="1669">
        <v>1.2486361061665863</v>
      </c>
      <c r="G72" s="1667"/>
    </row>
    <row r="73" spans="2:7">
      <c r="B73" s="1643">
        <v>2042</v>
      </c>
      <c r="C73" s="1668"/>
      <c r="D73" s="1667">
        <v>1.3366012210553522</v>
      </c>
      <c r="E73" s="1667">
        <v>1.4284547450926981</v>
      </c>
      <c r="F73" s="1669">
        <v>1.2545408668557643</v>
      </c>
      <c r="G73" s="1667"/>
    </row>
    <row r="74" spans="2:7">
      <c r="B74" s="1643">
        <v>2043</v>
      </c>
      <c r="C74" s="1668"/>
      <c r="D74" s="1667">
        <v>1.3463446794668352</v>
      </c>
      <c r="E74" s="1667">
        <v>1.4326681338127563</v>
      </c>
      <c r="F74" s="1669">
        <v>1.2585758653087047</v>
      </c>
      <c r="G74" s="1667"/>
    </row>
    <row r="75" spans="2:7">
      <c r="B75" s="1643">
        <v>2044</v>
      </c>
      <c r="C75" s="1668"/>
      <c r="D75" s="1667">
        <v>1.3533659886448763</v>
      </c>
      <c r="E75" s="1667">
        <v>1.4348417942315272</v>
      </c>
      <c r="F75" s="1669">
        <v>1.2660684017217545</v>
      </c>
      <c r="G75" s="1667"/>
    </row>
    <row r="76" spans="2:7">
      <c r="B76" s="1643">
        <v>2045</v>
      </c>
      <c r="C76" s="1668"/>
      <c r="D76" s="1667">
        <v>1.3605748102691344</v>
      </c>
      <c r="E76" s="1667">
        <v>1.4441773363935861</v>
      </c>
      <c r="F76" s="1669">
        <v>1.2732251225962978</v>
      </c>
      <c r="G76" s="1667"/>
    </row>
    <row r="77" spans="2:7">
      <c r="B77" s="1643">
        <v>2046</v>
      </c>
      <c r="C77" s="1668"/>
      <c r="D77" s="1667">
        <v>1.368127664710783</v>
      </c>
      <c r="E77" s="1667">
        <v>1.4564348946447085</v>
      </c>
      <c r="F77" s="1669">
        <v>1.2779487185894622</v>
      </c>
      <c r="G77" s="1667"/>
    </row>
    <row r="78" spans="2:7">
      <c r="B78" s="1643">
        <v>2047</v>
      </c>
      <c r="C78" s="1668"/>
      <c r="D78" s="1667">
        <v>1.3753425092419009</v>
      </c>
      <c r="E78" s="1667">
        <v>1.4621542988300609</v>
      </c>
      <c r="F78" s="1669">
        <v>1.2852051305579626</v>
      </c>
      <c r="G78" s="1667"/>
    </row>
    <row r="79" spans="2:7">
      <c r="B79" s="1643">
        <v>2048</v>
      </c>
      <c r="C79" s="1668"/>
      <c r="D79" s="1667">
        <v>1.3803374114358709</v>
      </c>
      <c r="E79" s="1667">
        <v>1.4621242620795534</v>
      </c>
      <c r="F79" s="1669">
        <v>1.2914404899348457</v>
      </c>
      <c r="G79" s="1667"/>
    </row>
    <row r="80" spans="2:7">
      <c r="B80" s="1643">
        <v>2049</v>
      </c>
      <c r="C80" s="1668"/>
      <c r="D80" s="1667">
        <v>1.3865241629634943</v>
      </c>
      <c r="E80" s="1667">
        <v>1.4724626099966358</v>
      </c>
      <c r="F80" s="1669">
        <v>1.2973842290920168</v>
      </c>
      <c r="G80" s="1667"/>
    </row>
    <row r="81" spans="2:7">
      <c r="B81" s="1643">
        <v>2050</v>
      </c>
      <c r="C81" s="1668"/>
      <c r="D81" s="1667">
        <v>1.3906050994562931</v>
      </c>
      <c r="E81" s="1667">
        <v>1.4764581937349726</v>
      </c>
      <c r="F81" s="1669">
        <v>1.3008881730379842</v>
      </c>
      <c r="G81" s="1667"/>
    </row>
    <row r="82" spans="2:7">
      <c r="B82" s="1643">
        <v>2051</v>
      </c>
      <c r="C82" s="1668"/>
      <c r="D82" s="1667">
        <v>1.3950829907248254</v>
      </c>
      <c r="E82" s="1667">
        <v>1.4800096563136731</v>
      </c>
      <c r="F82" s="1669">
        <v>1.3075152369708125</v>
      </c>
      <c r="G82" s="1667"/>
    </row>
    <row r="83" spans="2:7">
      <c r="B83" s="1643">
        <v>2052</v>
      </c>
      <c r="C83" s="1668"/>
      <c r="D83" s="1667">
        <v>1.4005634942436467</v>
      </c>
      <c r="E83" s="1667">
        <v>1.4820055066656521</v>
      </c>
      <c r="F83" s="1669">
        <v>1.3103291207895427</v>
      </c>
      <c r="G83" s="1667"/>
    </row>
    <row r="84" spans="2:7">
      <c r="B84" s="1643">
        <v>2053</v>
      </c>
      <c r="C84" s="1668"/>
      <c r="D84" s="1667">
        <v>1.4048712451484524</v>
      </c>
      <c r="E84" s="1667">
        <v>1.4886719852984409</v>
      </c>
      <c r="F84" s="1669">
        <v>1.3174644216009013</v>
      </c>
      <c r="G84" s="1667"/>
    </row>
    <row r="85" spans="2:7">
      <c r="B85" s="1643">
        <v>2054</v>
      </c>
      <c r="C85" s="1668"/>
      <c r="D85" s="1667">
        <v>1.4069589426595694</v>
      </c>
      <c r="E85" s="1667">
        <v>1.4939690171592239</v>
      </c>
      <c r="F85" s="1669">
        <v>1.3228191308741135</v>
      </c>
      <c r="G85" s="1667"/>
    </row>
    <row r="86" spans="2:7">
      <c r="B86" s="1643">
        <v>2055</v>
      </c>
      <c r="C86" s="1668"/>
      <c r="D86" s="1667">
        <v>1.4111349394951005</v>
      </c>
      <c r="E86" s="1667">
        <v>1.4935867600744708</v>
      </c>
      <c r="F86" s="1669">
        <v>1.3233360205928735</v>
      </c>
      <c r="G86" s="1667"/>
    </row>
    <row r="87" spans="2:7">
      <c r="B87" s="1643">
        <v>2056</v>
      </c>
      <c r="C87" s="1668"/>
      <c r="D87" s="1667">
        <v>1.4148421933049597</v>
      </c>
      <c r="E87" s="1667">
        <v>1.4987488052178284</v>
      </c>
      <c r="F87" s="1669">
        <v>1.3329385868924561</v>
      </c>
      <c r="G87" s="1667"/>
    </row>
    <row r="88" spans="2:7">
      <c r="B88" s="1643">
        <v>2057</v>
      </c>
      <c r="C88" s="1668"/>
      <c r="D88" s="1667">
        <v>1.4182812795180186</v>
      </c>
      <c r="E88" s="1667">
        <v>1.5025905563204458</v>
      </c>
      <c r="F88" s="1669">
        <v>1.3355753192909461</v>
      </c>
      <c r="G88" s="1667"/>
    </row>
    <row r="89" spans="2:7">
      <c r="B89" s="1643">
        <v>2058</v>
      </c>
      <c r="C89" s="1668"/>
      <c r="D89" s="1667">
        <v>1.4224248329789297</v>
      </c>
      <c r="E89" s="1667">
        <v>1.5001164596435153</v>
      </c>
      <c r="F89" s="1669">
        <v>1.3358265813110162</v>
      </c>
      <c r="G89" s="1667"/>
    </row>
    <row r="90" spans="2:7">
      <c r="B90" s="1643">
        <v>2059</v>
      </c>
      <c r="C90" s="1668"/>
      <c r="D90" s="1667">
        <v>1.4265760387916726</v>
      </c>
      <c r="E90" s="1667">
        <v>1.5089399648749744</v>
      </c>
      <c r="F90" s="1669">
        <v>1.3433119352804308</v>
      </c>
    </row>
    <row r="91" spans="2:7">
      <c r="B91" s="1643">
        <v>2060</v>
      </c>
      <c r="C91" s="1668"/>
      <c r="D91" s="1667">
        <v>1.4300222855452813</v>
      </c>
      <c r="E91" s="1667">
        <v>1.5156692917783035</v>
      </c>
      <c r="F91" s="1669">
        <v>1.3470819777225138</v>
      </c>
    </row>
    <row r="92" spans="2:7">
      <c r="B92" s="1643">
        <v>2061</v>
      </c>
      <c r="C92" s="1668"/>
      <c r="D92" s="1667">
        <v>1.4351904079225686</v>
      </c>
      <c r="E92" s="1667">
        <v>1.5215363347153554</v>
      </c>
      <c r="F92" s="1669">
        <v>1.3484986607348028</v>
      </c>
    </row>
    <row r="93" spans="2:7">
      <c r="B93" s="1643">
        <v>2062</v>
      </c>
      <c r="C93" s="1668"/>
      <c r="D93" s="1667">
        <v>1.4399425982684901</v>
      </c>
      <c r="E93" s="1667">
        <v>1.5204302870224817</v>
      </c>
      <c r="F93" s="1669">
        <v>1.3493156956107739</v>
      </c>
    </row>
    <row r="94" spans="2:7">
      <c r="B94" s="1643">
        <v>2063</v>
      </c>
      <c r="C94" s="1668"/>
      <c r="D94" s="1667">
        <v>1.4447512551215949</v>
      </c>
      <c r="E94" s="1667">
        <v>1.5268583137836547</v>
      </c>
      <c r="F94" s="1669">
        <v>1.3555249070441091</v>
      </c>
    </row>
    <row r="95" spans="2:7">
      <c r="B95" s="1643">
        <v>2064</v>
      </c>
      <c r="C95" s="1668"/>
      <c r="D95" s="1667">
        <v>1.4494452619553939</v>
      </c>
      <c r="E95" s="1667">
        <v>1.5334136219468772</v>
      </c>
      <c r="F95" s="1669">
        <v>1.3605130424047291</v>
      </c>
    </row>
    <row r="96" spans="2:7">
      <c r="B96" s="1643">
        <v>2065</v>
      </c>
      <c r="C96" s="1668"/>
      <c r="D96" s="1667">
        <v>1.4548042150862364</v>
      </c>
      <c r="E96" s="1667">
        <v>1.543076451323057</v>
      </c>
      <c r="F96" s="1669">
        <v>1.3658636993636852</v>
      </c>
    </row>
    <row r="97" spans="2:6">
      <c r="B97" s="1643">
        <v>2066</v>
      </c>
      <c r="C97" s="1668"/>
      <c r="D97" s="1667">
        <v>1.461050503229272</v>
      </c>
      <c r="E97" s="1667">
        <v>1.5468266806124449</v>
      </c>
      <c r="F97" s="1669">
        <v>1.3735744222295845</v>
      </c>
    </row>
    <row r="98" spans="2:6">
      <c r="B98" s="1643">
        <v>2067</v>
      </c>
      <c r="C98" s="1668"/>
      <c r="D98" s="1667">
        <v>1.4668771923128285</v>
      </c>
      <c r="E98" s="1667">
        <v>1.5563791114431629</v>
      </c>
      <c r="F98" s="1669">
        <v>1.3788786689128991</v>
      </c>
    </row>
    <row r="99" spans="2:6">
      <c r="B99" s="1643">
        <v>2068</v>
      </c>
      <c r="C99" s="1668"/>
      <c r="D99" s="1667">
        <v>1.472828020897871</v>
      </c>
      <c r="E99" s="1667">
        <v>1.5609459695664192</v>
      </c>
      <c r="F99" s="1669">
        <v>1.3873633529516447</v>
      </c>
    </row>
    <row r="100" spans="2:6">
      <c r="B100" s="1643">
        <v>2069</v>
      </c>
      <c r="C100" s="1668"/>
      <c r="D100" s="1667">
        <v>1.4790788147777634</v>
      </c>
      <c r="E100" s="1667">
        <v>1.5646929611191713</v>
      </c>
      <c r="F100" s="1669">
        <v>1.3926603752888869</v>
      </c>
    </row>
    <row r="101" spans="2:6" ht="15" thickBot="1">
      <c r="B101" s="1643">
        <v>2070</v>
      </c>
      <c r="C101" s="1670"/>
      <c r="D101" s="1671">
        <v>1.4853159764121902</v>
      </c>
      <c r="E101" s="1671">
        <v>1.5747823806069794</v>
      </c>
      <c r="F101" s="1672">
        <v>1.3990566256710324</v>
      </c>
    </row>
  </sheetData>
  <mergeCells count="2">
    <mergeCell ref="B19:F19"/>
    <mergeCell ref="E20:F20"/>
  </mergeCells>
  <hyperlinks>
    <hyperlink ref="A1" location="'Figures'!A1" display="Ir a Gráficos" xr:uid="{8D633F38-E37F-4A40-9BA7-0B55D92EBE05}"/>
  </hyperlinks>
  <pageMargins left="0.7" right="0.7" top="0.75" bottom="0.75" header="0.3" footer="0.3"/>
  <pageSetup paperSize="9" orientation="portrait" horizontalDpi="1200" verticalDpi="1200" r:id="rId1"/>
  <drawing r:id="rId2"/>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9ACF5-F92B-4083-9C28-89E8213C725F}">
  <dimension ref="A1:F89"/>
  <sheetViews>
    <sheetView showGridLines="0" workbookViewId="0"/>
  </sheetViews>
  <sheetFormatPr baseColWidth="10" defaultColWidth="11.42578125" defaultRowHeight="14.25"/>
  <cols>
    <col min="1" max="1" width="3.140625" style="1639" customWidth="1"/>
    <col min="2" max="2" width="13.140625" style="1639" bestFit="1" customWidth="1"/>
    <col min="3" max="3" width="12.140625" style="1639" bestFit="1" customWidth="1"/>
    <col min="4" max="4" width="7" style="1639" bestFit="1" customWidth="1"/>
    <col min="5" max="16384" width="11.42578125" style="1639"/>
  </cols>
  <sheetData>
    <row r="1" spans="1:3" ht="15.75">
      <c r="A1" s="1528" t="s">
        <v>492</v>
      </c>
    </row>
    <row r="2" spans="1:3">
      <c r="B2" s="1601" t="s">
        <v>545</v>
      </c>
      <c r="C2" s="1601" t="s">
        <v>546</v>
      </c>
    </row>
    <row r="3" spans="1:3">
      <c r="B3" s="1602" t="s">
        <v>549</v>
      </c>
      <c r="C3" s="1602" t="s">
        <v>550</v>
      </c>
    </row>
    <row r="19" spans="2:6" ht="15.75" customHeight="1">
      <c r="B19" s="2010" t="s">
        <v>551</v>
      </c>
      <c r="C19" s="2010"/>
      <c r="D19" s="2010"/>
      <c r="E19" s="1673"/>
      <c r="F19" s="1673"/>
    </row>
    <row r="20" spans="2:6" ht="15" thickBot="1">
      <c r="B20" s="1643"/>
      <c r="C20" s="1643" t="s">
        <v>539</v>
      </c>
      <c r="D20" s="1643" t="s">
        <v>540</v>
      </c>
    </row>
    <row r="21" spans="2:6">
      <c r="B21" s="1643">
        <v>2002</v>
      </c>
      <c r="C21" s="1664">
        <v>0.64964999999999939</v>
      </c>
      <c r="D21" s="1666"/>
    </row>
    <row r="22" spans="2:6">
      <c r="B22" s="1643">
        <v>2003</v>
      </c>
      <c r="C22" s="1668">
        <v>0.5175299999999996</v>
      </c>
      <c r="D22" s="1669"/>
    </row>
    <row r="23" spans="2:6">
      <c r="B23" s="1643">
        <v>2004</v>
      </c>
      <c r="C23" s="1668">
        <v>0.48662000000000005</v>
      </c>
      <c r="D23" s="1669"/>
    </row>
    <row r="24" spans="2:6">
      <c r="B24" s="1643">
        <v>2005</v>
      </c>
      <c r="C24" s="1668">
        <v>0.38024000000000036</v>
      </c>
      <c r="D24" s="1669"/>
    </row>
    <row r="25" spans="2:6">
      <c r="B25" s="1643">
        <v>2006</v>
      </c>
      <c r="C25" s="1668">
        <v>0.3766700000000005</v>
      </c>
      <c r="D25" s="1669"/>
    </row>
    <row r="26" spans="2:6">
      <c r="B26" s="1643">
        <v>2007</v>
      </c>
      <c r="C26" s="1668">
        <v>0.41305999999999954</v>
      </c>
      <c r="D26" s="1669"/>
    </row>
    <row r="27" spans="2:6">
      <c r="B27" s="1643">
        <v>2008</v>
      </c>
      <c r="C27" s="1668">
        <v>0.46645999999999987</v>
      </c>
      <c r="D27" s="1669"/>
    </row>
    <row r="28" spans="2:6">
      <c r="B28" s="1643">
        <v>2009</v>
      </c>
      <c r="C28" s="1668">
        <v>0.37373000000000012</v>
      </c>
      <c r="D28" s="1669"/>
    </row>
    <row r="29" spans="2:6">
      <c r="B29" s="1643">
        <v>2010</v>
      </c>
      <c r="C29" s="1668">
        <v>0.37554000000000043</v>
      </c>
      <c r="D29" s="1669"/>
    </row>
    <row r="30" spans="2:6">
      <c r="B30" s="1643">
        <v>2011</v>
      </c>
      <c r="C30" s="1668">
        <v>0.28569</v>
      </c>
      <c r="D30" s="1669"/>
    </row>
    <row r="31" spans="2:6">
      <c r="B31" s="1643">
        <v>2012</v>
      </c>
      <c r="C31" s="1668">
        <v>0.28632999999999997</v>
      </c>
      <c r="D31" s="1669"/>
    </row>
    <row r="32" spans="2:6">
      <c r="B32" s="1643">
        <v>2013</v>
      </c>
      <c r="C32" s="1668">
        <v>0.29689000000000054</v>
      </c>
      <c r="D32" s="1669"/>
    </row>
    <row r="33" spans="2:4">
      <c r="B33" s="1643">
        <v>2014</v>
      </c>
      <c r="C33" s="1668">
        <v>0.34873000000000043</v>
      </c>
      <c r="D33" s="1669"/>
    </row>
    <row r="34" spans="2:4">
      <c r="B34" s="1643">
        <v>2015</v>
      </c>
      <c r="C34" s="1668">
        <v>0.37922999999999996</v>
      </c>
      <c r="D34" s="1669"/>
    </row>
    <row r="35" spans="2:4">
      <c r="B35" s="1643">
        <v>2016</v>
      </c>
      <c r="C35" s="1668">
        <v>0.43801999999999985</v>
      </c>
      <c r="D35" s="1669"/>
    </row>
    <row r="36" spans="2:4">
      <c r="B36" s="1643">
        <v>2017</v>
      </c>
      <c r="C36" s="1668">
        <v>0.46133000000000046</v>
      </c>
      <c r="D36" s="1669"/>
    </row>
    <row r="37" spans="2:4">
      <c r="B37" s="1643">
        <v>2018</v>
      </c>
      <c r="C37" s="1668">
        <v>0.45336999999999983</v>
      </c>
      <c r="D37" s="1669"/>
    </row>
    <row r="38" spans="2:4">
      <c r="B38" s="1643">
        <v>2019</v>
      </c>
      <c r="C38" s="1668">
        <v>0.42508000000000012</v>
      </c>
      <c r="D38" s="1669"/>
    </row>
    <row r="39" spans="2:4">
      <c r="B39" s="1643">
        <v>2020</v>
      </c>
      <c r="C39" s="1668">
        <v>0.33624000000000098</v>
      </c>
      <c r="D39" s="1669"/>
    </row>
    <row r="40" spans="2:4">
      <c r="B40" s="1643">
        <v>2021</v>
      </c>
      <c r="C40" s="1668">
        <v>0.23083000000000009</v>
      </c>
      <c r="D40" s="1669">
        <v>0.23083000000000009</v>
      </c>
    </row>
    <row r="41" spans="2:4">
      <c r="B41" s="1643">
        <v>2022</v>
      </c>
      <c r="C41" s="1668"/>
      <c r="D41" s="1669">
        <v>0.22780280387310792</v>
      </c>
    </row>
    <row r="42" spans="2:4">
      <c r="B42" s="1643">
        <v>2023</v>
      </c>
      <c r="C42" s="1668"/>
      <c r="D42" s="1669">
        <v>0.26648065363188689</v>
      </c>
    </row>
    <row r="43" spans="2:4">
      <c r="B43" s="1643">
        <v>2024</v>
      </c>
      <c r="C43" s="1668"/>
      <c r="D43" s="1669">
        <v>0.28998668452692744</v>
      </c>
    </row>
    <row r="44" spans="2:4">
      <c r="B44" s="1643">
        <v>2025</v>
      </c>
      <c r="C44" s="1668"/>
      <c r="D44" s="1669">
        <v>0.29745601327763826</v>
      </c>
    </row>
    <row r="45" spans="2:4">
      <c r="B45" s="1643">
        <v>2026</v>
      </c>
      <c r="C45" s="1668"/>
      <c r="D45" s="1669">
        <v>0.30958915178752</v>
      </c>
    </row>
    <row r="46" spans="2:4">
      <c r="B46" s="1643">
        <v>2027</v>
      </c>
      <c r="C46" s="1668"/>
      <c r="D46" s="1669">
        <v>0.31129319769899078</v>
      </c>
    </row>
    <row r="47" spans="2:4">
      <c r="B47" s="1643">
        <v>2028</v>
      </c>
      <c r="C47" s="1668"/>
      <c r="D47" s="1669">
        <v>0.31695318130178807</v>
      </c>
    </row>
    <row r="48" spans="2:4">
      <c r="B48" s="1643">
        <v>2029</v>
      </c>
      <c r="C48" s="1668"/>
      <c r="D48" s="1669">
        <v>0.3122380799333031</v>
      </c>
    </row>
    <row r="49" spans="2:4">
      <c r="B49" s="1643">
        <v>2030</v>
      </c>
      <c r="C49" s="1668"/>
      <c r="D49" s="1669">
        <v>0.30962914100107364</v>
      </c>
    </row>
    <row r="50" spans="2:4">
      <c r="B50" s="1643">
        <v>2031</v>
      </c>
      <c r="C50" s="1668"/>
      <c r="D50" s="1669">
        <v>0.29845272699108016</v>
      </c>
    </row>
    <row r="51" spans="2:4">
      <c r="B51" s="1643">
        <v>2032</v>
      </c>
      <c r="C51" s="1668"/>
      <c r="D51" s="1669">
        <v>0.3029109228757545</v>
      </c>
    </row>
    <row r="52" spans="2:4">
      <c r="B52" s="1643">
        <v>2033</v>
      </c>
      <c r="C52" s="1668"/>
      <c r="D52" s="1669">
        <v>0.29448749545037955</v>
      </c>
    </row>
    <row r="53" spans="2:4">
      <c r="B53" s="1643">
        <v>2034</v>
      </c>
      <c r="C53" s="1668"/>
      <c r="D53" s="1669">
        <v>0.29135713963075749</v>
      </c>
    </row>
    <row r="54" spans="2:4">
      <c r="B54" s="1643">
        <v>2035</v>
      </c>
      <c r="C54" s="1668"/>
      <c r="D54" s="1669">
        <v>0.29261251025792467</v>
      </c>
    </row>
    <row r="55" spans="2:4">
      <c r="B55" s="1643">
        <v>2036</v>
      </c>
      <c r="C55" s="1668"/>
      <c r="D55" s="1669">
        <v>0.28195764777751586</v>
      </c>
    </row>
    <row r="56" spans="2:4">
      <c r="B56" s="1643">
        <v>2037</v>
      </c>
      <c r="C56" s="1668"/>
      <c r="D56" s="1669">
        <v>0.28454239978573681</v>
      </c>
    </row>
    <row r="57" spans="2:4">
      <c r="B57" s="1643">
        <v>2038</v>
      </c>
      <c r="C57" s="1668"/>
      <c r="D57" s="1669">
        <v>0.27995905202222082</v>
      </c>
    </row>
    <row r="58" spans="2:4">
      <c r="B58" s="1643">
        <v>2039</v>
      </c>
      <c r="C58" s="1668"/>
      <c r="D58" s="1669">
        <v>0.27869816514879031</v>
      </c>
    </row>
    <row r="59" spans="2:4">
      <c r="B59" s="1643">
        <v>2040</v>
      </c>
      <c r="C59" s="1668"/>
      <c r="D59" s="1669">
        <v>0.27731354610866843</v>
      </c>
    </row>
    <row r="60" spans="2:4">
      <c r="B60" s="1643">
        <v>2041</v>
      </c>
      <c r="C60" s="1668"/>
      <c r="D60" s="1669">
        <v>0.26831936974751458</v>
      </c>
    </row>
    <row r="61" spans="2:4">
      <c r="B61" s="1643">
        <v>2042</v>
      </c>
      <c r="C61" s="1668"/>
      <c r="D61" s="1669">
        <v>0.25904104055182153</v>
      </c>
    </row>
    <row r="62" spans="2:4">
      <c r="B62" s="1643">
        <v>2043</v>
      </c>
      <c r="C62" s="1668"/>
      <c r="D62" s="1669">
        <v>0.26023597378030305</v>
      </c>
    </row>
    <row r="63" spans="2:4">
      <c r="B63" s="1643">
        <v>2044</v>
      </c>
      <c r="C63" s="1668"/>
      <c r="D63" s="1669">
        <v>0.25624099534782818</v>
      </c>
    </row>
    <row r="64" spans="2:4">
      <c r="B64" s="1643">
        <v>2045</v>
      </c>
      <c r="C64" s="1668"/>
      <c r="D64" s="1669">
        <v>0.25401683979864709</v>
      </c>
    </row>
    <row r="65" spans="2:4">
      <c r="B65" s="1643">
        <v>2046</v>
      </c>
      <c r="C65" s="1668"/>
      <c r="D65" s="1669">
        <v>0.24832962137900361</v>
      </c>
    </row>
    <row r="66" spans="2:4">
      <c r="B66" s="1643">
        <v>2047</v>
      </c>
      <c r="C66" s="1668"/>
      <c r="D66" s="1669">
        <v>0.24208843473200359</v>
      </c>
    </row>
    <row r="67" spans="2:4">
      <c r="B67" s="1643">
        <v>2048</v>
      </c>
      <c r="C67" s="1668"/>
      <c r="D67" s="1669">
        <v>0.23781627135515016</v>
      </c>
    </row>
    <row r="68" spans="2:4">
      <c r="B68" s="1643">
        <v>2049</v>
      </c>
      <c r="C68" s="1668"/>
      <c r="D68" s="1669">
        <v>0.23642078414847489</v>
      </c>
    </row>
    <row r="69" spans="2:4">
      <c r="B69" s="1643">
        <v>2050</v>
      </c>
      <c r="C69" s="1668"/>
      <c r="D69" s="1669">
        <v>0.22895100674756397</v>
      </c>
    </row>
    <row r="70" spans="2:4">
      <c r="B70" s="1643">
        <v>2051</v>
      </c>
      <c r="C70" s="1668"/>
      <c r="D70" s="1669">
        <v>0.22608524715394207</v>
      </c>
    </row>
    <row r="71" spans="2:4">
      <c r="B71" s="1643">
        <v>2052</v>
      </c>
      <c r="C71" s="1668"/>
      <c r="D71" s="1669">
        <v>0.22185557045284998</v>
      </c>
    </row>
    <row r="72" spans="2:4">
      <c r="B72" s="1643">
        <v>2053</v>
      </c>
      <c r="C72" s="1668"/>
      <c r="D72" s="1669">
        <v>0.21972242524511953</v>
      </c>
    </row>
    <row r="73" spans="2:4">
      <c r="B73" s="1643">
        <v>2054</v>
      </c>
      <c r="C73" s="1668"/>
      <c r="D73" s="1669">
        <v>0.21514649359359983</v>
      </c>
    </row>
    <row r="74" spans="2:4">
      <c r="B74" s="1643">
        <v>2055</v>
      </c>
      <c r="C74" s="1668"/>
      <c r="D74" s="1669">
        <v>0.21242750439000035</v>
      </c>
    </row>
    <row r="75" spans="2:4">
      <c r="B75" s="1643">
        <v>2056</v>
      </c>
      <c r="C75" s="1668"/>
      <c r="D75" s="1669">
        <v>0.20873963944721519</v>
      </c>
    </row>
    <row r="76" spans="2:4">
      <c r="B76" s="1643">
        <v>2057</v>
      </c>
      <c r="C76" s="1668"/>
      <c r="D76" s="1669">
        <v>0.2007749981918443</v>
      </c>
    </row>
    <row r="77" spans="2:4">
      <c r="B77" s="1643">
        <v>2058</v>
      </c>
      <c r="C77" s="1668"/>
      <c r="D77" s="1669">
        <v>0.19899345072456787</v>
      </c>
    </row>
    <row r="78" spans="2:4">
      <c r="B78" s="1643">
        <v>2059</v>
      </c>
      <c r="C78" s="1668"/>
      <c r="D78" s="1669">
        <v>0.19698748051352077</v>
      </c>
    </row>
    <row r="79" spans="2:4">
      <c r="B79" s="1643">
        <v>2060</v>
      </c>
      <c r="C79" s="1668"/>
      <c r="D79" s="1669">
        <v>0.19109267493695437</v>
      </c>
    </row>
    <row r="80" spans="2:4">
      <c r="B80" s="1643">
        <v>2061</v>
      </c>
      <c r="C80" s="1668"/>
      <c r="D80" s="1669">
        <v>0.18832725754260937</v>
      </c>
    </row>
    <row r="81" spans="2:4">
      <c r="B81" s="1643">
        <v>2062</v>
      </c>
      <c r="C81" s="1668"/>
      <c r="D81" s="1669">
        <v>0.18325161346358732</v>
      </c>
    </row>
    <row r="82" spans="2:4">
      <c r="B82" s="1643">
        <v>2063</v>
      </c>
      <c r="C82" s="1668"/>
      <c r="D82" s="1669">
        <v>0.17882026979943788</v>
      </c>
    </row>
    <row r="83" spans="2:4">
      <c r="B83" s="1643">
        <v>2064</v>
      </c>
      <c r="C83" s="1668"/>
      <c r="D83" s="1669">
        <v>0.17425997723657538</v>
      </c>
    </row>
    <row r="84" spans="2:4">
      <c r="B84" s="1643">
        <v>2065</v>
      </c>
      <c r="C84" s="1668"/>
      <c r="D84" s="1669">
        <v>0.17058870365243428</v>
      </c>
    </row>
    <row r="85" spans="2:4">
      <c r="B85" s="1643">
        <v>2066</v>
      </c>
      <c r="C85" s="1668"/>
      <c r="D85" s="1669">
        <v>0.16702910626387313</v>
      </c>
    </row>
    <row r="86" spans="2:4">
      <c r="B86" s="1643">
        <v>2067</v>
      </c>
      <c r="C86" s="1668"/>
      <c r="D86" s="1669">
        <v>0.16255650201231076</v>
      </c>
    </row>
    <row r="87" spans="2:4">
      <c r="B87" s="1643">
        <v>2068</v>
      </c>
      <c r="C87" s="1668"/>
      <c r="D87" s="1669">
        <v>0.1582063356818737</v>
      </c>
    </row>
    <row r="88" spans="2:4">
      <c r="B88" s="1643">
        <v>2069</v>
      </c>
      <c r="C88" s="1668"/>
      <c r="D88" s="1669">
        <v>0.15408972849600056</v>
      </c>
    </row>
    <row r="89" spans="2:4" ht="15" thickBot="1">
      <c r="B89" s="1643">
        <v>2070</v>
      </c>
      <c r="C89" s="1670"/>
      <c r="D89" s="1672">
        <v>0.15000156839763856</v>
      </c>
    </row>
  </sheetData>
  <mergeCells count="1">
    <mergeCell ref="B19:D19"/>
  </mergeCells>
  <hyperlinks>
    <hyperlink ref="A1" location="'Figures'!A1" display="Ir a Gráficos" xr:uid="{D158AB63-69AA-4D99-AE77-DDD1534B0D06}"/>
  </hyperlinks>
  <pageMargins left="0.7" right="0.7" top="0.75" bottom="0.75" header="0.3" footer="0.3"/>
  <pageSetup paperSize="9" orientation="portrait" horizontalDpi="1200" verticalDpi="1200" r:id="rId1"/>
  <drawing r:id="rId2"/>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2AC08-349E-4F70-A3E2-F870D59ADC8A}">
  <dimension ref="A1:F52"/>
  <sheetViews>
    <sheetView showGridLines="0" workbookViewId="0"/>
  </sheetViews>
  <sheetFormatPr baseColWidth="10" defaultColWidth="11.42578125" defaultRowHeight="14.25"/>
  <cols>
    <col min="1" max="1" width="3.140625" style="1674" customWidth="1"/>
    <col min="2" max="2" width="13.42578125" style="1674" bestFit="1" customWidth="1"/>
    <col min="3" max="5" width="11.42578125" style="1674"/>
    <col min="6" max="6" width="4.5703125" style="1674" customWidth="1"/>
    <col min="7" max="16384" width="11.42578125" style="1674"/>
  </cols>
  <sheetData>
    <row r="1" spans="1:3" ht="15.75">
      <c r="A1" s="1528" t="s">
        <v>492</v>
      </c>
    </row>
    <row r="2" spans="1:3">
      <c r="B2" s="1601" t="s">
        <v>552</v>
      </c>
      <c r="C2" s="1601" t="s">
        <v>553</v>
      </c>
    </row>
    <row r="3" spans="1:3">
      <c r="B3" s="1602" t="s">
        <v>554</v>
      </c>
      <c r="C3" s="1602" t="s">
        <v>555</v>
      </c>
    </row>
    <row r="20" spans="2:6" ht="15.75" customHeight="1">
      <c r="B20" s="2013" t="s">
        <v>556</v>
      </c>
      <c r="C20" s="2013"/>
      <c r="D20" s="2013"/>
      <c r="E20" s="2013"/>
      <c r="F20" s="1675"/>
    </row>
    <row r="21" spans="2:6" ht="15" thickBot="1">
      <c r="B21" s="1639"/>
      <c r="C21" s="1644" t="s">
        <v>557</v>
      </c>
      <c r="D21" s="1644" t="s">
        <v>558</v>
      </c>
      <c r="E21" s="1644" t="s">
        <v>559</v>
      </c>
      <c r="F21" s="1644"/>
    </row>
    <row r="22" spans="2:6">
      <c r="B22" s="1643" t="s">
        <v>560</v>
      </c>
      <c r="C22" s="1676">
        <v>73.487287258999999</v>
      </c>
      <c r="D22" s="1677">
        <v>80.649806018000007</v>
      </c>
      <c r="E22" s="1678">
        <f>D22-C22</f>
        <v>7.1625187590000081</v>
      </c>
      <c r="F22" s="1679"/>
    </row>
    <row r="23" spans="2:6">
      <c r="B23" s="1643" t="s">
        <v>561</v>
      </c>
      <c r="C23" s="1680">
        <v>73.888807485000001</v>
      </c>
      <c r="D23" s="1679">
        <v>81.144617595</v>
      </c>
      <c r="E23" s="1681">
        <f t="shared" ref="E23:E52" si="0">D23-C23</f>
        <v>7.2558101099999988</v>
      </c>
      <c r="F23" s="1679"/>
    </row>
    <row r="24" spans="2:6">
      <c r="B24" s="1643" t="s">
        <v>562</v>
      </c>
      <c r="C24" s="1680">
        <v>74.089322752000001</v>
      </c>
      <c r="D24" s="1679">
        <v>81.226085475999994</v>
      </c>
      <c r="E24" s="1681">
        <f t="shared" si="0"/>
        <v>7.1367627239999933</v>
      </c>
      <c r="F24" s="1679"/>
    </row>
    <row r="25" spans="2:6">
      <c r="B25" s="1643" t="s">
        <v>563</v>
      </c>
      <c r="C25" s="1680">
        <v>74.466312806000005</v>
      </c>
      <c r="D25" s="1679">
        <v>81.598280009999996</v>
      </c>
      <c r="E25" s="1681">
        <f t="shared" si="0"/>
        <v>7.1319672039999915</v>
      </c>
      <c r="F25" s="1679"/>
    </row>
    <row r="26" spans="2:6">
      <c r="B26" s="1643" t="s">
        <v>564</v>
      </c>
      <c r="C26" s="1680">
        <v>74.532792305000001</v>
      </c>
      <c r="D26" s="1679">
        <v>81.721376776</v>
      </c>
      <c r="E26" s="1681">
        <f t="shared" si="0"/>
        <v>7.1885844709999986</v>
      </c>
      <c r="F26" s="1679"/>
    </row>
    <row r="27" spans="2:6">
      <c r="B27" s="1643" t="s">
        <v>565</v>
      </c>
      <c r="C27" s="1680">
        <v>74.659576270000002</v>
      </c>
      <c r="D27" s="1679">
        <v>81.882295897999995</v>
      </c>
      <c r="E27" s="1681">
        <f t="shared" si="0"/>
        <v>7.222719627999993</v>
      </c>
      <c r="F27" s="1679"/>
    </row>
    <row r="28" spans="2:6">
      <c r="B28" s="1643" t="s">
        <v>566</v>
      </c>
      <c r="C28" s="1680">
        <v>75.287185485999998</v>
      </c>
      <c r="D28" s="1679">
        <v>82.225998228999998</v>
      </c>
      <c r="E28" s="1681">
        <f t="shared" si="0"/>
        <v>6.9388127429999997</v>
      </c>
      <c r="F28" s="1679"/>
    </row>
    <row r="29" spans="2:6">
      <c r="B29" s="1643" t="s">
        <v>567</v>
      </c>
      <c r="C29" s="1680">
        <v>75.417725359000002</v>
      </c>
      <c r="D29" s="1679">
        <v>82.311221295999999</v>
      </c>
      <c r="E29" s="1681">
        <f t="shared" si="0"/>
        <v>6.8934959369999973</v>
      </c>
      <c r="F29" s="1679"/>
    </row>
    <row r="30" spans="2:6">
      <c r="B30" s="1643" t="s">
        <v>568</v>
      </c>
      <c r="C30" s="1680">
        <v>75.425012515000006</v>
      </c>
      <c r="D30" s="1679">
        <v>82.324799812999998</v>
      </c>
      <c r="E30" s="1681">
        <f t="shared" si="0"/>
        <v>6.8997872979999926</v>
      </c>
      <c r="F30" s="1679"/>
    </row>
    <row r="31" spans="2:6">
      <c r="B31" s="1643" t="s">
        <v>569</v>
      </c>
      <c r="C31" s="1680">
        <v>75.926322126000002</v>
      </c>
      <c r="D31" s="1679">
        <v>82.732116594000004</v>
      </c>
      <c r="E31" s="1681">
        <f t="shared" si="0"/>
        <v>6.805794468000002</v>
      </c>
      <c r="F31" s="1679"/>
    </row>
    <row r="32" spans="2:6">
      <c r="B32" s="1643" t="s">
        <v>570</v>
      </c>
      <c r="C32" s="1680">
        <v>76.268320685000006</v>
      </c>
      <c r="D32" s="1679">
        <v>83.053229281</v>
      </c>
      <c r="E32" s="1681">
        <f t="shared" si="0"/>
        <v>6.784908595999994</v>
      </c>
      <c r="F32" s="1679"/>
    </row>
    <row r="33" spans="2:6">
      <c r="B33" s="1643" t="s">
        <v>571</v>
      </c>
      <c r="C33" s="1680">
        <v>76.378390862000003</v>
      </c>
      <c r="D33" s="1679">
        <v>83.135443739999999</v>
      </c>
      <c r="E33" s="1681">
        <f t="shared" si="0"/>
        <v>6.7570528779999961</v>
      </c>
      <c r="F33" s="1679"/>
    </row>
    <row r="34" spans="2:6">
      <c r="B34" s="1643" t="s">
        <v>572</v>
      </c>
      <c r="C34" s="1680">
        <v>76.414091995999996</v>
      </c>
      <c r="D34" s="1679">
        <v>82.989672726999999</v>
      </c>
      <c r="E34" s="1681">
        <f t="shared" si="0"/>
        <v>6.5755807310000023</v>
      </c>
      <c r="F34" s="1679"/>
    </row>
    <row r="35" spans="2:6">
      <c r="B35" s="1643" t="s">
        <v>573</v>
      </c>
      <c r="C35" s="1680">
        <v>76.979463379999999</v>
      </c>
      <c r="D35" s="1679">
        <v>83.574144180000005</v>
      </c>
      <c r="E35" s="1681">
        <f t="shared" si="0"/>
        <v>6.5946808000000061</v>
      </c>
      <c r="F35" s="1679"/>
    </row>
    <row r="36" spans="2:6">
      <c r="B36" s="1643" t="s">
        <v>574</v>
      </c>
      <c r="C36" s="1680">
        <v>77.017513714000003</v>
      </c>
      <c r="D36" s="1679">
        <v>83.538105071000004</v>
      </c>
      <c r="E36" s="1681">
        <f t="shared" si="0"/>
        <v>6.5205913570000007</v>
      </c>
      <c r="F36" s="1679"/>
    </row>
    <row r="37" spans="2:6">
      <c r="B37" s="1643" t="s">
        <v>575</v>
      </c>
      <c r="C37" s="1680">
        <v>77.705417056000002</v>
      </c>
      <c r="D37" s="1679">
        <v>84.150684175999999</v>
      </c>
      <c r="E37" s="1681">
        <f t="shared" si="0"/>
        <v>6.4452671199999969</v>
      </c>
      <c r="F37" s="1679"/>
    </row>
    <row r="38" spans="2:6">
      <c r="B38" s="1643" t="s">
        <v>576</v>
      </c>
      <c r="C38" s="1680">
        <v>77.782111538999999</v>
      </c>
      <c r="D38" s="1679">
        <v>84.136629229999997</v>
      </c>
      <c r="E38" s="1681">
        <f t="shared" si="0"/>
        <v>6.3545176909999981</v>
      </c>
      <c r="F38" s="1679"/>
    </row>
    <row r="39" spans="2:6">
      <c r="B39" s="1643" t="s">
        <v>577</v>
      </c>
      <c r="C39" s="1680">
        <v>78.222961143000006</v>
      </c>
      <c r="D39" s="1679">
        <v>84.331684097999997</v>
      </c>
      <c r="E39" s="1681">
        <f t="shared" si="0"/>
        <v>6.1087229549999904</v>
      </c>
      <c r="F39" s="1679"/>
    </row>
    <row r="40" spans="2:6">
      <c r="B40" s="1643" t="s">
        <v>578</v>
      </c>
      <c r="C40" s="1680">
        <v>78.622420798999997</v>
      </c>
      <c r="D40" s="1679">
        <v>84.654919781999993</v>
      </c>
      <c r="E40" s="1681">
        <f t="shared" si="0"/>
        <v>6.0324989829999964</v>
      </c>
      <c r="F40" s="1679"/>
    </row>
    <row r="41" spans="2:6">
      <c r="B41" s="1643" t="s">
        <v>579</v>
      </c>
      <c r="C41" s="1680">
        <v>79.047190330999996</v>
      </c>
      <c r="D41" s="1679">
        <v>85.027069783000002</v>
      </c>
      <c r="E41" s="1681">
        <f t="shared" si="0"/>
        <v>5.9798794520000058</v>
      </c>
      <c r="F41" s="1679"/>
    </row>
    <row r="42" spans="2:6">
      <c r="B42" s="1643" t="s">
        <v>580</v>
      </c>
      <c r="C42" s="1680">
        <v>79.301966415999999</v>
      </c>
      <c r="D42" s="1679">
        <v>85.131491245000007</v>
      </c>
      <c r="E42" s="1681">
        <f t="shared" si="0"/>
        <v>5.8295248290000075</v>
      </c>
      <c r="F42" s="1679"/>
    </row>
    <row r="43" spans="2:6">
      <c r="B43" s="1643" t="s">
        <v>581</v>
      </c>
      <c r="C43" s="1680">
        <v>79.369788344</v>
      </c>
      <c r="D43" s="1679">
        <v>85.104662239999996</v>
      </c>
      <c r="E43" s="1681">
        <f t="shared" si="0"/>
        <v>5.7348738959999963</v>
      </c>
      <c r="F43" s="1679"/>
    </row>
    <row r="44" spans="2:6">
      <c r="B44" s="1643" t="s">
        <v>582</v>
      </c>
      <c r="C44" s="1680">
        <v>79.939508523000001</v>
      </c>
      <c r="D44" s="1679">
        <v>85.542086600000005</v>
      </c>
      <c r="E44" s="1681">
        <f t="shared" si="0"/>
        <v>5.602578077000004</v>
      </c>
      <c r="F44" s="1679"/>
    </row>
    <row r="45" spans="2:6">
      <c r="B45" s="1643" t="s">
        <v>583</v>
      </c>
      <c r="C45" s="1680">
        <v>80.121263795000004</v>
      </c>
      <c r="D45" s="1679">
        <v>85.641976528000001</v>
      </c>
      <c r="E45" s="1681">
        <f t="shared" si="0"/>
        <v>5.5207127329999963</v>
      </c>
      <c r="F45" s="1679"/>
    </row>
    <row r="46" spans="2:6">
      <c r="B46" s="1643" t="s">
        <v>584</v>
      </c>
      <c r="C46" s="1680">
        <v>79.923838566000001</v>
      </c>
      <c r="D46" s="1679">
        <v>85.408151760999999</v>
      </c>
      <c r="E46" s="1681">
        <f t="shared" si="0"/>
        <v>5.4843131949999986</v>
      </c>
      <c r="F46" s="1679"/>
    </row>
    <row r="47" spans="2:6">
      <c r="B47" s="1643" t="s">
        <v>585</v>
      </c>
      <c r="C47" s="1680">
        <v>80.310001494999995</v>
      </c>
      <c r="D47" s="1679">
        <v>85.836114394999996</v>
      </c>
      <c r="E47" s="1681">
        <f t="shared" si="0"/>
        <v>5.5261129000000011</v>
      </c>
      <c r="F47" s="1679"/>
    </row>
    <row r="48" spans="2:6">
      <c r="B48" s="1643" t="s">
        <v>586</v>
      </c>
      <c r="C48" s="1680">
        <v>80.373382351999993</v>
      </c>
      <c r="D48" s="1679">
        <v>85.727304141000005</v>
      </c>
      <c r="E48" s="1681">
        <f t="shared" si="0"/>
        <v>5.3539217890000117</v>
      </c>
      <c r="F48" s="1679"/>
    </row>
    <row r="49" spans="2:6">
      <c r="B49" s="1643" t="s">
        <v>587</v>
      </c>
      <c r="C49" s="1680">
        <v>80.458847707000004</v>
      </c>
      <c r="D49" s="1679">
        <v>85.849390475000007</v>
      </c>
      <c r="E49" s="1681">
        <f t="shared" si="0"/>
        <v>5.3905427680000031</v>
      </c>
      <c r="F49" s="1679"/>
    </row>
    <row r="50" spans="2:6">
      <c r="B50" s="1643" t="s">
        <v>588</v>
      </c>
      <c r="C50" s="1680">
        <v>80.855011718</v>
      </c>
      <c r="D50" s="1679">
        <v>86.219504244000007</v>
      </c>
      <c r="E50" s="1681">
        <f t="shared" si="0"/>
        <v>5.3644925260000065</v>
      </c>
      <c r="F50" s="1679"/>
    </row>
    <row r="51" spans="2:6">
      <c r="B51" s="1643" t="s">
        <v>589</v>
      </c>
      <c r="C51" s="1680">
        <v>79.586509000000007</v>
      </c>
      <c r="D51" s="1679">
        <v>85.060952999999998</v>
      </c>
      <c r="E51" s="1681">
        <f t="shared" si="0"/>
        <v>5.4744439999999912</v>
      </c>
      <c r="F51" s="1679"/>
    </row>
    <row r="52" spans="2:6" ht="15" thickBot="1">
      <c r="B52" s="1643" t="s">
        <v>590</v>
      </c>
      <c r="C52" s="1682">
        <v>80.266846000000001</v>
      </c>
      <c r="D52" s="1683">
        <v>85.830631999999994</v>
      </c>
      <c r="E52" s="1684">
        <f t="shared" si="0"/>
        <v>5.5637859999999932</v>
      </c>
      <c r="F52" s="1679"/>
    </row>
  </sheetData>
  <mergeCells count="1">
    <mergeCell ref="B20:E20"/>
  </mergeCells>
  <hyperlinks>
    <hyperlink ref="A1" location="'Figures'!A1" display="Ir a Gráficos" xr:uid="{19D65BDB-B157-4DE5-B19F-852CF9673C28}"/>
  </hyperlinks>
  <pageMargins left="0.7" right="0.7" top="0.75" bottom="0.75" header="0.3" footer="0.3"/>
  <pageSetup paperSize="0" orientation="portrait" horizontalDpi="0" verticalDpi="0" copies="0"/>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37BB-D347-49D6-95F6-954176D3234E}">
  <sheetPr codeName="Hoja23"/>
  <dimension ref="B4:I27"/>
  <sheetViews>
    <sheetView workbookViewId="0"/>
  </sheetViews>
  <sheetFormatPr baseColWidth="10" defaultRowHeight="15"/>
  <cols>
    <col min="2" max="2" width="42.5703125" bestFit="1" customWidth="1"/>
    <col min="3" max="3" width="13.5703125" customWidth="1"/>
  </cols>
  <sheetData>
    <row r="4" spans="2:9" ht="45">
      <c r="B4" s="186">
        <v>1999</v>
      </c>
      <c r="C4" s="193" t="s">
        <v>1069</v>
      </c>
      <c r="D4" s="114" t="s">
        <v>1070</v>
      </c>
      <c r="E4" s="185" t="s">
        <v>1071</v>
      </c>
      <c r="F4" s="185" t="s">
        <v>1072</v>
      </c>
      <c r="G4" s="114" t="s">
        <v>1073</v>
      </c>
      <c r="H4" s="185" t="s">
        <v>1071</v>
      </c>
      <c r="I4" s="185" t="s">
        <v>1072</v>
      </c>
    </row>
    <row r="5" spans="2:9">
      <c r="B5" t="s">
        <v>1076</v>
      </c>
      <c r="C5" s="1">
        <f>5201000/166.386</f>
        <v>31258.639549000516</v>
      </c>
      <c r="D5" s="1">
        <f>5109300/166.386</f>
        <v>30707.511449280588</v>
      </c>
      <c r="E5" s="1">
        <f t="shared" ref="E5:E21" si="0">+D5-C5</f>
        <v>-551.12809971992829</v>
      </c>
      <c r="F5" s="187">
        <f t="shared" ref="F5:F21" si="1">+E5/C5*100</f>
        <v>-1.7631224764468367</v>
      </c>
      <c r="G5" s="34"/>
      <c r="H5" s="34"/>
      <c r="I5" s="34"/>
    </row>
    <row r="6" spans="2:9">
      <c r="B6" t="s">
        <v>1077</v>
      </c>
      <c r="C6" s="1">
        <f>2081700/166.386</f>
        <v>12511.268976957197</v>
      </c>
      <c r="D6" s="1">
        <f>2435200/166.386</f>
        <v>14635.846765953867</v>
      </c>
      <c r="E6" s="1">
        <f t="shared" si="0"/>
        <v>2124.5777889966703</v>
      </c>
      <c r="F6" s="187">
        <f t="shared" si="1"/>
        <v>16.981313349666134</v>
      </c>
      <c r="G6" s="34"/>
      <c r="H6" s="34"/>
      <c r="I6" s="34"/>
    </row>
    <row r="7" spans="2:9">
      <c r="B7" t="s">
        <v>1078</v>
      </c>
      <c r="C7" s="1">
        <v>0</v>
      </c>
      <c r="D7" s="1">
        <v>0</v>
      </c>
      <c r="E7" s="1">
        <f t="shared" si="0"/>
        <v>0</v>
      </c>
      <c r="F7" s="187" t="e">
        <f t="shared" si="1"/>
        <v>#DIV/0!</v>
      </c>
      <c r="G7" s="34"/>
      <c r="H7" s="34"/>
      <c r="I7" s="34"/>
    </row>
    <row r="8" spans="2:9">
      <c r="B8" t="s">
        <v>1079</v>
      </c>
      <c r="C8" s="1"/>
      <c r="D8" s="1"/>
      <c r="E8" s="1">
        <f t="shared" si="0"/>
        <v>0</v>
      </c>
      <c r="F8" s="187" t="e">
        <f t="shared" si="1"/>
        <v>#DIV/0!</v>
      </c>
      <c r="G8" s="34"/>
      <c r="H8" s="34"/>
      <c r="I8" s="34"/>
    </row>
    <row r="9" spans="2:9">
      <c r="B9" t="s">
        <v>1080</v>
      </c>
      <c r="C9" s="1">
        <f>39100/166.386</f>
        <v>234.99573281405887</v>
      </c>
      <c r="D9" s="1">
        <f>+(120300+47200)/166.386</f>
        <v>1006.6952748428354</v>
      </c>
      <c r="E9" s="1">
        <f t="shared" si="0"/>
        <v>771.69954202877648</v>
      </c>
      <c r="F9" s="187">
        <f t="shared" si="1"/>
        <v>328.38874680306907</v>
      </c>
      <c r="G9" s="34"/>
      <c r="H9" s="34"/>
      <c r="I9" s="34"/>
    </row>
    <row r="10" spans="2:9">
      <c r="B10" t="s">
        <v>1081</v>
      </c>
      <c r="C10" s="1">
        <f>109400/166.386</f>
        <v>657.50724219585788</v>
      </c>
      <c r="D10" s="1">
        <f>115300/166.386</f>
        <v>692.96695635450101</v>
      </c>
      <c r="E10" s="1">
        <f t="shared" si="0"/>
        <v>35.459714158643123</v>
      </c>
      <c r="F10" s="187">
        <f t="shared" si="1"/>
        <v>5.3930530164533765</v>
      </c>
      <c r="G10" s="34"/>
      <c r="H10" s="34"/>
      <c r="I10" s="34"/>
    </row>
    <row r="11" spans="2:9">
      <c r="B11" s="33" t="s">
        <v>1082</v>
      </c>
      <c r="C11" s="165">
        <f>7431200/166.386</f>
        <v>44662.411500967632</v>
      </c>
      <c r="D11" s="165">
        <f>7827300/166.386</f>
        <v>47043.020446431794</v>
      </c>
      <c r="E11" s="165">
        <f t="shared" si="0"/>
        <v>2380.6089454641624</v>
      </c>
      <c r="F11" s="188">
        <f t="shared" si="1"/>
        <v>5.3302293034772328</v>
      </c>
      <c r="G11" s="189"/>
      <c r="H11" s="189"/>
      <c r="I11" s="189"/>
    </row>
    <row r="12" spans="2:9">
      <c r="B12" t="s">
        <v>1083</v>
      </c>
      <c r="C12" s="1">
        <f>4806900/166.386</f>
        <v>28890.050845624031</v>
      </c>
      <c r="D12" s="1">
        <f>5113900/166.386</f>
        <v>30735.158006082242</v>
      </c>
      <c r="E12" s="1">
        <f t="shared" si="0"/>
        <v>1845.1071604582103</v>
      </c>
      <c r="F12" s="187">
        <f t="shared" si="1"/>
        <v>6.386652520335347</v>
      </c>
      <c r="G12" s="34"/>
      <c r="H12" s="34"/>
      <c r="I12" s="34"/>
    </row>
    <row r="13" spans="2:9">
      <c r="B13" t="s">
        <v>1272</v>
      </c>
      <c r="C13" s="1">
        <f>2463300/166.386</f>
        <v>14804.73116728571</v>
      </c>
      <c r="D13" s="1">
        <f>2566500/166.386</f>
        <v>15424.975659009773</v>
      </c>
      <c r="E13" s="1">
        <f t="shared" si="0"/>
        <v>620.24449172406275</v>
      </c>
      <c r="F13" s="187">
        <f t="shared" si="1"/>
        <v>4.1895018877116028</v>
      </c>
      <c r="G13" s="34"/>
      <c r="H13" s="34"/>
      <c r="I13" s="34"/>
    </row>
    <row r="14" spans="2:9">
      <c r="B14" t="s">
        <v>1085</v>
      </c>
      <c r="C14" s="1">
        <f>+(133100+110300+10100)/166.386</f>
        <v>1523.5656846128882</v>
      </c>
      <c r="D14" s="1">
        <f>270000/166.386</f>
        <v>1622.7326818362121</v>
      </c>
      <c r="E14" s="1">
        <f t="shared" si="0"/>
        <v>99.16699722332396</v>
      </c>
      <c r="F14" s="187">
        <f t="shared" si="1"/>
        <v>6.5088757396449619</v>
      </c>
      <c r="G14" s="34"/>
      <c r="H14" s="34"/>
      <c r="I14" s="34"/>
    </row>
    <row r="15" spans="2:9">
      <c r="B15" s="33" t="s">
        <v>1086</v>
      </c>
      <c r="C15" s="165">
        <f>7523700/166.386</f>
        <v>45218.347697522629</v>
      </c>
      <c r="D15" s="165">
        <f>7950400/166.386</f>
        <v>47782.866346928226</v>
      </c>
      <c r="E15" s="165">
        <f t="shared" si="0"/>
        <v>2564.5186494055961</v>
      </c>
      <c r="F15" s="187">
        <f t="shared" si="1"/>
        <v>5.6714116724483894</v>
      </c>
      <c r="G15" s="34"/>
      <c r="H15" s="34"/>
      <c r="I15" s="34"/>
    </row>
    <row r="16" spans="2:9">
      <c r="B16" s="33" t="s">
        <v>1087</v>
      </c>
      <c r="C16" s="165">
        <f>405200/166.386</f>
        <v>2435.3010469630858</v>
      </c>
      <c r="D16" s="165">
        <f>453900/166.386</f>
        <v>2727.9939417979881</v>
      </c>
      <c r="E16" s="165">
        <f t="shared" si="0"/>
        <v>292.69289483490229</v>
      </c>
      <c r="F16" s="187">
        <f t="shared" si="1"/>
        <v>12.018756169792708</v>
      </c>
      <c r="G16" s="34"/>
      <c r="H16" s="34"/>
      <c r="I16" s="34"/>
    </row>
    <row r="17" spans="2:9">
      <c r="B17" s="33" t="s">
        <v>1088</v>
      </c>
      <c r="C17" s="165">
        <f>958500/166.386</f>
        <v>5760.7010205185534</v>
      </c>
      <c r="D17" s="165">
        <f>717700/166.386</f>
        <v>4313.4638731624054</v>
      </c>
      <c r="E17" s="165">
        <f t="shared" si="0"/>
        <v>-1447.2371473561479</v>
      </c>
      <c r="F17" s="187">
        <f t="shared" si="1"/>
        <v>-25.122587376108505</v>
      </c>
      <c r="G17" s="34"/>
      <c r="H17" s="34"/>
      <c r="I17" s="34"/>
    </row>
    <row r="18" spans="2:9">
      <c r="B18" s="33" t="s">
        <v>1089</v>
      </c>
      <c r="C18" s="165">
        <f>771000/166.386</f>
        <v>4633.8033247989615</v>
      </c>
      <c r="D18" s="165">
        <f>1113300/166.386</f>
        <v>6691.0677581046484</v>
      </c>
      <c r="E18" s="165">
        <f t="shared" si="0"/>
        <v>2057.2644333056869</v>
      </c>
      <c r="F18" s="187">
        <f t="shared" si="1"/>
        <v>44.39688715953308</v>
      </c>
      <c r="G18" s="34"/>
      <c r="H18" s="34"/>
      <c r="I18" s="34"/>
    </row>
    <row r="19" spans="2:9">
      <c r="B19" s="33" t="s">
        <v>1090</v>
      </c>
      <c r="C19" s="165">
        <f>23600/166.386</f>
        <v>141.83885663457264</v>
      </c>
      <c r="D19" s="165">
        <f>14200/166.386</f>
        <v>85.343718822497081</v>
      </c>
      <c r="E19" s="165">
        <f t="shared" si="0"/>
        <v>-56.495137812075555</v>
      </c>
      <c r="F19" s="187">
        <f t="shared" si="1"/>
        <v>-39.830508474576284</v>
      </c>
      <c r="G19" s="34"/>
      <c r="H19" s="34"/>
    </row>
    <row r="20" spans="2:9">
      <c r="B20" s="190" t="s">
        <v>1091</v>
      </c>
      <c r="C20" s="191">
        <f>331900/166.386</f>
        <v>1994.7591744497736</v>
      </c>
      <c r="D20" s="191">
        <f>288100/166.386</f>
        <v>1731.5158727296769</v>
      </c>
      <c r="E20" s="191">
        <f t="shared" si="0"/>
        <v>-263.24330172009672</v>
      </c>
      <c r="F20" s="192">
        <f t="shared" si="1"/>
        <v>-13.196746007833687</v>
      </c>
      <c r="G20" s="101"/>
      <c r="H20" s="101"/>
      <c r="I20" s="101"/>
    </row>
    <row r="21" spans="2:9">
      <c r="B21" s="33" t="s">
        <v>1092</v>
      </c>
      <c r="C21" s="165">
        <f>17445100/166.386</f>
        <v>104847.16262185521</v>
      </c>
      <c r="D21" s="165">
        <f>18364900/166.386</f>
        <v>110375.27195797724</v>
      </c>
      <c r="E21" s="165">
        <f t="shared" si="0"/>
        <v>5528.1093361220264</v>
      </c>
      <c r="F21" s="188">
        <f t="shared" si="1"/>
        <v>5.2725407134381541</v>
      </c>
    </row>
    <row r="22" spans="2:9">
      <c r="C22" s="1">
        <f>+C11+C15+C16+C17+C18+C19+C20-C21</f>
        <v>0</v>
      </c>
      <c r="D22" s="1">
        <f>+D11+D15+D16+D17+D18+D19+D20-D21</f>
        <v>0</v>
      </c>
      <c r="E22" s="1">
        <f>+E11+E15+E16+E17+E18+E19+E20-E21</f>
        <v>0</v>
      </c>
    </row>
    <row r="24" spans="2:9" ht="102.75">
      <c r="C24" s="194" t="s">
        <v>1275</v>
      </c>
    </row>
    <row r="25" spans="2:9">
      <c r="C25" s="56"/>
      <c r="D25" s="56"/>
    </row>
    <row r="26" spans="2:9">
      <c r="C26" s="56"/>
      <c r="D26" s="56"/>
    </row>
    <row r="27" spans="2:9">
      <c r="C27" s="56"/>
      <c r="D27" s="56"/>
    </row>
  </sheetData>
  <pageMargins left="0.7" right="0.7" top="0.75" bottom="0.75" header="0.3" footer="0.3"/>
  <pageSetup paperSize="9" orientation="portrait" r:id="rId1"/>
  <legacyDrawing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66BE6-AD30-496F-8A90-55F74BB99E96}">
  <dimension ref="A1:E52"/>
  <sheetViews>
    <sheetView showGridLines="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14.28515625" style="1674" customWidth="1"/>
    <col min="5" max="16384" width="11.42578125" style="1674"/>
  </cols>
  <sheetData>
    <row r="1" spans="1:3" ht="15.75">
      <c r="A1" s="1528" t="s">
        <v>492</v>
      </c>
    </row>
    <row r="2" spans="1:3">
      <c r="B2" s="1601" t="s">
        <v>552</v>
      </c>
      <c r="C2" s="1601" t="s">
        <v>553</v>
      </c>
    </row>
    <row r="3" spans="1:3">
      <c r="B3" s="1602" t="s">
        <v>591</v>
      </c>
      <c r="C3" s="1602" t="s">
        <v>592</v>
      </c>
    </row>
    <row r="19" spans="2:5" ht="15.75" customHeight="1">
      <c r="B19" s="2013" t="s">
        <v>593</v>
      </c>
      <c r="C19" s="2013"/>
      <c r="D19" s="2013"/>
      <c r="E19" s="2013"/>
    </row>
    <row r="20" spans="2:5" ht="15" thickBot="1">
      <c r="B20" s="1644"/>
      <c r="C20" s="1644" t="s">
        <v>557</v>
      </c>
      <c r="D20" s="1644" t="s">
        <v>558</v>
      </c>
      <c r="E20" s="1644" t="s">
        <v>559</v>
      </c>
    </row>
    <row r="21" spans="2:5">
      <c r="B21" s="1643" t="s">
        <v>560</v>
      </c>
      <c r="C21" s="1676">
        <v>15.574614732000001</v>
      </c>
      <c r="D21" s="1677">
        <v>19.229539586000001</v>
      </c>
      <c r="E21" s="1678">
        <f>D21-C21</f>
        <v>3.6549248540000008</v>
      </c>
    </row>
    <row r="22" spans="2:5">
      <c r="B22" s="1643" t="s">
        <v>561</v>
      </c>
      <c r="C22" s="1680">
        <v>15.881407707999999</v>
      </c>
      <c r="D22" s="1679">
        <v>19.621544803999999</v>
      </c>
      <c r="E22" s="1681">
        <f t="shared" ref="E22:E51" si="0">D22-C22</f>
        <v>3.7401370959999998</v>
      </c>
    </row>
    <row r="23" spans="2:5">
      <c r="B23" s="1643" t="s">
        <v>562</v>
      </c>
      <c r="C23" s="1680">
        <v>15.844070893</v>
      </c>
      <c r="D23" s="1679">
        <v>19.625429925999999</v>
      </c>
      <c r="E23" s="1681">
        <f t="shared" si="0"/>
        <v>3.7813590329999993</v>
      </c>
    </row>
    <row r="24" spans="2:5">
      <c r="B24" s="1643" t="s">
        <v>563</v>
      </c>
      <c r="C24" s="1680">
        <v>16.087007599</v>
      </c>
      <c r="D24" s="1679">
        <v>19.899045859000001</v>
      </c>
      <c r="E24" s="1681">
        <f t="shared" si="0"/>
        <v>3.8120382600000013</v>
      </c>
    </row>
    <row r="25" spans="2:5">
      <c r="B25" s="1643" t="s">
        <v>564</v>
      </c>
      <c r="C25" s="1680">
        <v>16.095999590000002</v>
      </c>
      <c r="D25" s="1679">
        <v>19.977442828000001</v>
      </c>
      <c r="E25" s="1681">
        <f t="shared" si="0"/>
        <v>3.8814432379999992</v>
      </c>
    </row>
    <row r="26" spans="2:5">
      <c r="B26" s="1643" t="s">
        <v>565</v>
      </c>
      <c r="C26" s="1680">
        <v>16.158536655999999</v>
      </c>
      <c r="D26" s="1679">
        <v>20.079973775999999</v>
      </c>
      <c r="E26" s="1681">
        <f t="shared" si="0"/>
        <v>3.9214371200000002</v>
      </c>
    </row>
    <row r="27" spans="2:5">
      <c r="B27" s="1643" t="s">
        <v>566</v>
      </c>
      <c r="C27" s="1680">
        <v>16.299745746999999</v>
      </c>
      <c r="D27" s="1679">
        <v>20.262486457000001</v>
      </c>
      <c r="E27" s="1681">
        <f t="shared" si="0"/>
        <v>3.9627407100000021</v>
      </c>
    </row>
    <row r="28" spans="2:5">
      <c r="B28" s="1643" t="s">
        <v>567</v>
      </c>
      <c r="C28" s="1680">
        <v>16.215088818000002</v>
      </c>
      <c r="D28" s="1679">
        <v>20.218052407999998</v>
      </c>
      <c r="E28" s="1681">
        <f t="shared" si="0"/>
        <v>4.0029635899999967</v>
      </c>
    </row>
    <row r="29" spans="2:5">
      <c r="B29" s="1643" t="s">
        <v>568</v>
      </c>
      <c r="C29" s="1680">
        <v>16.166991236000001</v>
      </c>
      <c r="D29" s="1679">
        <v>20.195168735999999</v>
      </c>
      <c r="E29" s="1681">
        <f t="shared" si="0"/>
        <v>4.0281774999999982</v>
      </c>
    </row>
    <row r="30" spans="2:5">
      <c r="B30" s="1643" t="s">
        <v>569</v>
      </c>
      <c r="C30" s="1680">
        <v>16.607801356</v>
      </c>
      <c r="D30" s="1679">
        <v>20.564942657</v>
      </c>
      <c r="E30" s="1681">
        <f t="shared" si="0"/>
        <v>3.9571413010000001</v>
      </c>
    </row>
    <row r="31" spans="2:5">
      <c r="B31" s="1643" t="s">
        <v>570</v>
      </c>
      <c r="C31" s="1680">
        <v>16.814853348</v>
      </c>
      <c r="D31" s="1679">
        <v>20.827024297000001</v>
      </c>
      <c r="E31" s="1681">
        <f t="shared" si="0"/>
        <v>4.0121709490000015</v>
      </c>
    </row>
    <row r="32" spans="2:5">
      <c r="B32" s="1643" t="s">
        <v>571</v>
      </c>
      <c r="C32" s="1680">
        <v>16.859731901</v>
      </c>
      <c r="D32" s="1679">
        <v>20.871897755999999</v>
      </c>
      <c r="E32" s="1681">
        <f t="shared" si="0"/>
        <v>4.0121658549999992</v>
      </c>
    </row>
    <row r="33" spans="2:5">
      <c r="B33" s="1643" t="s">
        <v>572</v>
      </c>
      <c r="C33" s="1680">
        <v>16.831004195999999</v>
      </c>
      <c r="D33" s="1679">
        <v>20.756343172000001</v>
      </c>
      <c r="E33" s="1681">
        <f t="shared" si="0"/>
        <v>3.9253389760000026</v>
      </c>
    </row>
    <row r="34" spans="2:5">
      <c r="B34" s="1643" t="s">
        <v>573</v>
      </c>
      <c r="C34" s="1680">
        <v>17.217053150000002</v>
      </c>
      <c r="D34" s="1679">
        <v>21.226510326</v>
      </c>
      <c r="E34" s="1681">
        <f t="shared" si="0"/>
        <v>4.009457175999998</v>
      </c>
    </row>
    <row r="35" spans="2:5">
      <c r="B35" s="1643" t="s">
        <v>574</v>
      </c>
      <c r="C35" s="1680">
        <v>17.125355043999999</v>
      </c>
      <c r="D35" s="1679">
        <v>21.110422604</v>
      </c>
      <c r="E35" s="1681">
        <f t="shared" si="0"/>
        <v>3.985067560000001</v>
      </c>
    </row>
    <row r="36" spans="2:5">
      <c r="B36" s="1643" t="s">
        <v>575</v>
      </c>
      <c r="C36" s="1680">
        <v>17.698183704000002</v>
      </c>
      <c r="D36" s="1679">
        <v>21.666020777</v>
      </c>
      <c r="E36" s="1681">
        <f t="shared" si="0"/>
        <v>3.9678370729999983</v>
      </c>
    </row>
    <row r="37" spans="2:5">
      <c r="B37" s="1643" t="s">
        <v>576</v>
      </c>
      <c r="C37" s="1680">
        <v>17.637528617000001</v>
      </c>
      <c r="D37" s="1679">
        <v>21.667161918000001</v>
      </c>
      <c r="E37" s="1681">
        <f t="shared" si="0"/>
        <v>4.0296333010000005</v>
      </c>
    </row>
    <row r="38" spans="2:5">
      <c r="B38" s="1643" t="s">
        <v>577</v>
      </c>
      <c r="C38" s="1680">
        <v>17.940718511</v>
      </c>
      <c r="D38" s="1679">
        <v>21.833167879000001</v>
      </c>
      <c r="E38" s="1681">
        <f t="shared" si="0"/>
        <v>3.8924493680000012</v>
      </c>
    </row>
    <row r="39" spans="2:5">
      <c r="B39" s="1643" t="s">
        <v>578</v>
      </c>
      <c r="C39" s="1680">
        <v>18.116032259000001</v>
      </c>
      <c r="D39" s="1679">
        <v>22.096832722999999</v>
      </c>
      <c r="E39" s="1681">
        <f t="shared" si="0"/>
        <v>3.9808004639999979</v>
      </c>
    </row>
    <row r="40" spans="2:5">
      <c r="B40" s="1643" t="s">
        <v>579</v>
      </c>
      <c r="C40" s="1680">
        <v>18.401748502</v>
      </c>
      <c r="D40" s="1679">
        <v>22.414389807999999</v>
      </c>
      <c r="E40" s="1681">
        <f t="shared" si="0"/>
        <v>4.012641305999999</v>
      </c>
    </row>
    <row r="41" spans="2:5">
      <c r="B41" s="1643" t="s">
        <v>580</v>
      </c>
      <c r="C41" s="1680">
        <v>18.550457291000001</v>
      </c>
      <c r="D41" s="1679">
        <v>22.533620672000001</v>
      </c>
      <c r="E41" s="1681">
        <f t="shared" si="0"/>
        <v>3.9831633810000007</v>
      </c>
    </row>
    <row r="42" spans="2:5">
      <c r="B42" s="1643" t="s">
        <v>581</v>
      </c>
      <c r="C42" s="1680">
        <v>18.506909103000002</v>
      </c>
      <c r="D42" s="1679">
        <v>22.432222736</v>
      </c>
      <c r="E42" s="1681">
        <f t="shared" si="0"/>
        <v>3.9253136329999982</v>
      </c>
    </row>
    <row r="43" spans="2:5">
      <c r="B43" s="1643" t="s">
        <v>582</v>
      </c>
      <c r="C43" s="1680">
        <v>18.924309436000001</v>
      </c>
      <c r="D43" s="1679">
        <v>22.844865088999999</v>
      </c>
      <c r="E43" s="1681">
        <f t="shared" si="0"/>
        <v>3.9205556529999974</v>
      </c>
    </row>
    <row r="44" spans="2:5">
      <c r="B44" s="1643" t="s">
        <v>583</v>
      </c>
      <c r="C44" s="1680">
        <v>19.057086350999999</v>
      </c>
      <c r="D44" s="1679">
        <v>22.923396054000001</v>
      </c>
      <c r="E44" s="1681">
        <f t="shared" si="0"/>
        <v>3.8663097030000024</v>
      </c>
    </row>
    <row r="45" spans="2:5">
      <c r="B45" s="1643" t="s">
        <v>584</v>
      </c>
      <c r="C45" s="1680">
        <v>18.793133740999998</v>
      </c>
      <c r="D45" s="1679">
        <v>22.645314849999998</v>
      </c>
      <c r="E45" s="1681">
        <f t="shared" si="0"/>
        <v>3.852181109</v>
      </c>
    </row>
    <row r="46" spans="2:5">
      <c r="B46" s="1643" t="s">
        <v>585</v>
      </c>
      <c r="C46" s="1680">
        <v>19.143034102000001</v>
      </c>
      <c r="D46" s="1679">
        <v>23.050312715</v>
      </c>
      <c r="E46" s="1681">
        <f t="shared" si="0"/>
        <v>3.907278612999999</v>
      </c>
    </row>
    <row r="47" spans="2:5">
      <c r="B47" s="1643" t="s">
        <v>586</v>
      </c>
      <c r="C47" s="1680">
        <v>19.123458587999998</v>
      </c>
      <c r="D47" s="1679">
        <v>22.965867055</v>
      </c>
      <c r="E47" s="1681">
        <f t="shared" si="0"/>
        <v>3.842408467000002</v>
      </c>
    </row>
    <row r="48" spans="2:5">
      <c r="B48" s="1643" t="s">
        <v>587</v>
      </c>
      <c r="C48" s="1680">
        <v>19.216671619</v>
      </c>
      <c r="D48" s="1679">
        <v>23.065484401999999</v>
      </c>
      <c r="E48" s="1681">
        <f t="shared" si="0"/>
        <v>3.8488127829999996</v>
      </c>
    </row>
    <row r="49" spans="2:5">
      <c r="B49" s="1643" t="s">
        <v>588</v>
      </c>
      <c r="C49" s="1680">
        <v>19.519962652</v>
      </c>
      <c r="D49" s="1679">
        <v>23.402420448000001</v>
      </c>
      <c r="E49" s="1681">
        <f t="shared" si="0"/>
        <v>3.8824577960000006</v>
      </c>
    </row>
    <row r="50" spans="2:5">
      <c r="B50" s="1643" t="s">
        <v>589</v>
      </c>
      <c r="C50" s="1680">
        <v>18.345845893</v>
      </c>
      <c r="D50" s="1679">
        <v>22.311933366000002</v>
      </c>
      <c r="E50" s="1681">
        <f t="shared" si="0"/>
        <v>3.9660874730000018</v>
      </c>
    </row>
    <row r="51" spans="2:5" ht="15" thickBot="1">
      <c r="B51" s="1643" t="s">
        <v>590</v>
      </c>
      <c r="C51" s="1682">
        <v>19.031704000000001</v>
      </c>
      <c r="D51" s="1683">
        <v>23.070667</v>
      </c>
      <c r="E51" s="1684">
        <f t="shared" si="0"/>
        <v>4.038962999999999</v>
      </c>
    </row>
    <row r="52" spans="2:5">
      <c r="D52" s="1679"/>
    </row>
  </sheetData>
  <mergeCells count="1">
    <mergeCell ref="B19:E19"/>
  </mergeCells>
  <hyperlinks>
    <hyperlink ref="A1" location="'Figures'!A1" display="Ir a Gráficos" xr:uid="{5C7667E0-972A-4B67-9CEA-AD0499ABF538}"/>
  </hyperlinks>
  <pageMargins left="0.7" right="0.7" top="0.75" bottom="0.75" header="0.3" footer="0.3"/>
  <pageSetup paperSize="0" orientation="portrait" horizontalDpi="0" verticalDpi="0" copies="0"/>
  <drawing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A9208-48E1-4258-B9A4-3F2E97EA9156}">
  <dimension ref="A1:N82"/>
  <sheetViews>
    <sheetView showGridLines="0" workbookViewId="0"/>
  </sheetViews>
  <sheetFormatPr baseColWidth="10" defaultColWidth="11.42578125" defaultRowHeight="14.25"/>
  <cols>
    <col min="1" max="1" width="3.140625" style="1639" customWidth="1"/>
    <col min="2" max="2" width="12.85546875" style="1639" bestFit="1" customWidth="1"/>
    <col min="3" max="3" width="6.85546875" style="1639" bestFit="1" customWidth="1"/>
    <col min="4" max="4" width="7.42578125" style="1639" bestFit="1" customWidth="1"/>
    <col min="5" max="5" width="5.28515625" style="1639" bestFit="1" customWidth="1"/>
    <col min="6" max="6" width="10.42578125" style="1639" bestFit="1" customWidth="1"/>
    <col min="7" max="7" width="6.85546875" style="1639" bestFit="1" customWidth="1"/>
    <col min="8" max="8" width="8.5703125" style="1639" bestFit="1" customWidth="1"/>
    <col min="9" max="9" width="5.28515625" style="1639" bestFit="1" customWidth="1"/>
    <col min="10" max="10" width="7.28515625" style="1639" bestFit="1" customWidth="1"/>
    <col min="11" max="11" width="8.42578125" style="1639" bestFit="1" customWidth="1"/>
    <col min="12" max="12" width="8.140625" style="1639" bestFit="1" customWidth="1"/>
    <col min="13" max="13" width="6.85546875" style="1639" bestFit="1" customWidth="1"/>
    <col min="14" max="14" width="7" style="1639" bestFit="1" customWidth="1"/>
    <col min="15" max="16384" width="11.42578125" style="1639"/>
  </cols>
  <sheetData>
    <row r="1" spans="1:3" ht="15.75">
      <c r="A1" s="1528" t="s">
        <v>492</v>
      </c>
    </row>
    <row r="2" spans="1:3">
      <c r="B2" s="1601" t="s">
        <v>594</v>
      </c>
      <c r="C2" s="1601" t="s">
        <v>595</v>
      </c>
    </row>
    <row r="3" spans="1:3">
      <c r="B3" s="1602" t="s">
        <v>596</v>
      </c>
      <c r="C3" s="1602" t="s">
        <v>597</v>
      </c>
    </row>
    <row r="4" spans="1:3">
      <c r="B4" s="1642"/>
    </row>
    <row r="5" spans="1:3">
      <c r="B5" s="1642"/>
    </row>
    <row r="6" spans="1:3">
      <c r="B6" s="1642"/>
    </row>
    <row r="20" spans="2:14" ht="15.75" customHeight="1">
      <c r="B20" s="2010" t="s">
        <v>557</v>
      </c>
      <c r="C20" s="2010"/>
      <c r="D20" s="2010"/>
      <c r="E20" s="2010"/>
      <c r="F20" s="2010"/>
      <c r="G20" s="2010"/>
      <c r="H20" s="2010"/>
      <c r="I20" s="2010"/>
      <c r="J20" s="2010"/>
      <c r="K20" s="2010"/>
      <c r="L20" s="2010"/>
      <c r="M20" s="2010"/>
      <c r="N20" s="2010"/>
    </row>
    <row r="21" spans="2:14" ht="15" thickBot="1">
      <c r="C21" s="1643" t="s">
        <v>516</v>
      </c>
      <c r="D21" s="1643" t="s">
        <v>598</v>
      </c>
      <c r="E21" s="1643" t="s">
        <v>518</v>
      </c>
      <c r="F21" s="1643" t="s">
        <v>519</v>
      </c>
      <c r="G21" s="1643" t="s">
        <v>520</v>
      </c>
      <c r="H21" s="1643" t="s">
        <v>521</v>
      </c>
      <c r="I21" s="1643" t="s">
        <v>523</v>
      </c>
      <c r="J21" s="1643" t="s">
        <v>524</v>
      </c>
      <c r="K21" s="1643" t="s">
        <v>525</v>
      </c>
      <c r="L21" s="1643" t="s">
        <v>526</v>
      </c>
      <c r="M21" s="1643" t="s">
        <v>599</v>
      </c>
      <c r="N21" s="1643" t="s">
        <v>600</v>
      </c>
    </row>
    <row r="22" spans="2:14">
      <c r="B22" s="1644">
        <v>2020</v>
      </c>
      <c r="C22" s="1685">
        <v>78.900000000000006</v>
      </c>
      <c r="D22" s="1686">
        <v>78.599999999999994</v>
      </c>
      <c r="E22" s="1686">
        <v>81.099999999999994</v>
      </c>
      <c r="F22" s="1686">
        <v>79.599999999999994</v>
      </c>
      <c r="G22" s="1686">
        <v>78.599999999999994</v>
      </c>
      <c r="H22" s="1686">
        <v>79.400000000000006</v>
      </c>
      <c r="I22" s="1686">
        <v>80.099999999999994</v>
      </c>
      <c r="J22" s="1686">
        <v>79.8</v>
      </c>
      <c r="K22" s="1686">
        <v>81.599999999999994</v>
      </c>
      <c r="L22" s="1686">
        <v>78</v>
      </c>
      <c r="M22" s="1686">
        <v>80.7</v>
      </c>
      <c r="N22" s="1687">
        <v>79.7</v>
      </c>
    </row>
    <row r="23" spans="2:14">
      <c r="B23" s="1644">
        <v>2019</v>
      </c>
      <c r="C23" s="1688">
        <v>79.7</v>
      </c>
      <c r="D23" s="1639">
        <v>79.8</v>
      </c>
      <c r="E23" s="1639">
        <v>82.1</v>
      </c>
      <c r="F23" s="1639">
        <v>79.5</v>
      </c>
      <c r="G23" s="1639">
        <v>79.2</v>
      </c>
      <c r="H23" s="1639">
        <v>79.3</v>
      </c>
      <c r="I23" s="1639">
        <v>81.400000000000006</v>
      </c>
      <c r="J23" s="1639">
        <v>80.599999999999994</v>
      </c>
      <c r="K23" s="1639">
        <v>81.3</v>
      </c>
      <c r="L23" s="1639">
        <v>78.7</v>
      </c>
      <c r="M23" s="1639">
        <v>81.5</v>
      </c>
      <c r="N23" s="1689">
        <v>81.099999999999994</v>
      </c>
    </row>
    <row r="24" spans="2:14">
      <c r="B24" s="1644">
        <v>2018</v>
      </c>
      <c r="C24" s="1688">
        <v>79.400000000000006</v>
      </c>
      <c r="D24" s="1639">
        <v>79.400000000000006</v>
      </c>
      <c r="E24" s="1639">
        <v>81.900000000000006</v>
      </c>
      <c r="F24" s="1639">
        <v>79.099999999999994</v>
      </c>
      <c r="G24" s="1639">
        <v>79.3</v>
      </c>
      <c r="H24" s="1639">
        <v>79.099999999999994</v>
      </c>
      <c r="I24" s="1639">
        <v>81.2</v>
      </c>
      <c r="J24" s="1639">
        <v>80.3</v>
      </c>
      <c r="K24" s="1639">
        <v>81.099999999999994</v>
      </c>
      <c r="L24" s="1639">
        <v>78.3</v>
      </c>
      <c r="M24" s="1639">
        <v>80.900000000000006</v>
      </c>
      <c r="N24" s="1689">
        <v>80.7</v>
      </c>
    </row>
    <row r="25" spans="2:14">
      <c r="B25" s="1644">
        <v>2017</v>
      </c>
      <c r="C25" s="1688">
        <v>79.400000000000006</v>
      </c>
      <c r="D25" s="1639">
        <v>79.2</v>
      </c>
      <c r="E25" s="1639">
        <v>81.599999999999994</v>
      </c>
      <c r="F25" s="1639">
        <v>79.2</v>
      </c>
      <c r="G25" s="1639">
        <v>78.8</v>
      </c>
      <c r="H25" s="1639">
        <v>78.900000000000006</v>
      </c>
      <c r="I25" s="1639">
        <v>80.8</v>
      </c>
      <c r="J25" s="1639">
        <v>80.2</v>
      </c>
      <c r="K25" s="1639">
        <v>81</v>
      </c>
      <c r="L25" s="1639">
        <v>78.400000000000006</v>
      </c>
      <c r="M25" s="1639">
        <v>80.8</v>
      </c>
      <c r="N25" s="1689">
        <v>80.599999999999994</v>
      </c>
    </row>
    <row r="26" spans="2:14">
      <c r="B26" s="1644">
        <v>2016</v>
      </c>
      <c r="C26" s="1688">
        <v>79.3</v>
      </c>
      <c r="D26" s="1639">
        <v>79</v>
      </c>
      <c r="E26" s="1639">
        <v>81.7</v>
      </c>
      <c r="F26" s="1639">
        <v>79</v>
      </c>
      <c r="G26" s="1639">
        <v>78.900000000000006</v>
      </c>
      <c r="H26" s="1639">
        <v>78.599999999999994</v>
      </c>
      <c r="I26" s="1639">
        <v>81</v>
      </c>
      <c r="J26" s="1639">
        <v>80</v>
      </c>
      <c r="K26" s="1639">
        <v>80.7</v>
      </c>
      <c r="L26" s="1639">
        <v>78.099999999999994</v>
      </c>
      <c r="M26" s="1639">
        <v>80.599999999999994</v>
      </c>
      <c r="N26" s="1689">
        <v>80.5</v>
      </c>
    </row>
    <row r="27" spans="2:14">
      <c r="B27" s="1644">
        <v>2015</v>
      </c>
      <c r="C27" s="1688">
        <v>78.8</v>
      </c>
      <c r="D27" s="1639">
        <v>78.7</v>
      </c>
      <c r="E27" s="1639">
        <v>80.8</v>
      </c>
      <c r="F27" s="1639">
        <v>78.8</v>
      </c>
      <c r="G27" s="1639">
        <v>78.5</v>
      </c>
      <c r="H27" s="1639">
        <v>78.7</v>
      </c>
      <c r="I27" s="1639">
        <v>80.3</v>
      </c>
      <c r="J27" s="1639">
        <v>79.900000000000006</v>
      </c>
      <c r="K27" s="1639">
        <v>80.5</v>
      </c>
      <c r="L27" s="1639">
        <v>78.099999999999994</v>
      </c>
      <c r="M27" s="1639">
        <v>80.400000000000006</v>
      </c>
      <c r="N27" s="1689">
        <v>80.099999999999994</v>
      </c>
    </row>
    <row r="28" spans="2:14">
      <c r="B28" s="1644">
        <v>2014</v>
      </c>
      <c r="C28" s="1688">
        <v>79.099999999999994</v>
      </c>
      <c r="D28" s="1639">
        <v>78.8</v>
      </c>
      <c r="E28" s="1639">
        <v>81.099999999999994</v>
      </c>
      <c r="F28" s="1639">
        <v>78.7</v>
      </c>
      <c r="G28" s="1639">
        <v>78.8</v>
      </c>
      <c r="H28" s="1639">
        <v>78.400000000000006</v>
      </c>
      <c r="I28" s="1639">
        <v>80.7</v>
      </c>
      <c r="J28" s="1639">
        <v>80</v>
      </c>
      <c r="K28" s="1639">
        <v>80.099999999999994</v>
      </c>
      <c r="L28" s="1639">
        <v>78</v>
      </c>
      <c r="M28" s="1639">
        <v>80.400000000000006</v>
      </c>
      <c r="N28" s="1689">
        <v>80.400000000000006</v>
      </c>
    </row>
    <row r="29" spans="2:14">
      <c r="B29" s="1644">
        <v>2013</v>
      </c>
      <c r="C29" s="1688">
        <v>78.599999999999994</v>
      </c>
      <c r="D29" s="1639">
        <v>78.099999999999994</v>
      </c>
      <c r="E29" s="1639">
        <v>80.7</v>
      </c>
      <c r="F29" s="1639">
        <v>78.3</v>
      </c>
      <c r="G29" s="1639">
        <v>78.7</v>
      </c>
      <c r="H29" s="1639">
        <v>78</v>
      </c>
      <c r="I29" s="1639">
        <v>80.3</v>
      </c>
      <c r="J29" s="1639">
        <v>79.5</v>
      </c>
      <c r="K29" s="1639">
        <v>79.8</v>
      </c>
      <c r="L29" s="1639">
        <v>77.599999999999994</v>
      </c>
      <c r="M29" s="1639">
        <v>80.2</v>
      </c>
      <c r="N29" s="1689">
        <v>80.2</v>
      </c>
    </row>
    <row r="30" spans="2:14">
      <c r="B30" s="1644">
        <v>2012</v>
      </c>
      <c r="C30" s="1688">
        <v>78.400000000000006</v>
      </c>
      <c r="D30" s="1639">
        <v>77.8</v>
      </c>
      <c r="E30" s="1639">
        <v>80.599999999999994</v>
      </c>
      <c r="F30" s="1639">
        <v>78.099999999999994</v>
      </c>
      <c r="G30" s="1639">
        <v>78</v>
      </c>
      <c r="H30" s="1639">
        <v>77.7</v>
      </c>
      <c r="I30" s="1639">
        <v>79.8</v>
      </c>
      <c r="J30" s="1639">
        <v>79.3</v>
      </c>
      <c r="K30" s="1639">
        <v>79.5</v>
      </c>
      <c r="L30" s="1639">
        <v>77.3</v>
      </c>
      <c r="M30" s="1639">
        <v>79.900000000000006</v>
      </c>
      <c r="N30" s="1689">
        <v>79.5</v>
      </c>
    </row>
    <row r="31" spans="2:14">
      <c r="B31" s="1644">
        <v>2011</v>
      </c>
      <c r="C31" s="1688">
        <v>78.3</v>
      </c>
      <c r="D31" s="1639">
        <v>78</v>
      </c>
      <c r="E31" s="1639">
        <v>80.5</v>
      </c>
      <c r="F31" s="1639">
        <v>77.8</v>
      </c>
      <c r="G31" s="1639">
        <v>78</v>
      </c>
      <c r="H31" s="1639">
        <v>77.3</v>
      </c>
      <c r="I31" s="1639">
        <v>79.7</v>
      </c>
      <c r="J31" s="1639">
        <v>79.400000000000006</v>
      </c>
      <c r="K31" s="1639">
        <v>79.099999999999994</v>
      </c>
      <c r="L31" s="1639">
        <v>77.3</v>
      </c>
      <c r="M31" s="1639">
        <v>79.900000000000006</v>
      </c>
      <c r="N31" s="1689">
        <v>79.5</v>
      </c>
    </row>
    <row r="32" spans="2:14">
      <c r="B32" s="1644">
        <v>2010</v>
      </c>
      <c r="C32" s="1688">
        <v>77.8</v>
      </c>
      <c r="D32" s="1639">
        <v>77.5</v>
      </c>
      <c r="E32" s="1639">
        <v>80.3</v>
      </c>
      <c r="F32" s="1639">
        <v>77.2</v>
      </c>
      <c r="G32" s="1639">
        <v>78</v>
      </c>
      <c r="H32" s="1639">
        <v>76.900000000000006</v>
      </c>
      <c r="I32" s="1639">
        <v>79.5</v>
      </c>
      <c r="J32" s="1639">
        <v>78.900000000000006</v>
      </c>
      <c r="K32" s="1639">
        <v>79</v>
      </c>
      <c r="L32" s="1639">
        <v>76.8</v>
      </c>
      <c r="M32" s="1639">
        <v>79.599999999999994</v>
      </c>
      <c r="N32" s="1689">
        <v>79.2</v>
      </c>
    </row>
    <row r="33" spans="2:14">
      <c r="B33" s="1644">
        <v>2009</v>
      </c>
      <c r="C33" s="1688">
        <v>77.599999999999994</v>
      </c>
      <c r="D33" s="1639">
        <v>77.400000000000006</v>
      </c>
      <c r="E33" s="1639">
        <v>79.900000000000006</v>
      </c>
      <c r="F33" s="1639">
        <v>76.900000000000006</v>
      </c>
      <c r="G33" s="1639">
        <v>77.5</v>
      </c>
      <c r="H33" s="1639">
        <v>76.599999999999994</v>
      </c>
      <c r="I33" s="1639">
        <v>79.099999999999994</v>
      </c>
      <c r="J33" s="1639">
        <v>78.7</v>
      </c>
      <c r="K33" s="1639">
        <v>78.7</v>
      </c>
      <c r="L33" s="1639">
        <v>76.5</v>
      </c>
      <c r="M33" s="1639">
        <v>79.400000000000006</v>
      </c>
      <c r="N33" s="1689">
        <v>78.8</v>
      </c>
    </row>
    <row r="34" spans="2:14">
      <c r="B34" s="1644">
        <v>2008</v>
      </c>
      <c r="C34" s="1688">
        <v>77.7</v>
      </c>
      <c r="D34" s="1639">
        <v>76.900000000000006</v>
      </c>
      <c r="E34" s="1639">
        <v>79.8</v>
      </c>
      <c r="F34" s="1639">
        <v>76.5</v>
      </c>
      <c r="G34" s="1639">
        <v>77.5</v>
      </c>
      <c r="H34" s="1639">
        <v>76.5</v>
      </c>
      <c r="I34" s="1639">
        <v>78.900000000000006</v>
      </c>
      <c r="J34" s="1639">
        <v>78.400000000000006</v>
      </c>
      <c r="K34" s="1639">
        <v>78.400000000000006</v>
      </c>
      <c r="L34" s="1639">
        <v>76.2</v>
      </c>
      <c r="M34" s="1639">
        <v>79.2</v>
      </c>
      <c r="N34" s="1689">
        <v>78.3</v>
      </c>
    </row>
    <row r="35" spans="2:14">
      <c r="B35" s="1644">
        <v>2007</v>
      </c>
      <c r="C35" s="1688">
        <v>77.400000000000006</v>
      </c>
      <c r="D35" s="1639">
        <v>77.099999999999994</v>
      </c>
      <c r="E35" s="1639">
        <v>79.5</v>
      </c>
      <c r="F35" s="1639">
        <v>76.2</v>
      </c>
      <c r="G35" s="1639">
        <v>76.900000000000006</v>
      </c>
      <c r="H35" s="1639">
        <v>76</v>
      </c>
      <c r="I35" s="1639">
        <v>78.8</v>
      </c>
      <c r="J35" s="1639">
        <v>78.099999999999994</v>
      </c>
      <c r="K35" s="1639">
        <v>78.3</v>
      </c>
      <c r="L35" s="1639">
        <v>75.900000000000006</v>
      </c>
      <c r="M35" s="1639">
        <v>79</v>
      </c>
      <c r="N35" s="1689">
        <v>77.900000000000006</v>
      </c>
    </row>
    <row r="36" spans="2:14">
      <c r="B36" s="1644">
        <v>2006</v>
      </c>
      <c r="C36" s="1688">
        <v>77.099999999999994</v>
      </c>
      <c r="D36" s="1639">
        <v>76.599999999999994</v>
      </c>
      <c r="E36" s="1639">
        <v>79.2</v>
      </c>
      <c r="F36" s="1639">
        <v>76.099999999999994</v>
      </c>
      <c r="G36" s="1639">
        <v>77.099999999999994</v>
      </c>
      <c r="H36" s="1639">
        <v>75.900000000000006</v>
      </c>
      <c r="I36" s="1639">
        <v>78.599999999999994</v>
      </c>
      <c r="J36" s="1639">
        <v>77.7</v>
      </c>
      <c r="K36" s="1639">
        <v>78.2</v>
      </c>
      <c r="L36" s="1639">
        <v>75.5</v>
      </c>
      <c r="M36" s="1639">
        <v>78.8</v>
      </c>
      <c r="N36" s="1689">
        <v>77.8</v>
      </c>
    </row>
    <row r="37" spans="2:14">
      <c r="B37" s="1644">
        <v>2005</v>
      </c>
      <c r="C37" s="1688">
        <v>76.599999999999994</v>
      </c>
      <c r="D37" s="1639">
        <v>76.2</v>
      </c>
      <c r="E37" s="1639">
        <v>78.7</v>
      </c>
      <c r="F37" s="1639">
        <v>76</v>
      </c>
      <c r="G37" s="1639">
        <v>76.8</v>
      </c>
      <c r="H37" s="1639">
        <v>75.599999999999994</v>
      </c>
      <c r="I37" s="1639">
        <v>78.099999999999994</v>
      </c>
      <c r="J37" s="1639">
        <v>77.2</v>
      </c>
      <c r="K37" s="1639">
        <v>77.8</v>
      </c>
      <c r="L37" s="1639">
        <v>74.900000000000006</v>
      </c>
      <c r="M37" s="1639">
        <v>78.5</v>
      </c>
      <c r="N37" s="1689">
        <v>77</v>
      </c>
    </row>
    <row r="38" spans="2:14">
      <c r="B38" s="1644">
        <v>2004</v>
      </c>
      <c r="C38" s="1688">
        <v>76.400000000000006</v>
      </c>
      <c r="D38" s="1639">
        <v>76</v>
      </c>
      <c r="E38" s="1639">
        <v>78.599999999999994</v>
      </c>
      <c r="F38" s="1639">
        <v>75.400000000000006</v>
      </c>
      <c r="G38" s="1639">
        <v>76.599999999999994</v>
      </c>
      <c r="H38" s="1639">
        <v>75.400000000000006</v>
      </c>
      <c r="I38" s="1639">
        <v>78</v>
      </c>
      <c r="J38" s="1639">
        <v>76.900000000000006</v>
      </c>
      <c r="K38" s="1639">
        <v>77.599999999999994</v>
      </c>
      <c r="L38" s="1639">
        <v>75</v>
      </c>
      <c r="M38" s="1639">
        <v>78.400000000000006</v>
      </c>
      <c r="N38" s="1689">
        <v>77</v>
      </c>
    </row>
    <row r="39" spans="2:14">
      <c r="B39" s="1644">
        <v>2003</v>
      </c>
      <c r="C39" s="1688">
        <v>75.900000000000006</v>
      </c>
      <c r="D39" s="1639">
        <v>75.3</v>
      </c>
      <c r="E39" s="1639">
        <v>78</v>
      </c>
      <c r="F39" s="1639">
        <v>75</v>
      </c>
      <c r="G39" s="1639">
        <v>76.599999999999994</v>
      </c>
      <c r="H39" s="1639">
        <v>75.099999999999994</v>
      </c>
      <c r="I39" s="1639">
        <v>77.3</v>
      </c>
      <c r="J39" s="1639">
        <v>76.3</v>
      </c>
      <c r="K39" s="1639">
        <v>77.099999999999994</v>
      </c>
      <c r="L39" s="1639">
        <v>74.2</v>
      </c>
      <c r="M39" s="1639">
        <v>78</v>
      </c>
      <c r="N39" s="1689">
        <v>76.400000000000006</v>
      </c>
    </row>
    <row r="40" spans="2:14">
      <c r="B40" s="1644">
        <v>2002</v>
      </c>
      <c r="C40" s="1688">
        <v>75.8</v>
      </c>
      <c r="D40" s="1639">
        <v>75.099999999999994</v>
      </c>
      <c r="E40" s="1639">
        <v>77.900000000000006</v>
      </c>
      <c r="F40" s="1639">
        <v>74.8</v>
      </c>
      <c r="G40" s="1639">
        <v>76.400000000000006</v>
      </c>
      <c r="H40" s="1639">
        <v>74.900000000000006</v>
      </c>
      <c r="I40" s="1639">
        <v>77.400000000000006</v>
      </c>
      <c r="J40" s="1639">
        <v>76</v>
      </c>
      <c r="K40" s="1639">
        <v>76.400000000000006</v>
      </c>
      <c r="L40" s="1639">
        <v>73.900000000000006</v>
      </c>
      <c r="M40" s="1639">
        <v>77.7</v>
      </c>
      <c r="N40" s="1689">
        <v>76.400000000000006</v>
      </c>
    </row>
    <row r="41" spans="2:14">
      <c r="B41" s="1644">
        <v>2001</v>
      </c>
      <c r="C41" s="1688">
        <v>75.599999999999994</v>
      </c>
      <c r="D41" s="1639">
        <v>74.900000000000006</v>
      </c>
      <c r="E41" s="1639">
        <v>77.5</v>
      </c>
      <c r="F41" s="1639">
        <v>74.7</v>
      </c>
      <c r="G41" s="1639">
        <v>76.3</v>
      </c>
      <c r="H41" s="1639">
        <v>74.599999999999994</v>
      </c>
      <c r="I41" s="1639">
        <v>77.2</v>
      </c>
      <c r="J41" s="1639">
        <v>75.8</v>
      </c>
      <c r="K41" s="1639">
        <v>76.2</v>
      </c>
      <c r="L41" s="1639">
        <v>73.599999999999994</v>
      </c>
      <c r="M41" s="1639">
        <v>77.599999999999994</v>
      </c>
      <c r="N41" s="1689">
        <v>76.3</v>
      </c>
    </row>
    <row r="42" spans="2:14">
      <c r="B42" s="1644">
        <v>2000</v>
      </c>
      <c r="C42" s="1688">
        <v>75.2</v>
      </c>
      <c r="D42" s="1639">
        <v>74.599999999999994</v>
      </c>
      <c r="E42" s="1639">
        <v>77</v>
      </c>
      <c r="F42" s="1639">
        <v>74.5</v>
      </c>
      <c r="G42" s="1639">
        <v>75.900000000000006</v>
      </c>
      <c r="H42" s="1639">
        <v>74.2</v>
      </c>
      <c r="I42" s="1639">
        <v>76.900000000000006</v>
      </c>
      <c r="J42" s="1639">
        <v>75.599999999999994</v>
      </c>
      <c r="K42" s="1639">
        <v>76</v>
      </c>
      <c r="L42" s="1639">
        <v>73.3</v>
      </c>
      <c r="M42" s="1639">
        <v>77.400000000000006</v>
      </c>
      <c r="N42" s="1689">
        <v>75.8</v>
      </c>
    </row>
    <row r="43" spans="2:14">
      <c r="B43" s="1644">
        <v>1999</v>
      </c>
      <c r="C43" s="1688">
        <v>74.900000000000006</v>
      </c>
      <c r="D43" s="1639">
        <v>74.400000000000006</v>
      </c>
      <c r="E43" s="1639">
        <v>76.8</v>
      </c>
      <c r="F43" s="1639">
        <v>74.2</v>
      </c>
      <c r="G43" s="1639">
        <v>75.900000000000006</v>
      </c>
      <c r="H43" s="1639">
        <v>73.8</v>
      </c>
      <c r="I43" s="1639">
        <v>76.400000000000006</v>
      </c>
      <c r="J43" s="1639">
        <v>75.3</v>
      </c>
      <c r="K43" s="1639">
        <v>75.599999999999994</v>
      </c>
      <c r="L43" s="1639">
        <v>72.7</v>
      </c>
      <c r="M43" s="1639">
        <v>77.099999999999994</v>
      </c>
      <c r="N43" s="1689">
        <v>75.3</v>
      </c>
    </row>
    <row r="44" spans="2:14">
      <c r="B44" s="1644">
        <v>1998</v>
      </c>
      <c r="C44" s="1688">
        <v>74.5</v>
      </c>
      <c r="D44" s="1639">
        <v>74.400000000000006</v>
      </c>
      <c r="E44" s="1639">
        <v>76.400000000000006</v>
      </c>
      <c r="F44" s="1639">
        <v>74</v>
      </c>
      <c r="G44" s="1639">
        <v>75.8</v>
      </c>
      <c r="H44" s="1639">
        <v>73.599999999999994</v>
      </c>
      <c r="I44" s="1639">
        <v>76</v>
      </c>
      <c r="J44" s="1639">
        <v>75.2</v>
      </c>
      <c r="K44" s="1639">
        <v>75.599999999999994</v>
      </c>
      <c r="L44" s="1639">
        <v>72.400000000000006</v>
      </c>
      <c r="M44" s="1639">
        <v>76.900000000000006</v>
      </c>
      <c r="N44" s="1689">
        <v>75.3</v>
      </c>
    </row>
    <row r="45" spans="2:14">
      <c r="B45" s="1644">
        <v>1997</v>
      </c>
      <c r="C45" s="1688">
        <v>74.099999999999994</v>
      </c>
      <c r="D45" s="1639">
        <v>74.2</v>
      </c>
      <c r="E45" s="1639">
        <v>76.3</v>
      </c>
      <c r="F45" s="1639">
        <v>73.599999999999994</v>
      </c>
      <c r="G45" s="1639">
        <v>75.7</v>
      </c>
      <c r="H45" s="1639">
        <v>73.5</v>
      </c>
      <c r="I45" s="1639">
        <v>75.8</v>
      </c>
      <c r="J45" s="1639">
        <v>75.2</v>
      </c>
      <c r="K45" s="1639">
        <v>75.5</v>
      </c>
      <c r="L45" s="1639">
        <v>72.2</v>
      </c>
      <c r="M45" s="1639">
        <v>76.8</v>
      </c>
      <c r="N45" s="1689">
        <v>75.2</v>
      </c>
    </row>
    <row r="46" spans="2:14">
      <c r="B46" s="1644">
        <v>1996</v>
      </c>
      <c r="C46" s="1688">
        <v>73.7</v>
      </c>
      <c r="D46" s="1639">
        <v>73.900000000000006</v>
      </c>
      <c r="E46" s="1639">
        <v>76</v>
      </c>
      <c r="F46" s="1639">
        <v>73.099999999999994</v>
      </c>
      <c r="G46" s="1639">
        <v>75.3</v>
      </c>
      <c r="H46" s="1639">
        <v>73.099999999999994</v>
      </c>
      <c r="I46" s="1639">
        <v>75.400000000000006</v>
      </c>
      <c r="J46" s="1639">
        <v>74.7</v>
      </c>
      <c r="K46" s="1639">
        <v>75.400000000000006</v>
      </c>
      <c r="L46" s="1639">
        <v>71.599999999999994</v>
      </c>
      <c r="M46" s="1639">
        <v>76.599999999999994</v>
      </c>
      <c r="N46" s="1689">
        <v>74.5</v>
      </c>
    </row>
    <row r="47" spans="2:14">
      <c r="B47" s="1644">
        <v>1995</v>
      </c>
      <c r="C47" s="1688">
        <v>73.400000000000006</v>
      </c>
      <c r="D47" s="1639">
        <v>73.5</v>
      </c>
      <c r="E47" s="1639">
        <v>75.400000000000006</v>
      </c>
      <c r="F47" s="1639">
        <v>72.7</v>
      </c>
      <c r="G47" s="1639">
        <v>75.2</v>
      </c>
      <c r="H47" s="1639">
        <v>72.8</v>
      </c>
      <c r="I47" s="1639">
        <v>75</v>
      </c>
      <c r="J47" s="1639">
        <v>74.599999999999994</v>
      </c>
      <c r="K47" s="1639">
        <v>74.8</v>
      </c>
      <c r="L47" s="1639">
        <v>71.7</v>
      </c>
      <c r="M47" s="1639">
        <v>76.2</v>
      </c>
      <c r="N47" s="1689">
        <v>74.400000000000006</v>
      </c>
    </row>
    <row r="48" spans="2:14">
      <c r="B48" s="1644">
        <v>1994</v>
      </c>
      <c r="C48" s="1688">
        <v>73.2</v>
      </c>
      <c r="D48" s="1639">
        <v>73.400000000000006</v>
      </c>
      <c r="E48" s="1639">
        <v>75.2</v>
      </c>
      <c r="F48" s="1639">
        <v>72.8</v>
      </c>
      <c r="G48" s="1639">
        <v>75.3</v>
      </c>
      <c r="H48" s="1639">
        <v>72.8</v>
      </c>
      <c r="I48" s="1639">
        <v>74.8</v>
      </c>
      <c r="J48" s="1639">
        <v>74.599999999999994</v>
      </c>
      <c r="K48" s="1639">
        <v>74.900000000000006</v>
      </c>
      <c r="L48" s="1639">
        <v>72</v>
      </c>
      <c r="M48" s="1639">
        <v>76.099999999999994</v>
      </c>
      <c r="N48" s="1689">
        <v>74.400000000000006</v>
      </c>
    </row>
    <row r="49" spans="2:14">
      <c r="B49" s="1644">
        <v>1993</v>
      </c>
      <c r="C49" s="1688">
        <v>72.8</v>
      </c>
      <c r="D49" s="1639">
        <v>73</v>
      </c>
      <c r="E49" s="1639">
        <v>75</v>
      </c>
      <c r="F49" s="1639">
        <v>72.599999999999994</v>
      </c>
      <c r="G49" s="1639">
        <v>75.099999999999994</v>
      </c>
      <c r="H49" s="1639">
        <v>72.099999999999994</v>
      </c>
      <c r="I49" s="1639">
        <v>74.599999999999994</v>
      </c>
      <c r="J49" s="1639">
        <v>74</v>
      </c>
      <c r="K49" s="1639">
        <v>74.2</v>
      </c>
      <c r="L49" s="1639">
        <v>71</v>
      </c>
      <c r="M49" s="1639">
        <v>75.5</v>
      </c>
      <c r="N49" s="1689">
        <v>74</v>
      </c>
    </row>
    <row r="50" spans="2:14">
      <c r="B50" s="1644">
        <v>1992</v>
      </c>
      <c r="C50" s="1688">
        <v>72.5</v>
      </c>
      <c r="D50" s="1639">
        <v>73</v>
      </c>
      <c r="E50" s="1639">
        <v>74.5</v>
      </c>
      <c r="F50" s="1639">
        <v>72.599999999999994</v>
      </c>
      <c r="G50" s="1639">
        <v>74.7</v>
      </c>
      <c r="H50" s="1639">
        <v>71.7</v>
      </c>
      <c r="I50" s="1639">
        <v>74.2</v>
      </c>
      <c r="J50" s="1639">
        <v>74.3</v>
      </c>
      <c r="K50" s="1639">
        <v>74.2</v>
      </c>
      <c r="L50" s="1639">
        <v>71</v>
      </c>
      <c r="M50" s="1639">
        <v>75.400000000000006</v>
      </c>
      <c r="N50" s="1689">
        <v>73.8</v>
      </c>
    </row>
    <row r="51" spans="2:14">
      <c r="B51" s="1644">
        <v>1991</v>
      </c>
      <c r="C51" s="1688">
        <v>72.3</v>
      </c>
      <c r="D51" s="1639">
        <v>72.900000000000006</v>
      </c>
      <c r="E51" s="1639">
        <v>74.2</v>
      </c>
      <c r="F51" s="1639">
        <v>72.5</v>
      </c>
      <c r="G51" s="1639">
        <v>74.8</v>
      </c>
      <c r="H51" s="1639">
        <v>71.400000000000006</v>
      </c>
      <c r="I51" s="1639">
        <v>73.8</v>
      </c>
      <c r="J51" s="1639">
        <v>74.099999999999994</v>
      </c>
      <c r="K51" s="1639">
        <v>74</v>
      </c>
      <c r="L51" s="1639">
        <v>70.5</v>
      </c>
      <c r="M51" s="1639">
        <v>75</v>
      </c>
      <c r="N51" s="1689">
        <v>73.400000000000006</v>
      </c>
    </row>
    <row r="52" spans="2:14">
      <c r="B52" s="1644">
        <v>1990</v>
      </c>
      <c r="C52" s="1688">
        <v>72.3</v>
      </c>
      <c r="D52" s="1639">
        <v>72.7</v>
      </c>
      <c r="E52" s="1639">
        <v>74</v>
      </c>
      <c r="F52" s="1639">
        <v>72</v>
      </c>
      <c r="G52" s="1639">
        <v>74.7</v>
      </c>
      <c r="H52" s="1639">
        <v>71</v>
      </c>
      <c r="I52" s="1639">
        <v>73.8</v>
      </c>
      <c r="J52" s="1639">
        <v>73.8</v>
      </c>
      <c r="K52" s="1639">
        <v>73.400000000000006</v>
      </c>
      <c r="L52" s="1639">
        <v>70.599999999999994</v>
      </c>
      <c r="M52" s="1639">
        <v>74.8</v>
      </c>
      <c r="N52" s="1689">
        <v>73.3</v>
      </c>
    </row>
    <row r="53" spans="2:14">
      <c r="B53" s="1644">
        <v>1989</v>
      </c>
      <c r="C53" s="1688">
        <v>71.900000000000006</v>
      </c>
      <c r="D53" s="1639">
        <v>72.3</v>
      </c>
      <c r="E53" s="1639">
        <v>74.099999999999994</v>
      </c>
      <c r="F53" s="1639">
        <v>72</v>
      </c>
      <c r="G53" s="1639">
        <v>74.5</v>
      </c>
      <c r="H53" s="1639">
        <v>70.900000000000006</v>
      </c>
      <c r="I53" s="1639">
        <v>73.599999999999994</v>
      </c>
      <c r="J53" s="1639">
        <v>73.7</v>
      </c>
      <c r="K53" s="1639">
        <v>73.3</v>
      </c>
      <c r="L53" s="1639">
        <v>70.900000000000006</v>
      </c>
      <c r="M53" s="1639">
        <v>74.8</v>
      </c>
      <c r="N53" s="1689">
        <v>73.400000000000006</v>
      </c>
    </row>
    <row r="54" spans="2:14">
      <c r="B54" s="1644">
        <v>1988</v>
      </c>
      <c r="C54" s="1688">
        <v>71.900000000000006</v>
      </c>
      <c r="D54" s="1639">
        <v>72.2</v>
      </c>
      <c r="E54" s="1639">
        <v>73.900000000000006</v>
      </c>
      <c r="F54" s="1639">
        <v>72.099999999999994</v>
      </c>
      <c r="G54" s="1639">
        <v>74.3</v>
      </c>
      <c r="H54" s="1639">
        <v>70.7</v>
      </c>
      <c r="I54" s="1639">
        <v>73.2</v>
      </c>
      <c r="J54" s="1639">
        <v>73.7</v>
      </c>
      <c r="K54" s="1639">
        <v>73.099999999999994</v>
      </c>
      <c r="L54" s="1639">
        <v>70.3</v>
      </c>
      <c r="M54" s="1639">
        <v>74.099999999999994</v>
      </c>
      <c r="N54" s="1689">
        <v>73.5</v>
      </c>
    </row>
    <row r="55" spans="2:14">
      <c r="B55" s="1644">
        <v>1987</v>
      </c>
      <c r="C55" s="1688">
        <v>71.5</v>
      </c>
      <c r="D55" s="1639">
        <v>72</v>
      </c>
      <c r="E55" s="1639">
        <v>74</v>
      </c>
      <c r="F55" s="1639">
        <v>71.8</v>
      </c>
      <c r="G55" s="1639">
        <v>73.900000000000006</v>
      </c>
      <c r="H55" s="1639">
        <v>70.7</v>
      </c>
      <c r="I55" s="1639">
        <v>73</v>
      </c>
      <c r="J55" s="1639">
        <v>73.5</v>
      </c>
      <c r="K55" s="1639">
        <v>72.8</v>
      </c>
      <c r="L55" s="1639">
        <v>70.3</v>
      </c>
      <c r="M55" s="1639">
        <v>74.2</v>
      </c>
      <c r="N55" s="1689">
        <v>73.5</v>
      </c>
    </row>
    <row r="56" spans="2:14">
      <c r="B56" s="1644">
        <v>1986</v>
      </c>
      <c r="C56" s="1688">
        <v>71</v>
      </c>
      <c r="D56" s="1639">
        <v>71.400000000000006</v>
      </c>
      <c r="E56" s="1639">
        <v>73.7</v>
      </c>
      <c r="F56" s="1639">
        <v>71.8</v>
      </c>
      <c r="G56" s="1639">
        <v>74.099999999999994</v>
      </c>
      <c r="H56" s="1639">
        <v>70.599999999999994</v>
      </c>
      <c r="I56" s="1639">
        <v>72.599999999999994</v>
      </c>
      <c r="J56" s="1639">
        <v>73.099999999999994</v>
      </c>
      <c r="K56" s="1639">
        <v>72.900000000000006</v>
      </c>
      <c r="L56" s="1639">
        <v>69.900000000000006</v>
      </c>
      <c r="M56" s="1639">
        <v>74</v>
      </c>
      <c r="N56" s="1689">
        <v>73.400000000000006</v>
      </c>
    </row>
    <row r="57" spans="2:14">
      <c r="B57" s="1644">
        <v>1985</v>
      </c>
      <c r="C57" s="1688">
        <v>70.400000000000006</v>
      </c>
      <c r="D57" s="1639">
        <v>71.099999999999994</v>
      </c>
      <c r="E57" s="1639">
        <v>73.5</v>
      </c>
      <c r="F57" s="1639">
        <v>71.5</v>
      </c>
      <c r="G57" s="1639">
        <v>73.5</v>
      </c>
      <c r="H57" s="1639">
        <v>70.2</v>
      </c>
      <c r="I57" s="1639">
        <v>72.3</v>
      </c>
      <c r="J57" s="1639">
        <v>73.099999999999994</v>
      </c>
      <c r="K57" s="1639">
        <v>72.599999999999994</v>
      </c>
      <c r="L57" s="1639">
        <v>69.400000000000006</v>
      </c>
      <c r="M57" s="1639">
        <v>73.8</v>
      </c>
      <c r="N57" s="1689">
        <v>73.099999999999994</v>
      </c>
    </row>
    <row r="58" spans="2:14">
      <c r="B58" s="1644">
        <v>1984</v>
      </c>
      <c r="C58" s="1688">
        <v>70.099999999999994</v>
      </c>
      <c r="D58" s="1639">
        <v>71</v>
      </c>
      <c r="E58" s="1639">
        <v>73.400000000000006</v>
      </c>
      <c r="F58" s="1639">
        <v>71.7</v>
      </c>
      <c r="G58" s="1639">
        <v>73.8</v>
      </c>
      <c r="H58" s="1639">
        <v>70.5</v>
      </c>
      <c r="K58" s="1639">
        <v>73</v>
      </c>
      <c r="L58" s="1639">
        <v>69.2</v>
      </c>
      <c r="M58" s="1639">
        <v>73.900000000000006</v>
      </c>
      <c r="N58" s="1689">
        <v>73.099999999999994</v>
      </c>
    </row>
    <row r="59" spans="2:14">
      <c r="B59" s="1644">
        <v>1983</v>
      </c>
      <c r="C59" s="1688">
        <v>69.5</v>
      </c>
      <c r="D59" s="1639">
        <v>70.599999999999994</v>
      </c>
      <c r="E59" s="1639">
        <v>72.7</v>
      </c>
      <c r="F59" s="1639">
        <v>71.5</v>
      </c>
      <c r="G59" s="1639">
        <v>73.400000000000006</v>
      </c>
      <c r="H59" s="1639">
        <v>70.3</v>
      </c>
      <c r="K59" s="1639">
        <v>72.8</v>
      </c>
      <c r="L59" s="1639">
        <v>69</v>
      </c>
      <c r="M59" s="1639">
        <v>73.599999999999994</v>
      </c>
      <c r="N59" s="1689">
        <v>72.900000000000006</v>
      </c>
    </row>
    <row r="60" spans="2:14">
      <c r="B60" s="1644">
        <v>1982</v>
      </c>
      <c r="C60" s="1688">
        <v>69.400000000000006</v>
      </c>
      <c r="D60" s="1639">
        <v>70.599999999999994</v>
      </c>
      <c r="E60" s="1639">
        <v>72.8</v>
      </c>
      <c r="F60" s="1639">
        <v>71.599999999999994</v>
      </c>
      <c r="G60" s="1639">
        <v>73.599999999999994</v>
      </c>
      <c r="H60" s="1639">
        <v>70.3</v>
      </c>
      <c r="K60" s="1639">
        <v>72.7</v>
      </c>
      <c r="L60" s="1639">
        <v>69</v>
      </c>
      <c r="M60" s="1639">
        <v>73.5</v>
      </c>
      <c r="N60" s="1689">
        <v>73.099999999999994</v>
      </c>
    </row>
    <row r="61" spans="2:14">
      <c r="B61" s="1644">
        <v>1981</v>
      </c>
      <c r="C61" s="1688">
        <v>69.3</v>
      </c>
      <c r="D61" s="1639">
        <v>70.3</v>
      </c>
      <c r="E61" s="1639">
        <v>72.5</v>
      </c>
      <c r="F61" s="1639">
        <v>71.3</v>
      </c>
      <c r="G61" s="1639">
        <v>73.400000000000006</v>
      </c>
      <c r="H61" s="1639">
        <v>69.599999999999994</v>
      </c>
      <c r="K61" s="1639">
        <v>72.7</v>
      </c>
      <c r="L61" s="1639">
        <v>68.2</v>
      </c>
      <c r="M61" s="1639">
        <v>73.099999999999994</v>
      </c>
      <c r="N61" s="1689">
        <v>72.5</v>
      </c>
    </row>
    <row r="62" spans="2:14">
      <c r="B62" s="1644">
        <v>1980</v>
      </c>
      <c r="C62" s="1688">
        <v>69</v>
      </c>
      <c r="D62" s="1639">
        <v>69.900000000000006</v>
      </c>
      <c r="E62" s="1639">
        <v>72.3</v>
      </c>
      <c r="F62" s="1639">
        <v>71.2</v>
      </c>
      <c r="G62" s="1639">
        <v>73</v>
      </c>
      <c r="H62" s="1639">
        <v>69.2</v>
      </c>
      <c r="K62" s="1639">
        <v>72.400000000000006</v>
      </c>
      <c r="L62" s="1639">
        <v>67.900000000000006</v>
      </c>
      <c r="M62" s="1639">
        <v>72.8</v>
      </c>
      <c r="N62" s="1689">
        <v>72.3</v>
      </c>
    </row>
    <row r="63" spans="2:14">
      <c r="B63" s="1644">
        <v>1979</v>
      </c>
      <c r="C63" s="1688">
        <v>68.8</v>
      </c>
      <c r="D63" s="1639">
        <v>69.900000000000006</v>
      </c>
      <c r="E63" s="1639">
        <v>72.3</v>
      </c>
      <c r="F63" s="1639">
        <v>71.2</v>
      </c>
      <c r="G63" s="1639">
        <v>73.2</v>
      </c>
      <c r="K63" s="1639">
        <v>72.400000000000006</v>
      </c>
      <c r="L63" s="1639">
        <v>67.900000000000006</v>
      </c>
      <c r="M63" s="1639">
        <v>72.5</v>
      </c>
      <c r="N63" s="1689">
        <v>71.8</v>
      </c>
    </row>
    <row r="64" spans="2:14">
      <c r="B64" s="1644">
        <v>1978</v>
      </c>
      <c r="C64" s="1688">
        <v>68.5</v>
      </c>
      <c r="D64" s="1639">
        <v>69.400000000000006</v>
      </c>
      <c r="E64" s="1639">
        <v>71.900000000000006</v>
      </c>
      <c r="F64" s="1639">
        <v>71.5</v>
      </c>
      <c r="G64" s="1639">
        <v>72.900000000000006</v>
      </c>
      <c r="K64" s="1639">
        <v>72.599999999999994</v>
      </c>
      <c r="L64" s="1639">
        <v>67.099999999999994</v>
      </c>
      <c r="M64" s="1639">
        <v>72.5</v>
      </c>
      <c r="N64" s="1689">
        <v>71.3</v>
      </c>
    </row>
    <row r="65" spans="2:14">
      <c r="B65" s="1644">
        <v>1977</v>
      </c>
      <c r="C65" s="1688">
        <v>68.5</v>
      </c>
      <c r="D65" s="1639">
        <v>69.5</v>
      </c>
      <c r="E65" s="1639">
        <v>72</v>
      </c>
      <c r="F65" s="1639">
        <v>71.8</v>
      </c>
      <c r="G65" s="1639">
        <v>72.400000000000006</v>
      </c>
      <c r="K65" s="1639">
        <v>72.5</v>
      </c>
      <c r="L65" s="1639">
        <v>66.400000000000006</v>
      </c>
      <c r="M65" s="1639">
        <v>72.400000000000006</v>
      </c>
      <c r="N65" s="1689">
        <v>71.2</v>
      </c>
    </row>
    <row r="66" spans="2:14">
      <c r="B66" s="1644">
        <v>1976</v>
      </c>
      <c r="C66" s="1688">
        <v>68.2</v>
      </c>
      <c r="D66" s="1639">
        <v>68.900000000000006</v>
      </c>
      <c r="E66" s="1639">
        <v>71.599999999999994</v>
      </c>
      <c r="F66" s="1639">
        <v>70.900000000000006</v>
      </c>
      <c r="G66" s="1639">
        <v>72.3</v>
      </c>
      <c r="K66" s="1639">
        <v>72.2</v>
      </c>
      <c r="L66" s="1639">
        <v>65.3</v>
      </c>
      <c r="M66" s="1639">
        <v>72.2</v>
      </c>
      <c r="N66" s="1689">
        <v>70.8</v>
      </c>
    </row>
    <row r="67" spans="2:14">
      <c r="B67" s="1644">
        <v>1975</v>
      </c>
      <c r="C67" s="1688">
        <v>67.7</v>
      </c>
      <c r="D67" s="1639">
        <v>68.8</v>
      </c>
      <c r="E67" s="1639">
        <v>71.5</v>
      </c>
      <c r="F67" s="1639">
        <v>71.3</v>
      </c>
      <c r="G67" s="1639">
        <v>72.2</v>
      </c>
      <c r="K67" s="1639">
        <v>71.900000000000006</v>
      </c>
      <c r="L67" s="1639">
        <v>64.599999999999994</v>
      </c>
      <c r="M67" s="1639">
        <v>72.2</v>
      </c>
      <c r="N67" s="1689">
        <v>70.5</v>
      </c>
    </row>
    <row r="68" spans="2:14">
      <c r="B68" s="1644">
        <v>1974</v>
      </c>
      <c r="C68" s="1688">
        <v>67.5</v>
      </c>
      <c r="D68" s="1639">
        <v>68.8</v>
      </c>
      <c r="E68" s="1639">
        <v>71.2</v>
      </c>
      <c r="F68" s="1639">
        <v>71</v>
      </c>
      <c r="G68" s="1639">
        <v>72.400000000000006</v>
      </c>
      <c r="K68" s="1639">
        <v>71.900000000000006</v>
      </c>
      <c r="L68" s="1639">
        <v>64.8</v>
      </c>
      <c r="M68" s="1639">
        <v>72.2</v>
      </c>
      <c r="N68" s="1689"/>
    </row>
    <row r="69" spans="2:14">
      <c r="B69" s="1644">
        <v>1973</v>
      </c>
      <c r="C69" s="1688">
        <v>67.599999999999994</v>
      </c>
      <c r="D69" s="1639">
        <v>68.400000000000006</v>
      </c>
      <c r="E69" s="1639">
        <v>71</v>
      </c>
      <c r="G69" s="1639">
        <v>72</v>
      </c>
      <c r="K69" s="1639">
        <v>71.5</v>
      </c>
      <c r="L69" s="1639">
        <v>64.400000000000006</v>
      </c>
      <c r="M69" s="1639">
        <v>72.2</v>
      </c>
      <c r="N69" s="1689"/>
    </row>
    <row r="70" spans="2:14">
      <c r="B70" s="1644">
        <v>1972</v>
      </c>
      <c r="C70" s="1688">
        <v>67</v>
      </c>
      <c r="D70" s="1639">
        <v>68.2</v>
      </c>
      <c r="E70" s="1639">
        <v>70.599999999999994</v>
      </c>
      <c r="G70" s="1639">
        <v>71.7</v>
      </c>
      <c r="K70" s="1639">
        <v>71.5</v>
      </c>
      <c r="L70" s="1639">
        <v>65.2</v>
      </c>
      <c r="M70" s="1639">
        <v>72</v>
      </c>
      <c r="N70" s="1689"/>
    </row>
    <row r="71" spans="2:14">
      <c r="B71" s="1644">
        <v>1971</v>
      </c>
      <c r="C71" s="1688">
        <v>66.7</v>
      </c>
      <c r="D71" s="1639">
        <v>67.900000000000006</v>
      </c>
      <c r="E71" s="1639">
        <v>70.2</v>
      </c>
      <c r="G71" s="1639">
        <v>72.2</v>
      </c>
      <c r="K71" s="1639">
        <v>71.3</v>
      </c>
      <c r="L71" s="1639">
        <v>63.1</v>
      </c>
      <c r="M71" s="1639">
        <v>72</v>
      </c>
      <c r="N71" s="1689"/>
    </row>
    <row r="72" spans="2:14">
      <c r="B72" s="1644">
        <v>1970</v>
      </c>
      <c r="C72" s="1688">
        <v>66.5</v>
      </c>
      <c r="D72" s="1639">
        <v>67.900000000000006</v>
      </c>
      <c r="E72" s="1639">
        <v>70</v>
      </c>
      <c r="G72" s="1639">
        <v>71.599999999999994</v>
      </c>
      <c r="K72" s="1639">
        <v>71.2</v>
      </c>
      <c r="L72" s="1639">
        <v>63.6</v>
      </c>
      <c r="M72" s="1639">
        <v>72.3</v>
      </c>
      <c r="N72" s="1689"/>
    </row>
    <row r="73" spans="2:14">
      <c r="B73" s="1644">
        <v>1969</v>
      </c>
      <c r="C73" s="1688"/>
      <c r="D73" s="1639">
        <v>67.599999999999994</v>
      </c>
      <c r="E73" s="1639">
        <v>69.7</v>
      </c>
      <c r="G73" s="1639">
        <v>71</v>
      </c>
      <c r="K73" s="1639">
        <v>71</v>
      </c>
      <c r="L73" s="1639">
        <v>62.8</v>
      </c>
      <c r="M73" s="1639">
        <v>71.7</v>
      </c>
      <c r="N73" s="1689"/>
    </row>
    <row r="74" spans="2:14">
      <c r="B74" s="1644">
        <v>1968</v>
      </c>
      <c r="C74" s="1688"/>
      <c r="D74" s="1639">
        <v>67.599999999999994</v>
      </c>
      <c r="E74" s="1639">
        <v>69.8</v>
      </c>
      <c r="G74" s="1639">
        <v>70.599999999999994</v>
      </c>
      <c r="K74" s="1639">
        <v>71.400000000000006</v>
      </c>
      <c r="L74" s="1639">
        <v>63.3</v>
      </c>
      <c r="M74" s="1639">
        <v>71.7</v>
      </c>
      <c r="N74" s="1689"/>
    </row>
    <row r="75" spans="2:14">
      <c r="B75" s="1644">
        <v>1967</v>
      </c>
      <c r="C75" s="1688"/>
      <c r="D75" s="1639">
        <v>67.900000000000006</v>
      </c>
      <c r="E75" s="1639">
        <v>69.7</v>
      </c>
      <c r="G75" s="1639">
        <v>70.400000000000006</v>
      </c>
      <c r="K75" s="1639">
        <v>71.5</v>
      </c>
      <c r="L75" s="1639">
        <v>62.8</v>
      </c>
      <c r="N75" s="1689"/>
    </row>
    <row r="76" spans="2:14">
      <c r="B76" s="1644">
        <v>1966</v>
      </c>
      <c r="C76" s="1688"/>
      <c r="D76" s="1639">
        <v>67.8</v>
      </c>
      <c r="E76" s="1639">
        <v>69.599999999999994</v>
      </c>
      <c r="G76" s="1639">
        <v>70.5</v>
      </c>
      <c r="K76" s="1639">
        <v>71.599999999999994</v>
      </c>
      <c r="L76" s="1639">
        <v>62</v>
      </c>
      <c r="N76" s="1689"/>
    </row>
    <row r="77" spans="2:14">
      <c r="B77" s="1644">
        <v>1965</v>
      </c>
      <c r="C77" s="1688"/>
      <c r="D77" s="1639">
        <v>67.599999999999994</v>
      </c>
      <c r="E77" s="1639">
        <v>69.5</v>
      </c>
      <c r="G77" s="1639">
        <v>70.5</v>
      </c>
      <c r="K77" s="1639">
        <v>71.3</v>
      </c>
      <c r="L77" s="1639">
        <v>62.6</v>
      </c>
      <c r="N77" s="1689"/>
    </row>
    <row r="78" spans="2:14">
      <c r="B78" s="1644">
        <v>1964</v>
      </c>
      <c r="C78" s="1688"/>
      <c r="D78" s="1639">
        <v>67.8</v>
      </c>
      <c r="E78" s="1639">
        <v>69.2</v>
      </c>
      <c r="G78" s="1639">
        <v>69.900000000000006</v>
      </c>
      <c r="K78" s="1639">
        <v>71.5</v>
      </c>
      <c r="L78" s="1639">
        <v>62</v>
      </c>
      <c r="N78" s="1689"/>
    </row>
    <row r="79" spans="2:14">
      <c r="B79" s="1644">
        <v>1963</v>
      </c>
      <c r="C79" s="1688"/>
      <c r="D79" s="1639">
        <v>67.099999999999994</v>
      </c>
      <c r="E79" s="1639">
        <v>68.3</v>
      </c>
      <c r="G79" s="1639">
        <v>70.2</v>
      </c>
      <c r="K79" s="1639">
        <v>71.099999999999994</v>
      </c>
      <c r="L79" s="1639">
        <v>61.8</v>
      </c>
      <c r="N79" s="1689"/>
    </row>
    <row r="80" spans="2:14">
      <c r="B80" s="1644">
        <v>1962</v>
      </c>
      <c r="C80" s="1688"/>
      <c r="D80" s="1639">
        <v>67.400000000000006</v>
      </c>
      <c r="E80" s="1639">
        <v>68.400000000000006</v>
      </c>
      <c r="G80" s="1639">
        <v>69.900000000000006</v>
      </c>
      <c r="K80" s="1639">
        <v>71.2</v>
      </c>
      <c r="L80" s="1639">
        <v>61.2</v>
      </c>
      <c r="N80" s="1689"/>
    </row>
    <row r="81" spans="2:14">
      <c r="B81" s="1644">
        <v>1961</v>
      </c>
      <c r="C81" s="1688"/>
      <c r="D81" s="1639">
        <v>67.599999999999994</v>
      </c>
      <c r="E81" s="1639">
        <v>68.900000000000006</v>
      </c>
      <c r="G81" s="1639">
        <v>70.2</v>
      </c>
      <c r="K81" s="1639">
        <v>71.400000000000006</v>
      </c>
      <c r="L81" s="1639">
        <v>59.9</v>
      </c>
      <c r="N81" s="1689"/>
    </row>
    <row r="82" spans="2:14" ht="15" thickBot="1">
      <c r="B82" s="1644">
        <v>1960</v>
      </c>
      <c r="C82" s="1690"/>
      <c r="D82" s="1691">
        <v>66.8</v>
      </c>
      <c r="E82" s="1691">
        <v>68.7</v>
      </c>
      <c r="F82" s="1691"/>
      <c r="G82" s="1691"/>
      <c r="H82" s="1691"/>
      <c r="I82" s="1691"/>
      <c r="J82" s="1691"/>
      <c r="K82" s="1691">
        <v>71.599999999999994</v>
      </c>
      <c r="L82" s="1691">
        <v>61.1</v>
      </c>
      <c r="M82" s="1691"/>
      <c r="N82" s="1692"/>
    </row>
  </sheetData>
  <mergeCells count="1">
    <mergeCell ref="B20:N20"/>
  </mergeCells>
  <hyperlinks>
    <hyperlink ref="A1" location="'Figures'!A1" display="Ir a Gráficos" xr:uid="{F781FFCA-AD60-44B2-8091-46DDC5A45A83}"/>
  </hyperlinks>
  <pageMargins left="0.7" right="0.7" top="0.75" bottom="0.75" header="0.3" footer="0.3"/>
  <pageSetup paperSize="0" orientation="portrait" horizontalDpi="0" verticalDpi="0" copies="0"/>
  <drawing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2F309-86E5-44A6-8ABE-8063503BD7B3}">
  <dimension ref="A1:N82"/>
  <sheetViews>
    <sheetView showGridLines="0" workbookViewId="0"/>
  </sheetViews>
  <sheetFormatPr baseColWidth="10" defaultColWidth="11.42578125" defaultRowHeight="14.25"/>
  <cols>
    <col min="1" max="1" width="3.140625" style="1639" customWidth="1"/>
    <col min="2" max="2" width="12.5703125" style="1639" bestFit="1" customWidth="1"/>
    <col min="3" max="3" width="6.85546875" style="1639" bestFit="1" customWidth="1"/>
    <col min="4" max="4" width="7.42578125" style="1639" bestFit="1" customWidth="1"/>
    <col min="5" max="5" width="5.28515625" style="1639" bestFit="1" customWidth="1"/>
    <col min="6" max="6" width="10.42578125" style="1639" bestFit="1" customWidth="1"/>
    <col min="7" max="7" width="6.85546875" style="1639" bestFit="1" customWidth="1"/>
    <col min="8" max="8" width="8.5703125" style="1639" bestFit="1" customWidth="1"/>
    <col min="9" max="9" width="5.28515625" style="1639" bestFit="1" customWidth="1"/>
    <col min="10" max="10" width="7.28515625" style="1639" bestFit="1" customWidth="1"/>
    <col min="11" max="11" width="8.42578125" style="1639" bestFit="1" customWidth="1"/>
    <col min="12" max="12" width="8.140625" style="1639" bestFit="1" customWidth="1"/>
    <col min="13" max="13" width="6.85546875" style="1639" bestFit="1" customWidth="1"/>
    <col min="14" max="14" width="7" style="1639" bestFit="1" customWidth="1"/>
    <col min="15" max="16384" width="11.42578125" style="1639"/>
  </cols>
  <sheetData>
    <row r="1" spans="1:3" ht="15.75">
      <c r="A1" s="1528" t="s">
        <v>492</v>
      </c>
    </row>
    <row r="2" spans="1:3">
      <c r="B2" s="1601" t="s">
        <v>594</v>
      </c>
      <c r="C2" s="1601" t="s">
        <v>595</v>
      </c>
    </row>
    <row r="3" spans="1:3">
      <c r="B3" s="1602" t="s">
        <v>601</v>
      </c>
      <c r="C3" s="1602" t="s">
        <v>602</v>
      </c>
    </row>
    <row r="4" spans="1:3">
      <c r="B4" s="1642"/>
    </row>
    <row r="5" spans="1:3">
      <c r="B5" s="1642"/>
    </row>
    <row r="6" spans="1:3">
      <c r="B6" s="1642"/>
    </row>
    <row r="20" spans="2:14" ht="15.75" customHeight="1">
      <c r="B20" s="2010" t="s">
        <v>558</v>
      </c>
      <c r="C20" s="2010"/>
      <c r="D20" s="2010"/>
      <c r="E20" s="2010"/>
      <c r="F20" s="2010"/>
      <c r="G20" s="2010"/>
      <c r="H20" s="2010"/>
      <c r="I20" s="2010"/>
      <c r="J20" s="2010"/>
      <c r="K20" s="2010"/>
      <c r="L20" s="2010"/>
      <c r="M20" s="2010"/>
      <c r="N20" s="2010"/>
    </row>
    <row r="21" spans="2:14" ht="15" thickBot="1">
      <c r="C21" s="1643" t="s">
        <v>516</v>
      </c>
      <c r="D21" s="1643" t="s">
        <v>598</v>
      </c>
      <c r="E21" s="1643" t="s">
        <v>518</v>
      </c>
      <c r="F21" s="1643" t="s">
        <v>519</v>
      </c>
      <c r="G21" s="1643" t="s">
        <v>520</v>
      </c>
      <c r="H21" s="1643" t="s">
        <v>521</v>
      </c>
      <c r="I21" s="1643" t="s">
        <v>523</v>
      </c>
      <c r="J21" s="1643" t="s">
        <v>524</v>
      </c>
      <c r="K21" s="1643" t="s">
        <v>525</v>
      </c>
      <c r="L21" s="1643" t="s">
        <v>526</v>
      </c>
      <c r="M21" s="1643" t="s">
        <v>599</v>
      </c>
      <c r="N21" s="1643" t="s">
        <v>600</v>
      </c>
    </row>
    <row r="22" spans="2:14">
      <c r="B22" s="1644">
        <v>2020</v>
      </c>
      <c r="C22" s="1685">
        <v>83.6</v>
      </c>
      <c r="D22" s="1686">
        <v>83.1</v>
      </c>
      <c r="E22" s="1686">
        <v>85.2</v>
      </c>
      <c r="F22" s="1686">
        <v>83.6</v>
      </c>
      <c r="G22" s="1686">
        <v>83.7</v>
      </c>
      <c r="H22" s="1686">
        <v>85</v>
      </c>
      <c r="I22" s="1686">
        <v>84.7</v>
      </c>
      <c r="J22" s="1686">
        <v>83.1</v>
      </c>
      <c r="K22" s="1686">
        <v>84.9</v>
      </c>
      <c r="L22" s="1686">
        <v>84.1</v>
      </c>
      <c r="M22" s="1686">
        <v>84.2</v>
      </c>
      <c r="N22" s="1687">
        <v>85.1</v>
      </c>
    </row>
    <row r="23" spans="2:14">
      <c r="B23" s="1644">
        <v>2019</v>
      </c>
      <c r="C23" s="1688">
        <v>84.2</v>
      </c>
      <c r="D23" s="1639">
        <v>84.3</v>
      </c>
      <c r="E23" s="1639">
        <v>85.8</v>
      </c>
      <c r="F23" s="1639">
        <v>83.5</v>
      </c>
      <c r="G23" s="1639">
        <v>84.2</v>
      </c>
      <c r="H23" s="1639">
        <v>84.8</v>
      </c>
      <c r="I23" s="1639">
        <v>85.7</v>
      </c>
      <c r="J23" s="1639">
        <v>83.7</v>
      </c>
      <c r="K23" s="1639">
        <v>84.7</v>
      </c>
      <c r="L23" s="1639">
        <v>84.8</v>
      </c>
      <c r="M23" s="1639">
        <v>84.8</v>
      </c>
      <c r="N23" s="1689">
        <v>86.7</v>
      </c>
    </row>
    <row r="24" spans="2:14">
      <c r="B24" s="1644">
        <v>2018</v>
      </c>
      <c r="C24" s="1688">
        <v>84.1</v>
      </c>
      <c r="D24" s="1639">
        <v>83.9</v>
      </c>
      <c r="E24" s="1639">
        <v>85.7</v>
      </c>
      <c r="F24" s="1639">
        <v>82.9</v>
      </c>
      <c r="G24" s="1639">
        <v>84.4</v>
      </c>
      <c r="H24" s="1639">
        <v>84.5</v>
      </c>
      <c r="I24" s="1639">
        <v>85.6</v>
      </c>
      <c r="J24" s="1639">
        <v>83.4</v>
      </c>
      <c r="K24" s="1639">
        <v>84.5</v>
      </c>
      <c r="L24" s="1639">
        <v>84.5</v>
      </c>
      <c r="M24" s="1639">
        <v>84.3</v>
      </c>
      <c r="N24" s="1689">
        <v>86.3</v>
      </c>
    </row>
    <row r="25" spans="2:14">
      <c r="B25" s="1644">
        <v>2017</v>
      </c>
      <c r="C25" s="1688">
        <v>84</v>
      </c>
      <c r="D25" s="1639">
        <v>83.9</v>
      </c>
      <c r="E25" s="1639">
        <v>85.6</v>
      </c>
      <c r="F25" s="1639">
        <v>83.1</v>
      </c>
      <c r="G25" s="1639">
        <v>83.9</v>
      </c>
      <c r="H25" s="1639">
        <v>84.5</v>
      </c>
      <c r="I25" s="1639">
        <v>85.2</v>
      </c>
      <c r="J25" s="1639">
        <v>83.4</v>
      </c>
      <c r="K25" s="1639">
        <v>84.3</v>
      </c>
      <c r="L25" s="1639">
        <v>84.6</v>
      </c>
      <c r="M25" s="1639">
        <v>84.1</v>
      </c>
      <c r="N25" s="1689">
        <v>86.1</v>
      </c>
    </row>
    <row r="26" spans="2:14">
      <c r="B26" s="1644">
        <v>2016</v>
      </c>
      <c r="C26" s="1688">
        <v>84.1</v>
      </c>
      <c r="D26" s="1639">
        <v>84</v>
      </c>
      <c r="E26" s="1639">
        <v>85.6</v>
      </c>
      <c r="F26" s="1639">
        <v>82.8</v>
      </c>
      <c r="G26" s="1639">
        <v>84</v>
      </c>
      <c r="H26" s="1639">
        <v>84.4</v>
      </c>
      <c r="I26" s="1639">
        <v>85.6</v>
      </c>
      <c r="J26" s="1639">
        <v>83.2</v>
      </c>
      <c r="K26" s="1639">
        <v>84.2</v>
      </c>
      <c r="L26" s="1639">
        <v>84.3</v>
      </c>
      <c r="M26" s="1639">
        <v>84.1</v>
      </c>
      <c r="N26" s="1689">
        <v>86.3</v>
      </c>
    </row>
    <row r="27" spans="2:14">
      <c r="B27" s="1644">
        <v>2015</v>
      </c>
      <c r="C27" s="1688">
        <v>83.7</v>
      </c>
      <c r="D27" s="1639">
        <v>83.4</v>
      </c>
      <c r="E27" s="1639">
        <v>85.1</v>
      </c>
      <c r="F27" s="1639">
        <v>82.7</v>
      </c>
      <c r="G27" s="1639">
        <v>83.7</v>
      </c>
      <c r="H27" s="1639">
        <v>84.4</v>
      </c>
      <c r="I27" s="1639">
        <v>84.9</v>
      </c>
      <c r="J27" s="1639">
        <v>83.2</v>
      </c>
      <c r="K27" s="1639">
        <v>84.2</v>
      </c>
      <c r="L27" s="1639">
        <v>84.3</v>
      </c>
      <c r="M27" s="1639">
        <v>84.1</v>
      </c>
      <c r="N27" s="1689">
        <v>85.7</v>
      </c>
    </row>
    <row r="28" spans="2:14">
      <c r="B28" s="1644">
        <v>2014</v>
      </c>
      <c r="C28" s="1688">
        <v>84</v>
      </c>
      <c r="D28" s="1639">
        <v>83.9</v>
      </c>
      <c r="E28" s="1639">
        <v>85.4</v>
      </c>
      <c r="F28" s="1639">
        <v>82.8</v>
      </c>
      <c r="G28" s="1639">
        <v>84.1</v>
      </c>
      <c r="H28" s="1639">
        <v>84.1</v>
      </c>
      <c r="I28" s="1639">
        <v>85.6</v>
      </c>
      <c r="J28" s="1639">
        <v>83.5</v>
      </c>
      <c r="K28" s="1639">
        <v>84.2</v>
      </c>
      <c r="L28" s="1639">
        <v>84.4</v>
      </c>
      <c r="M28" s="1639">
        <v>84.2</v>
      </c>
      <c r="N28" s="1689">
        <v>86.2</v>
      </c>
    </row>
    <row r="29" spans="2:14">
      <c r="B29" s="1644">
        <v>2013</v>
      </c>
      <c r="C29" s="1688">
        <v>83.8</v>
      </c>
      <c r="D29" s="1639">
        <v>83.2</v>
      </c>
      <c r="E29" s="1639">
        <v>85</v>
      </c>
      <c r="F29" s="1639">
        <v>82.4</v>
      </c>
      <c r="G29" s="1639">
        <v>84</v>
      </c>
      <c r="H29" s="1639">
        <v>84.1</v>
      </c>
      <c r="I29" s="1639">
        <v>85.2</v>
      </c>
      <c r="J29" s="1639">
        <v>83.2</v>
      </c>
      <c r="K29" s="1639">
        <v>83.8</v>
      </c>
      <c r="L29" s="1639">
        <v>84</v>
      </c>
      <c r="M29" s="1639">
        <v>83.8</v>
      </c>
      <c r="N29" s="1689">
        <v>86.1</v>
      </c>
    </row>
    <row r="30" spans="2:14">
      <c r="B30" s="1644">
        <v>2012</v>
      </c>
      <c r="C30" s="1688">
        <v>83.6</v>
      </c>
      <c r="D30" s="1639">
        <v>83.1</v>
      </c>
      <c r="E30" s="1639">
        <v>84.9</v>
      </c>
      <c r="F30" s="1639">
        <v>82.1</v>
      </c>
      <c r="G30" s="1639">
        <v>83.4</v>
      </c>
      <c r="H30" s="1639">
        <v>83.7</v>
      </c>
      <c r="I30" s="1639">
        <v>84.8</v>
      </c>
      <c r="J30" s="1639">
        <v>83</v>
      </c>
      <c r="K30" s="1639">
        <v>83.5</v>
      </c>
      <c r="L30" s="1639">
        <v>83.6</v>
      </c>
      <c r="M30" s="1639">
        <v>83.6</v>
      </c>
      <c r="N30" s="1689">
        <v>85.5</v>
      </c>
    </row>
    <row r="31" spans="2:14">
      <c r="B31" s="1644">
        <v>2011</v>
      </c>
      <c r="C31" s="1688">
        <v>83.8</v>
      </c>
      <c r="D31" s="1639">
        <v>83.3</v>
      </c>
      <c r="E31" s="1639">
        <v>85</v>
      </c>
      <c r="F31" s="1639">
        <v>81.900000000000006</v>
      </c>
      <c r="G31" s="1639">
        <v>83.6</v>
      </c>
      <c r="H31" s="1639">
        <v>83.8</v>
      </c>
      <c r="I31" s="1639">
        <v>84.8</v>
      </c>
      <c r="J31" s="1639">
        <v>83.1</v>
      </c>
      <c r="K31" s="1639">
        <v>83.6</v>
      </c>
      <c r="L31" s="1639">
        <v>83.8</v>
      </c>
      <c r="M31" s="1639">
        <v>83.8</v>
      </c>
      <c r="N31" s="1689">
        <v>85.6</v>
      </c>
    </row>
    <row r="32" spans="2:14">
      <c r="B32" s="1644">
        <v>2010</v>
      </c>
      <c r="C32" s="1688">
        <v>83.5</v>
      </c>
      <c r="D32" s="1639">
        <v>83</v>
      </c>
      <c r="E32" s="1639">
        <v>84.9</v>
      </c>
      <c r="F32" s="1639">
        <v>81.400000000000006</v>
      </c>
      <c r="G32" s="1639">
        <v>83.3</v>
      </c>
      <c r="H32" s="1639">
        <v>83.5</v>
      </c>
      <c r="I32" s="1639">
        <v>84.7</v>
      </c>
      <c r="J32" s="1639">
        <v>83</v>
      </c>
      <c r="K32" s="1639">
        <v>83.3</v>
      </c>
      <c r="L32" s="1639">
        <v>83.2</v>
      </c>
      <c r="M32" s="1639">
        <v>83.6</v>
      </c>
      <c r="N32" s="1689">
        <v>85.5</v>
      </c>
    </row>
    <row r="33" spans="2:14">
      <c r="B33" s="1644">
        <v>2009</v>
      </c>
      <c r="C33" s="1688">
        <v>83.2</v>
      </c>
      <c r="D33" s="1639">
        <v>82.8</v>
      </c>
      <c r="E33" s="1639">
        <v>84.6</v>
      </c>
      <c r="F33" s="1639">
        <v>81.099999999999994</v>
      </c>
      <c r="G33" s="1639">
        <v>83.3</v>
      </c>
      <c r="H33" s="1639">
        <v>83.5</v>
      </c>
      <c r="I33" s="1639">
        <v>84.3</v>
      </c>
      <c r="J33" s="1639">
        <v>82.9</v>
      </c>
      <c r="K33" s="1639">
        <v>83.2</v>
      </c>
      <c r="L33" s="1639">
        <v>82.8</v>
      </c>
      <c r="M33" s="1639">
        <v>83.5</v>
      </c>
      <c r="N33" s="1689">
        <v>85</v>
      </c>
    </row>
    <row r="34" spans="2:14">
      <c r="B34" s="1644">
        <v>2008</v>
      </c>
      <c r="C34" s="1688">
        <v>83.3</v>
      </c>
      <c r="D34" s="1639">
        <v>82.6</v>
      </c>
      <c r="E34" s="1639">
        <v>84.6</v>
      </c>
      <c r="F34" s="1639">
        <v>81</v>
      </c>
      <c r="G34" s="1639">
        <v>83</v>
      </c>
      <c r="H34" s="1639">
        <v>83.3</v>
      </c>
      <c r="I34" s="1639">
        <v>84.2</v>
      </c>
      <c r="J34" s="1639">
        <v>82.5</v>
      </c>
      <c r="K34" s="1639">
        <v>83.2</v>
      </c>
      <c r="L34" s="1639">
        <v>82.7</v>
      </c>
      <c r="M34" s="1639">
        <v>83.3</v>
      </c>
      <c r="N34" s="1689">
        <v>84.6</v>
      </c>
    </row>
    <row r="35" spans="2:14">
      <c r="B35" s="1644">
        <v>2007</v>
      </c>
      <c r="C35" s="1688">
        <v>83.1</v>
      </c>
      <c r="D35" s="1639">
        <v>82.6</v>
      </c>
      <c r="E35" s="1639">
        <v>84.4</v>
      </c>
      <c r="F35" s="1639">
        <v>80.599999999999994</v>
      </c>
      <c r="G35" s="1639">
        <v>82.5</v>
      </c>
      <c r="H35" s="1639">
        <v>83.1</v>
      </c>
      <c r="I35" s="1639">
        <v>84.2</v>
      </c>
      <c r="J35" s="1639">
        <v>82.5</v>
      </c>
      <c r="K35" s="1639">
        <v>82.9</v>
      </c>
      <c r="L35" s="1639">
        <v>82.5</v>
      </c>
      <c r="M35" s="1639">
        <v>83.1</v>
      </c>
      <c r="N35" s="1689">
        <v>84.4</v>
      </c>
    </row>
    <row r="36" spans="2:14">
      <c r="B36" s="1644">
        <v>2006</v>
      </c>
      <c r="C36" s="1688">
        <v>82.8</v>
      </c>
      <c r="D36" s="1639">
        <v>82.3</v>
      </c>
      <c r="E36" s="1639">
        <v>84.2</v>
      </c>
      <c r="F36" s="1639">
        <v>80.7</v>
      </c>
      <c r="G36" s="1639">
        <v>82.7</v>
      </c>
      <c r="H36" s="1639">
        <v>83.1</v>
      </c>
      <c r="I36" s="1639">
        <v>84.1</v>
      </c>
      <c r="J36" s="1639">
        <v>82</v>
      </c>
      <c r="K36" s="1639">
        <v>82.9</v>
      </c>
      <c r="L36" s="1639">
        <v>82.5</v>
      </c>
      <c r="M36" s="1639">
        <v>83.1</v>
      </c>
      <c r="N36" s="1689">
        <v>84.4</v>
      </c>
    </row>
    <row r="37" spans="2:14">
      <c r="B37" s="1644">
        <v>2005</v>
      </c>
      <c r="C37" s="1688">
        <v>82.2</v>
      </c>
      <c r="D37" s="1639">
        <v>81.900000000000006</v>
      </c>
      <c r="E37" s="1639">
        <v>84</v>
      </c>
      <c r="F37" s="1639">
        <v>80.5</v>
      </c>
      <c r="G37" s="1639">
        <v>82.5</v>
      </c>
      <c r="H37" s="1639">
        <v>82.5</v>
      </c>
      <c r="I37" s="1639">
        <v>83.6</v>
      </c>
      <c r="J37" s="1639">
        <v>81.7</v>
      </c>
      <c r="K37" s="1639">
        <v>82.7</v>
      </c>
      <c r="L37" s="1639">
        <v>81.5</v>
      </c>
      <c r="M37" s="1639">
        <v>82.9</v>
      </c>
      <c r="N37" s="1689">
        <v>83.6</v>
      </c>
    </row>
    <row r="38" spans="2:14">
      <c r="B38" s="1644">
        <v>2004</v>
      </c>
      <c r="C38" s="1688">
        <v>82.1</v>
      </c>
      <c r="D38" s="1639">
        <v>81.900000000000006</v>
      </c>
      <c r="E38" s="1639">
        <v>83.8</v>
      </c>
      <c r="F38" s="1639">
        <v>80.2</v>
      </c>
      <c r="G38" s="1639">
        <v>82.2</v>
      </c>
      <c r="H38" s="1639">
        <v>82.5</v>
      </c>
      <c r="I38" s="1639">
        <v>83.7</v>
      </c>
      <c r="J38" s="1639">
        <v>81.5</v>
      </c>
      <c r="K38" s="1639">
        <v>82.5</v>
      </c>
      <c r="L38" s="1639">
        <v>81.8</v>
      </c>
      <c r="M38" s="1639">
        <v>82.8</v>
      </c>
      <c r="N38" s="1689">
        <v>83.7</v>
      </c>
    </row>
    <row r="39" spans="2:14">
      <c r="B39" s="1644">
        <v>2003</v>
      </c>
      <c r="C39" s="1688">
        <v>81.5</v>
      </c>
      <c r="D39" s="1639">
        <v>81.099999999999994</v>
      </c>
      <c r="E39" s="1639">
        <v>83.2</v>
      </c>
      <c r="F39" s="1639">
        <v>79.8</v>
      </c>
      <c r="G39" s="1639">
        <v>82</v>
      </c>
      <c r="H39" s="1639">
        <v>81.900000000000006</v>
      </c>
      <c r="I39" s="1639">
        <v>82.8</v>
      </c>
      <c r="J39" s="1639">
        <v>81</v>
      </c>
      <c r="K39" s="1639">
        <v>82.1</v>
      </c>
      <c r="L39" s="1639">
        <v>80.8</v>
      </c>
      <c r="M39" s="1639">
        <v>82.5</v>
      </c>
      <c r="N39" s="1689">
        <v>83</v>
      </c>
    </row>
    <row r="40" spans="2:14">
      <c r="B40" s="1644">
        <v>2002</v>
      </c>
      <c r="C40" s="1688">
        <v>81.7</v>
      </c>
      <c r="D40" s="1639">
        <v>81.2</v>
      </c>
      <c r="E40" s="1639">
        <v>83.2</v>
      </c>
      <c r="F40" s="1639">
        <v>79.400000000000006</v>
      </c>
      <c r="G40" s="1639">
        <v>82</v>
      </c>
      <c r="H40" s="1639">
        <v>81.599999999999994</v>
      </c>
      <c r="I40" s="1639">
        <v>83.2</v>
      </c>
      <c r="J40" s="1639">
        <v>80.7</v>
      </c>
      <c r="K40" s="1639">
        <v>81.599999999999994</v>
      </c>
      <c r="L40" s="1639">
        <v>80.8</v>
      </c>
      <c r="M40" s="1639">
        <v>82.1</v>
      </c>
      <c r="N40" s="1689">
        <v>83.3</v>
      </c>
    </row>
    <row r="41" spans="2:14">
      <c r="B41" s="1644">
        <v>2001</v>
      </c>
      <c r="C41" s="1688">
        <v>81.7</v>
      </c>
      <c r="D41" s="1639">
        <v>81.2</v>
      </c>
      <c r="E41" s="1639">
        <v>83.2</v>
      </c>
      <c r="F41" s="1639">
        <v>79.3</v>
      </c>
      <c r="G41" s="1639">
        <v>81.900000000000006</v>
      </c>
      <c r="H41" s="1639">
        <v>81.7</v>
      </c>
      <c r="I41" s="1639">
        <v>83.2</v>
      </c>
      <c r="J41" s="1639">
        <v>80.8</v>
      </c>
      <c r="K41" s="1639">
        <v>81.599999999999994</v>
      </c>
      <c r="L41" s="1639">
        <v>80.7</v>
      </c>
      <c r="M41" s="1639">
        <v>82.2</v>
      </c>
      <c r="N41" s="1689">
        <v>83.2</v>
      </c>
    </row>
    <row r="42" spans="2:14">
      <c r="B42" s="1644">
        <v>2000</v>
      </c>
      <c r="C42" s="1688">
        <v>81.2</v>
      </c>
      <c r="D42" s="1639">
        <v>81</v>
      </c>
      <c r="E42" s="1639">
        <v>82.8</v>
      </c>
      <c r="F42" s="1639">
        <v>79.2</v>
      </c>
      <c r="G42" s="1639">
        <v>81.3</v>
      </c>
      <c r="H42" s="1639">
        <v>81.2</v>
      </c>
      <c r="I42" s="1639">
        <v>82.8</v>
      </c>
      <c r="J42" s="1639">
        <v>80.7</v>
      </c>
      <c r="K42" s="1639">
        <v>81.5</v>
      </c>
      <c r="L42" s="1639">
        <v>80.400000000000006</v>
      </c>
      <c r="M42" s="1639">
        <v>82</v>
      </c>
      <c r="N42" s="1689">
        <v>82.8</v>
      </c>
    </row>
    <row r="43" spans="2:14">
      <c r="B43" s="1644">
        <v>1999</v>
      </c>
      <c r="C43" s="1688">
        <v>81</v>
      </c>
      <c r="D43" s="1639">
        <v>81</v>
      </c>
      <c r="E43" s="1639">
        <v>82.7</v>
      </c>
      <c r="F43" s="1639">
        <v>79</v>
      </c>
      <c r="G43" s="1639">
        <v>81.099999999999994</v>
      </c>
      <c r="H43" s="1639">
        <v>81.2</v>
      </c>
      <c r="I43" s="1639">
        <v>82.6</v>
      </c>
      <c r="J43" s="1639">
        <v>80.5</v>
      </c>
      <c r="K43" s="1639">
        <v>81.2</v>
      </c>
      <c r="L43" s="1639">
        <v>79.8</v>
      </c>
      <c r="M43" s="1639">
        <v>82</v>
      </c>
      <c r="N43" s="1689">
        <v>82.3</v>
      </c>
    </row>
    <row r="44" spans="2:14">
      <c r="B44" s="1644">
        <v>1998</v>
      </c>
      <c r="C44" s="1688">
        <v>81</v>
      </c>
      <c r="D44" s="1639">
        <v>80.7</v>
      </c>
      <c r="E44" s="1639">
        <v>82.7</v>
      </c>
      <c r="F44" s="1639">
        <v>79</v>
      </c>
      <c r="G44" s="1639">
        <v>80.900000000000006</v>
      </c>
      <c r="H44" s="1639">
        <v>81</v>
      </c>
      <c r="I44" s="1639">
        <v>82.1</v>
      </c>
      <c r="J44" s="1639">
        <v>80.8</v>
      </c>
      <c r="K44" s="1639">
        <v>81.400000000000006</v>
      </c>
      <c r="L44" s="1639">
        <v>79.599999999999994</v>
      </c>
      <c r="M44" s="1639">
        <v>82.1</v>
      </c>
      <c r="N44" s="1689">
        <v>82.4</v>
      </c>
    </row>
    <row r="45" spans="2:14">
      <c r="B45" s="1644">
        <v>1997</v>
      </c>
      <c r="C45" s="1688">
        <v>80.7</v>
      </c>
      <c r="D45" s="1639">
        <v>80.7</v>
      </c>
      <c r="E45" s="1639">
        <v>82.2</v>
      </c>
      <c r="F45" s="1639">
        <v>78.599999999999994</v>
      </c>
      <c r="G45" s="1639">
        <v>81</v>
      </c>
      <c r="H45" s="1639">
        <v>80.7</v>
      </c>
      <c r="I45" s="1639">
        <v>82</v>
      </c>
      <c r="J45" s="1639">
        <v>80.7</v>
      </c>
      <c r="K45" s="1639">
        <v>81.099999999999994</v>
      </c>
      <c r="L45" s="1639">
        <v>79.400000000000006</v>
      </c>
      <c r="M45" s="1639">
        <v>82</v>
      </c>
      <c r="N45" s="1689">
        <v>82.4</v>
      </c>
    </row>
    <row r="46" spans="2:14">
      <c r="B46" s="1644">
        <v>1996</v>
      </c>
      <c r="C46" s="1688">
        <v>80.2</v>
      </c>
      <c r="D46" s="1639">
        <v>80.7</v>
      </c>
      <c r="E46" s="1639">
        <v>82.2</v>
      </c>
      <c r="F46" s="1639">
        <v>78.3</v>
      </c>
      <c r="G46" s="1639">
        <v>80.599999999999994</v>
      </c>
      <c r="H46" s="1639">
        <v>80.7</v>
      </c>
      <c r="I46" s="1639">
        <v>81.8</v>
      </c>
      <c r="J46" s="1639">
        <v>80.5</v>
      </c>
      <c r="K46" s="1639">
        <v>81.2</v>
      </c>
      <c r="L46" s="1639">
        <v>79</v>
      </c>
      <c r="M46" s="1639">
        <v>81.7</v>
      </c>
      <c r="N46" s="1689">
        <v>82</v>
      </c>
    </row>
    <row r="47" spans="2:14">
      <c r="B47" s="1644">
        <v>1995</v>
      </c>
      <c r="C47" s="1688">
        <v>80.099999999999994</v>
      </c>
      <c r="D47" s="1639">
        <v>80.400000000000006</v>
      </c>
      <c r="E47" s="1639">
        <v>81.900000000000006</v>
      </c>
      <c r="F47" s="1639">
        <v>77.900000000000006</v>
      </c>
      <c r="G47" s="1639">
        <v>80.400000000000006</v>
      </c>
      <c r="H47" s="1639">
        <v>80.400000000000006</v>
      </c>
      <c r="I47" s="1639">
        <v>81.5</v>
      </c>
      <c r="J47" s="1639">
        <v>80.5</v>
      </c>
      <c r="K47" s="1639">
        <v>80.900000000000006</v>
      </c>
      <c r="L47" s="1639">
        <v>79</v>
      </c>
      <c r="M47" s="1639">
        <v>81.7</v>
      </c>
      <c r="N47" s="1689">
        <v>81.8</v>
      </c>
    </row>
    <row r="48" spans="2:14">
      <c r="B48" s="1644">
        <v>1994</v>
      </c>
      <c r="C48" s="1688">
        <v>79.8</v>
      </c>
      <c r="D48" s="1639">
        <v>80.2</v>
      </c>
      <c r="E48" s="1639">
        <v>82</v>
      </c>
      <c r="F48" s="1639">
        <v>78.2</v>
      </c>
      <c r="G48" s="1639">
        <v>80.3</v>
      </c>
      <c r="H48" s="1639">
        <v>80.3</v>
      </c>
      <c r="I48" s="1639">
        <v>81.2</v>
      </c>
      <c r="J48" s="1639">
        <v>80.400000000000006</v>
      </c>
      <c r="K48" s="1639">
        <v>80.8</v>
      </c>
      <c r="L48" s="1639">
        <v>79</v>
      </c>
      <c r="M48" s="1639">
        <v>81.599999999999994</v>
      </c>
      <c r="N48" s="1689">
        <v>81.7</v>
      </c>
    </row>
    <row r="49" spans="2:14">
      <c r="B49" s="1644">
        <v>1993</v>
      </c>
      <c r="C49" s="1688">
        <v>79.5</v>
      </c>
      <c r="D49" s="1639">
        <v>79.900000000000006</v>
      </c>
      <c r="E49" s="1639">
        <v>81.7</v>
      </c>
      <c r="F49" s="1639">
        <v>77.8</v>
      </c>
      <c r="G49" s="1639">
        <v>80.099999999999994</v>
      </c>
      <c r="H49" s="1639">
        <v>79.5</v>
      </c>
      <c r="I49" s="1639">
        <v>81</v>
      </c>
      <c r="J49" s="1639">
        <v>80.099999999999994</v>
      </c>
      <c r="K49" s="1639">
        <v>80.3</v>
      </c>
      <c r="L49" s="1639">
        <v>78.099999999999994</v>
      </c>
      <c r="M49" s="1639">
        <v>80.900000000000006</v>
      </c>
      <c r="N49" s="1689">
        <v>81.3</v>
      </c>
    </row>
    <row r="50" spans="2:14">
      <c r="B50" s="1644">
        <v>1992</v>
      </c>
      <c r="C50" s="1688">
        <v>79.3</v>
      </c>
      <c r="D50" s="1639">
        <v>79.900000000000006</v>
      </c>
      <c r="E50" s="1639">
        <v>81.599999999999994</v>
      </c>
      <c r="F50" s="1639">
        <v>78</v>
      </c>
      <c r="G50" s="1639">
        <v>79.7</v>
      </c>
      <c r="H50" s="1639">
        <v>79.599999999999994</v>
      </c>
      <c r="I50" s="1639">
        <v>80.8</v>
      </c>
      <c r="J50" s="1639">
        <v>80.400000000000006</v>
      </c>
      <c r="K50" s="1639">
        <v>80.5</v>
      </c>
      <c r="L50" s="1639">
        <v>78.400000000000006</v>
      </c>
      <c r="M50" s="1639">
        <v>81</v>
      </c>
      <c r="N50" s="1689">
        <v>81.3</v>
      </c>
    </row>
    <row r="51" spans="2:14">
      <c r="B51" s="1644">
        <v>1991</v>
      </c>
      <c r="C51" s="1688">
        <v>79.099999999999994</v>
      </c>
      <c r="D51" s="1639">
        <v>79.7</v>
      </c>
      <c r="E51" s="1639">
        <v>81.400000000000006</v>
      </c>
      <c r="F51" s="1639">
        <v>78.099999999999994</v>
      </c>
      <c r="G51" s="1639">
        <v>79.8</v>
      </c>
      <c r="H51" s="1639">
        <v>79.5</v>
      </c>
      <c r="I51" s="1639">
        <v>80.400000000000006</v>
      </c>
      <c r="J51" s="1639">
        <v>80.3</v>
      </c>
      <c r="K51" s="1639">
        <v>80.2</v>
      </c>
      <c r="L51" s="1639">
        <v>77.7</v>
      </c>
      <c r="M51" s="1639">
        <v>80.7</v>
      </c>
      <c r="N51" s="1689">
        <v>80.7</v>
      </c>
    </row>
    <row r="52" spans="2:14">
      <c r="B52" s="1644">
        <v>1990</v>
      </c>
      <c r="C52" s="1688">
        <v>79</v>
      </c>
      <c r="D52" s="1639">
        <v>79.5</v>
      </c>
      <c r="E52" s="1639">
        <v>80.900000000000006</v>
      </c>
      <c r="F52" s="1639">
        <v>77.8</v>
      </c>
      <c r="G52" s="1639">
        <v>79.5</v>
      </c>
      <c r="H52" s="1639">
        <v>79</v>
      </c>
      <c r="I52" s="1639">
        <v>80.3</v>
      </c>
      <c r="J52" s="1639">
        <v>80.2</v>
      </c>
      <c r="K52" s="1639">
        <v>79.900000000000006</v>
      </c>
      <c r="L52" s="1639">
        <v>77.5</v>
      </c>
      <c r="M52" s="1639">
        <v>80.5</v>
      </c>
      <c r="N52" s="1689">
        <v>80.599999999999994</v>
      </c>
    </row>
    <row r="53" spans="2:14">
      <c r="B53" s="1644">
        <v>1989</v>
      </c>
      <c r="C53" s="1688">
        <v>78.8</v>
      </c>
      <c r="D53" s="1639">
        <v>79.099999999999994</v>
      </c>
      <c r="E53" s="1639">
        <v>81.2</v>
      </c>
      <c r="F53" s="1639">
        <v>77.900000000000006</v>
      </c>
      <c r="G53" s="1639">
        <v>79.5</v>
      </c>
      <c r="H53" s="1639">
        <v>79</v>
      </c>
      <c r="I53" s="1639">
        <v>80.2</v>
      </c>
      <c r="J53" s="1639">
        <v>80.099999999999994</v>
      </c>
      <c r="K53" s="1639">
        <v>80</v>
      </c>
      <c r="L53" s="1639">
        <v>77.900000000000006</v>
      </c>
      <c r="M53" s="1639">
        <v>80.7</v>
      </c>
      <c r="N53" s="1689">
        <v>80.5</v>
      </c>
    </row>
    <row r="54" spans="2:14">
      <c r="B54" s="1644">
        <v>1988</v>
      </c>
      <c r="C54" s="1688">
        <v>78.7</v>
      </c>
      <c r="D54" s="1639">
        <v>79.099999999999994</v>
      </c>
      <c r="E54" s="1639">
        <v>81</v>
      </c>
      <c r="F54" s="1639">
        <v>77.8</v>
      </c>
      <c r="G54" s="1639">
        <v>79.3</v>
      </c>
      <c r="H54" s="1639">
        <v>78.8</v>
      </c>
      <c r="I54" s="1639">
        <v>79.7</v>
      </c>
      <c r="J54" s="1639">
        <v>80.400000000000006</v>
      </c>
      <c r="K54" s="1639">
        <v>79.7</v>
      </c>
      <c r="L54" s="1639">
        <v>77.3</v>
      </c>
      <c r="M54" s="1639">
        <v>80</v>
      </c>
      <c r="N54" s="1689">
        <v>80.3</v>
      </c>
    </row>
    <row r="55" spans="2:14">
      <c r="B55" s="1644">
        <v>1987</v>
      </c>
      <c r="C55" s="1688">
        <v>78.2</v>
      </c>
      <c r="D55" s="1639">
        <v>78.900000000000006</v>
      </c>
      <c r="E55" s="1639">
        <v>80.900000000000006</v>
      </c>
      <c r="F55" s="1639">
        <v>77.900000000000006</v>
      </c>
      <c r="G55" s="1639">
        <v>78.599999999999994</v>
      </c>
      <c r="H55" s="1639">
        <v>78.8</v>
      </c>
      <c r="I55" s="1639">
        <v>79.599999999999994</v>
      </c>
      <c r="J55" s="1639">
        <v>80.3</v>
      </c>
      <c r="K55" s="1639">
        <v>79.7</v>
      </c>
      <c r="L55" s="1639">
        <v>77.2</v>
      </c>
      <c r="M55" s="1639">
        <v>80.3</v>
      </c>
      <c r="N55" s="1689">
        <v>80.2</v>
      </c>
    </row>
    <row r="56" spans="2:14">
      <c r="B56" s="1644">
        <v>1986</v>
      </c>
      <c r="C56" s="1688">
        <v>77.8</v>
      </c>
      <c r="D56" s="1639">
        <v>78.2</v>
      </c>
      <c r="E56" s="1639">
        <v>80.5</v>
      </c>
      <c r="F56" s="1639">
        <v>77.7</v>
      </c>
      <c r="G56" s="1639">
        <v>78.8</v>
      </c>
      <c r="H56" s="1639">
        <v>78.900000000000006</v>
      </c>
      <c r="I56" s="1639">
        <v>79.099999999999994</v>
      </c>
      <c r="J56" s="1639">
        <v>79.7</v>
      </c>
      <c r="K56" s="1639">
        <v>80</v>
      </c>
      <c r="L56" s="1639">
        <v>76.8</v>
      </c>
      <c r="M56" s="1639">
        <v>80.2</v>
      </c>
      <c r="N56" s="1689">
        <v>79.900000000000006</v>
      </c>
    </row>
    <row r="57" spans="2:14">
      <c r="B57" s="1644">
        <v>1985</v>
      </c>
      <c r="C57" s="1688">
        <v>77.400000000000006</v>
      </c>
      <c r="D57" s="1639">
        <v>78.099999999999994</v>
      </c>
      <c r="E57" s="1639">
        <v>80.400000000000006</v>
      </c>
      <c r="F57" s="1639">
        <v>77.599999999999994</v>
      </c>
      <c r="G57" s="1639">
        <v>78.400000000000006</v>
      </c>
      <c r="H57" s="1639">
        <v>78.7</v>
      </c>
      <c r="I57" s="1639">
        <v>78.8</v>
      </c>
      <c r="J57" s="1639">
        <v>79.8</v>
      </c>
      <c r="K57" s="1639">
        <v>79.5</v>
      </c>
      <c r="L57" s="1639">
        <v>76.5</v>
      </c>
      <c r="M57" s="1639">
        <v>79.8</v>
      </c>
      <c r="N57" s="1689">
        <v>79.599999999999994</v>
      </c>
    </row>
    <row r="58" spans="2:14">
      <c r="B58" s="1644">
        <v>1984</v>
      </c>
      <c r="C58" s="1688">
        <v>77.3</v>
      </c>
      <c r="D58" s="1639">
        <v>78</v>
      </c>
      <c r="E58" s="1639">
        <v>80.3</v>
      </c>
      <c r="F58" s="1639">
        <v>77.8</v>
      </c>
      <c r="G58" s="1639">
        <v>78.599999999999994</v>
      </c>
      <c r="H58" s="1639">
        <v>79</v>
      </c>
      <c r="K58" s="1639">
        <v>79.8</v>
      </c>
      <c r="L58" s="1639">
        <v>76.2</v>
      </c>
      <c r="M58" s="1639">
        <v>80.099999999999994</v>
      </c>
      <c r="N58" s="1689">
        <v>79.7</v>
      </c>
    </row>
    <row r="59" spans="2:14">
      <c r="B59" s="1644">
        <v>1983</v>
      </c>
      <c r="C59" s="1688">
        <v>76.7</v>
      </c>
      <c r="D59" s="1639">
        <v>77.3</v>
      </c>
      <c r="E59" s="1639">
        <v>79.7</v>
      </c>
      <c r="F59" s="1639">
        <v>77.7</v>
      </c>
      <c r="G59" s="1639">
        <v>78</v>
      </c>
      <c r="H59" s="1639">
        <v>78.5</v>
      </c>
      <c r="K59" s="1639">
        <v>79.7</v>
      </c>
      <c r="L59" s="1639">
        <v>75.8</v>
      </c>
      <c r="M59" s="1639">
        <v>79.8</v>
      </c>
      <c r="N59" s="1689">
        <v>79.099999999999994</v>
      </c>
    </row>
    <row r="60" spans="2:14">
      <c r="B60" s="1644">
        <v>1982</v>
      </c>
      <c r="C60" s="1688">
        <v>76.7</v>
      </c>
      <c r="D60" s="1639">
        <v>77.3</v>
      </c>
      <c r="E60" s="1639">
        <v>79.599999999999994</v>
      </c>
      <c r="F60" s="1639">
        <v>77.8</v>
      </c>
      <c r="G60" s="1639">
        <v>78.2</v>
      </c>
      <c r="H60" s="1639">
        <v>78.8</v>
      </c>
      <c r="K60" s="1639">
        <v>79.7</v>
      </c>
      <c r="L60" s="1639">
        <v>76</v>
      </c>
      <c r="M60" s="1639">
        <v>79.5</v>
      </c>
      <c r="N60" s="1689">
        <v>79.400000000000006</v>
      </c>
    </row>
    <row r="61" spans="2:14">
      <c r="B61" s="1644">
        <v>1981</v>
      </c>
      <c r="C61" s="1688">
        <v>76.5</v>
      </c>
      <c r="D61" s="1639">
        <v>77.099999999999994</v>
      </c>
      <c r="E61" s="1639">
        <v>79.3</v>
      </c>
      <c r="F61" s="1639">
        <v>77.5</v>
      </c>
      <c r="G61" s="1639">
        <v>77.900000000000006</v>
      </c>
      <c r="H61" s="1639">
        <v>78.2</v>
      </c>
      <c r="K61" s="1639">
        <v>79.400000000000006</v>
      </c>
      <c r="L61" s="1639">
        <v>75.2</v>
      </c>
      <c r="M61" s="1639">
        <v>79.3</v>
      </c>
      <c r="N61" s="1689">
        <v>78.8</v>
      </c>
    </row>
    <row r="62" spans="2:14">
      <c r="B62" s="1644">
        <v>1980</v>
      </c>
      <c r="C62" s="1688">
        <v>76.099999999999994</v>
      </c>
      <c r="D62" s="1639">
        <v>76.7</v>
      </c>
      <c r="E62" s="1639">
        <v>79</v>
      </c>
      <c r="F62" s="1639">
        <v>77.3</v>
      </c>
      <c r="G62" s="1639">
        <v>77.5</v>
      </c>
      <c r="H62" s="1639">
        <v>78</v>
      </c>
      <c r="K62" s="1639">
        <v>79.3</v>
      </c>
      <c r="L62" s="1639">
        <v>74.900000000000006</v>
      </c>
      <c r="M62" s="1639">
        <v>79</v>
      </c>
      <c r="N62" s="1689">
        <v>78.5</v>
      </c>
    </row>
    <row r="63" spans="2:14">
      <c r="B63" s="1644">
        <v>1979</v>
      </c>
      <c r="C63" s="1688">
        <v>76</v>
      </c>
      <c r="D63" s="1639">
        <v>76.599999999999994</v>
      </c>
      <c r="E63" s="1639">
        <v>79</v>
      </c>
      <c r="F63" s="1639">
        <v>77.5</v>
      </c>
      <c r="G63" s="1639">
        <v>77.8</v>
      </c>
      <c r="K63" s="1639">
        <v>79.099999999999994</v>
      </c>
      <c r="L63" s="1639">
        <v>74.7</v>
      </c>
      <c r="M63" s="1639">
        <v>78.8</v>
      </c>
      <c r="N63" s="1689">
        <v>78</v>
      </c>
    </row>
    <row r="64" spans="2:14">
      <c r="B64" s="1644">
        <v>1978</v>
      </c>
      <c r="C64" s="1688">
        <v>75.7</v>
      </c>
      <c r="D64" s="1639">
        <v>76.099999999999994</v>
      </c>
      <c r="E64" s="1639">
        <v>78.8</v>
      </c>
      <c r="F64" s="1639">
        <v>77.599999999999994</v>
      </c>
      <c r="G64" s="1639">
        <v>77.5</v>
      </c>
      <c r="K64" s="1639">
        <v>78.900000000000006</v>
      </c>
      <c r="L64" s="1639">
        <v>73.900000000000006</v>
      </c>
      <c r="M64" s="1639">
        <v>78.8</v>
      </c>
      <c r="N64" s="1689">
        <v>77.400000000000006</v>
      </c>
    </row>
    <row r="65" spans="2:14">
      <c r="B65" s="1644">
        <v>1977</v>
      </c>
      <c r="C65" s="1688">
        <v>75.5</v>
      </c>
      <c r="D65" s="1639">
        <v>76.2</v>
      </c>
      <c r="E65" s="1639">
        <v>78.8</v>
      </c>
      <c r="F65" s="1639">
        <v>77.900000000000006</v>
      </c>
      <c r="G65" s="1639">
        <v>77</v>
      </c>
      <c r="K65" s="1639">
        <v>78.900000000000006</v>
      </c>
      <c r="L65" s="1639">
        <v>73.7</v>
      </c>
      <c r="M65" s="1639">
        <v>78.7</v>
      </c>
      <c r="N65" s="1689">
        <v>77.099999999999994</v>
      </c>
    </row>
    <row r="66" spans="2:14">
      <c r="B66" s="1644">
        <v>1976</v>
      </c>
      <c r="C66" s="1688">
        <v>75.099999999999994</v>
      </c>
      <c r="D66" s="1639">
        <v>75.5</v>
      </c>
      <c r="E66" s="1639">
        <v>78.2</v>
      </c>
      <c r="F66" s="1639">
        <v>76.8</v>
      </c>
      <c r="G66" s="1639">
        <v>76.7</v>
      </c>
      <c r="K66" s="1639">
        <v>78.400000000000006</v>
      </c>
      <c r="L66" s="1639">
        <v>72.599999999999994</v>
      </c>
      <c r="M66" s="1639">
        <v>78</v>
      </c>
      <c r="N66" s="1689">
        <v>76.599999999999994</v>
      </c>
    </row>
    <row r="67" spans="2:14">
      <c r="B67" s="1644">
        <v>1975</v>
      </c>
      <c r="C67" s="1688">
        <v>74.7</v>
      </c>
      <c r="D67" s="1639">
        <v>75.3</v>
      </c>
      <c r="E67" s="1639">
        <v>78.099999999999994</v>
      </c>
      <c r="F67" s="1639">
        <v>77.099999999999994</v>
      </c>
      <c r="G67" s="1639">
        <v>76.7</v>
      </c>
      <c r="K67" s="1639">
        <v>78.3</v>
      </c>
      <c r="L67" s="1639">
        <v>72.099999999999994</v>
      </c>
      <c r="M67" s="1639">
        <v>78.099999999999994</v>
      </c>
      <c r="N67" s="1689">
        <v>76.3</v>
      </c>
    </row>
    <row r="68" spans="2:14">
      <c r="B68" s="1644">
        <v>1974</v>
      </c>
      <c r="C68" s="1688">
        <v>74.7</v>
      </c>
      <c r="D68" s="1639">
        <v>75.3</v>
      </c>
      <c r="E68" s="1639">
        <v>77.599999999999994</v>
      </c>
      <c r="F68" s="1639">
        <v>76.900000000000006</v>
      </c>
      <c r="G68" s="1639">
        <v>76.8</v>
      </c>
      <c r="K68" s="1639">
        <v>78.2</v>
      </c>
      <c r="L68" s="1639">
        <v>71.400000000000006</v>
      </c>
      <c r="M68" s="1639">
        <v>78</v>
      </c>
      <c r="N68" s="1689"/>
    </row>
    <row r="69" spans="2:14">
      <c r="B69" s="1644">
        <v>1973</v>
      </c>
      <c r="C69" s="1688">
        <v>74.599999999999994</v>
      </c>
      <c r="D69" s="1639">
        <v>75</v>
      </c>
      <c r="E69" s="1639">
        <v>77.099999999999994</v>
      </c>
      <c r="G69" s="1639">
        <v>76.2</v>
      </c>
      <c r="K69" s="1639">
        <v>77.900000000000006</v>
      </c>
      <c r="L69" s="1639">
        <v>70.599999999999994</v>
      </c>
      <c r="M69" s="1639">
        <v>77.8</v>
      </c>
      <c r="N69" s="1689"/>
    </row>
    <row r="70" spans="2:14">
      <c r="B70" s="1644">
        <v>1972</v>
      </c>
      <c r="C70" s="1688">
        <v>74.099999999999994</v>
      </c>
      <c r="D70" s="1639">
        <v>74.8</v>
      </c>
      <c r="E70" s="1639">
        <v>76.900000000000006</v>
      </c>
      <c r="G70" s="1639">
        <v>75.900000000000006</v>
      </c>
      <c r="K70" s="1639">
        <v>77.7</v>
      </c>
      <c r="L70" s="1639">
        <v>71.5</v>
      </c>
      <c r="M70" s="1639">
        <v>77.599999999999994</v>
      </c>
      <c r="N70" s="1689"/>
    </row>
    <row r="71" spans="2:14">
      <c r="B71" s="1644">
        <v>1971</v>
      </c>
      <c r="C71" s="1688">
        <v>73.7</v>
      </c>
      <c r="D71" s="1639">
        <v>74.400000000000006</v>
      </c>
      <c r="E71" s="1639">
        <v>76.3</v>
      </c>
      <c r="G71" s="1639">
        <v>76.2</v>
      </c>
      <c r="K71" s="1639">
        <v>77.5</v>
      </c>
      <c r="L71" s="1639">
        <v>69.7</v>
      </c>
      <c r="M71" s="1639">
        <v>77.5</v>
      </c>
      <c r="N71" s="1689"/>
    </row>
    <row r="72" spans="2:14">
      <c r="B72" s="1644">
        <v>1970</v>
      </c>
      <c r="C72" s="1688">
        <v>73.5</v>
      </c>
      <c r="D72" s="1639">
        <v>74.2</v>
      </c>
      <c r="E72" s="1639">
        <v>76.2</v>
      </c>
      <c r="G72" s="1639">
        <v>76</v>
      </c>
      <c r="K72" s="1639">
        <v>77.5</v>
      </c>
      <c r="L72" s="1639">
        <v>69.7</v>
      </c>
      <c r="M72" s="1639">
        <v>77.3</v>
      </c>
      <c r="N72" s="1689"/>
    </row>
    <row r="73" spans="2:14">
      <c r="B73" s="1644">
        <v>1969</v>
      </c>
      <c r="C73" s="1688"/>
      <c r="D73" s="1639">
        <v>74.099999999999994</v>
      </c>
      <c r="E73" s="1639">
        <v>75.7</v>
      </c>
      <c r="G73" s="1639">
        <v>75</v>
      </c>
      <c r="K73" s="1639">
        <v>76.900000000000006</v>
      </c>
      <c r="L73" s="1639">
        <v>69</v>
      </c>
      <c r="M73" s="1639">
        <v>76.7</v>
      </c>
      <c r="N73" s="1689"/>
    </row>
    <row r="74" spans="2:14">
      <c r="B74" s="1644">
        <v>1968</v>
      </c>
      <c r="C74" s="1688"/>
      <c r="D74" s="1639">
        <v>73.900000000000006</v>
      </c>
      <c r="E74" s="1639">
        <v>75.599999999999994</v>
      </c>
      <c r="G74" s="1639">
        <v>74.2</v>
      </c>
      <c r="K74" s="1639">
        <v>77</v>
      </c>
      <c r="L74" s="1639">
        <v>69.400000000000006</v>
      </c>
      <c r="M74" s="1639">
        <v>76.400000000000006</v>
      </c>
      <c r="N74" s="1689"/>
    </row>
    <row r="75" spans="2:14">
      <c r="B75" s="1644">
        <v>1967</v>
      </c>
      <c r="C75" s="1688"/>
      <c r="D75" s="1639">
        <v>74.2</v>
      </c>
      <c r="E75" s="1639">
        <v>75.8</v>
      </c>
      <c r="G75" s="1639">
        <v>74.2</v>
      </c>
      <c r="K75" s="1639">
        <v>77.099999999999994</v>
      </c>
      <c r="L75" s="1639">
        <v>69.2</v>
      </c>
      <c r="N75" s="1689"/>
    </row>
    <row r="76" spans="2:14">
      <c r="B76" s="1644">
        <v>1966</v>
      </c>
      <c r="C76" s="1688"/>
      <c r="D76" s="1639">
        <v>73.8</v>
      </c>
      <c r="E76" s="1639">
        <v>75.3</v>
      </c>
      <c r="G76" s="1639">
        <v>74.7</v>
      </c>
      <c r="K76" s="1639">
        <v>76.900000000000006</v>
      </c>
      <c r="L76" s="1639">
        <v>68.400000000000006</v>
      </c>
      <c r="N76" s="1689"/>
    </row>
    <row r="77" spans="2:14">
      <c r="B77" s="1644">
        <v>1965</v>
      </c>
      <c r="C77" s="1688"/>
      <c r="D77" s="1639">
        <v>73.8</v>
      </c>
      <c r="E77" s="1639">
        <v>75.099999999999994</v>
      </c>
      <c r="G77" s="1639">
        <v>74.3</v>
      </c>
      <c r="K77" s="1639">
        <v>76.7</v>
      </c>
      <c r="L77" s="1639">
        <v>68.900000000000006</v>
      </c>
      <c r="N77" s="1689"/>
    </row>
    <row r="78" spans="2:14">
      <c r="B78" s="1644">
        <v>1964</v>
      </c>
      <c r="C78" s="1688"/>
      <c r="D78" s="1639">
        <v>73.900000000000006</v>
      </c>
      <c r="E78" s="1639">
        <v>75.2</v>
      </c>
      <c r="G78" s="1639">
        <v>73.8</v>
      </c>
      <c r="K78" s="1639">
        <v>76.3</v>
      </c>
      <c r="L78" s="1639">
        <v>67.8</v>
      </c>
      <c r="N78" s="1689"/>
    </row>
    <row r="79" spans="2:14">
      <c r="B79" s="1644">
        <v>1963</v>
      </c>
      <c r="C79" s="1688"/>
      <c r="D79" s="1639">
        <v>73.099999999999994</v>
      </c>
      <c r="E79" s="1639">
        <v>74.3</v>
      </c>
      <c r="G79" s="1639">
        <v>73.7</v>
      </c>
      <c r="K79" s="1639">
        <v>75.7</v>
      </c>
      <c r="L79" s="1639">
        <v>67.599999999999994</v>
      </c>
      <c r="N79" s="1689"/>
    </row>
    <row r="80" spans="2:14">
      <c r="B80" s="1644">
        <v>1962</v>
      </c>
      <c r="C80" s="1688"/>
      <c r="D80" s="1639">
        <v>73.2</v>
      </c>
      <c r="E80" s="1639">
        <v>74.099999999999994</v>
      </c>
      <c r="G80" s="1639">
        <v>73.400000000000006</v>
      </c>
      <c r="K80" s="1639">
        <v>76.2</v>
      </c>
      <c r="L80" s="1639">
        <v>67</v>
      </c>
      <c r="N80" s="1689"/>
    </row>
    <row r="81" spans="2:14">
      <c r="B81" s="1644">
        <v>1961</v>
      </c>
      <c r="C81" s="1688"/>
      <c r="D81" s="1639">
        <v>73.599999999999994</v>
      </c>
      <c r="E81" s="1639">
        <v>74.599999999999994</v>
      </c>
      <c r="G81" s="1639">
        <v>73.8</v>
      </c>
      <c r="K81" s="1639">
        <v>76.2</v>
      </c>
      <c r="L81" s="1639">
        <v>65.400000000000006</v>
      </c>
      <c r="N81" s="1689"/>
    </row>
    <row r="82" spans="2:14" ht="15" thickBot="1">
      <c r="B82" s="1644">
        <v>1960</v>
      </c>
      <c r="C82" s="1690"/>
      <c r="D82" s="1691">
        <v>72.8</v>
      </c>
      <c r="E82" s="1691">
        <v>74.099999999999994</v>
      </c>
      <c r="F82" s="1691"/>
      <c r="G82" s="1691"/>
      <c r="H82" s="1691"/>
      <c r="I82" s="1691"/>
      <c r="J82" s="1691"/>
      <c r="K82" s="1691">
        <v>76</v>
      </c>
      <c r="L82" s="1691">
        <v>66.7</v>
      </c>
      <c r="M82" s="1691"/>
      <c r="N82" s="1692"/>
    </row>
  </sheetData>
  <mergeCells count="1">
    <mergeCell ref="B20:N20"/>
  </mergeCells>
  <hyperlinks>
    <hyperlink ref="A1" location="'Figures'!A1" display="Ir a Gráficos" xr:uid="{098FD2CD-A2BB-4188-8C98-6CC37FF7C077}"/>
  </hyperlinks>
  <pageMargins left="0.7" right="0.7" top="0.75" bottom="0.75" header="0.3" footer="0.3"/>
  <pageSetup paperSize="0" orientation="portrait" horizontalDpi="0" verticalDpi="0" copies="0"/>
  <drawing r:id="rId1"/>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8025D-B368-432E-83F7-0DD62E1412CD}">
  <dimension ref="A1:H100"/>
  <sheetViews>
    <sheetView showGridLines="0" zoomScaleNormal="100" workbookViewId="0"/>
  </sheetViews>
  <sheetFormatPr baseColWidth="10" defaultColWidth="11.42578125" defaultRowHeight="14.25"/>
  <cols>
    <col min="1" max="1" width="3.140625" style="1674" customWidth="1"/>
    <col min="2" max="2" width="12.85546875" style="1674" bestFit="1" customWidth="1"/>
    <col min="3" max="3" width="11.42578125" style="1674"/>
    <col min="4" max="4" width="7" style="1674" bestFit="1" customWidth="1"/>
    <col min="5" max="6" width="5.42578125" style="1674" bestFit="1" customWidth="1"/>
    <col min="7" max="7" width="4.5703125" style="1674" customWidth="1"/>
    <col min="8" max="16384" width="11.42578125" style="1674"/>
  </cols>
  <sheetData>
    <row r="1" spans="1:3" ht="15.75">
      <c r="A1" s="1528" t="s">
        <v>492</v>
      </c>
    </row>
    <row r="2" spans="1:3">
      <c r="B2" s="1601" t="s">
        <v>603</v>
      </c>
      <c r="C2" s="1601" t="s">
        <v>604</v>
      </c>
    </row>
    <row r="3" spans="1:3">
      <c r="B3" s="1602" t="s">
        <v>605</v>
      </c>
      <c r="C3" s="1602" t="s">
        <v>606</v>
      </c>
    </row>
    <row r="19" spans="2:7" ht="15.75" customHeight="1">
      <c r="B19" s="2013" t="s">
        <v>607</v>
      </c>
      <c r="C19" s="2013"/>
      <c r="D19" s="2013"/>
      <c r="E19" s="2013"/>
      <c r="F19" s="2013"/>
      <c r="G19" s="1675"/>
    </row>
    <row r="20" spans="2:7" ht="15" thickBot="1">
      <c r="B20" s="1639"/>
      <c r="C20" s="1644" t="s">
        <v>539</v>
      </c>
      <c r="D20" s="1644" t="s">
        <v>540</v>
      </c>
      <c r="E20" s="2014" t="s">
        <v>541</v>
      </c>
      <c r="F20" s="2014"/>
      <c r="G20" s="1644"/>
    </row>
    <row r="21" spans="2:7">
      <c r="B21" s="1643" t="s">
        <v>560</v>
      </c>
      <c r="C21" s="1676">
        <v>77.065475000000006</v>
      </c>
      <c r="D21" s="1677"/>
      <c r="E21" s="1677"/>
      <c r="F21" s="1678"/>
      <c r="G21" s="1679"/>
    </row>
    <row r="22" spans="2:7">
      <c r="B22" s="1643" t="s">
        <v>561</v>
      </c>
      <c r="C22" s="1680">
        <v>77.514166000000003</v>
      </c>
      <c r="D22" s="1679"/>
      <c r="E22" s="1679"/>
      <c r="F22" s="1681"/>
      <c r="G22" s="1679"/>
    </row>
    <row r="23" spans="2:7">
      <c r="B23" s="1643" t="s">
        <v>562</v>
      </c>
      <c r="C23" s="1680">
        <v>77.657259999999994</v>
      </c>
      <c r="D23" s="1679"/>
      <c r="E23" s="1679"/>
      <c r="F23" s="1681"/>
      <c r="G23" s="1679"/>
    </row>
    <row r="24" spans="2:7">
      <c r="B24" s="1643" t="s">
        <v>563</v>
      </c>
      <c r="C24" s="1680">
        <v>78.034754000000007</v>
      </c>
      <c r="D24" s="1679"/>
      <c r="E24" s="1679"/>
      <c r="F24" s="1681"/>
      <c r="G24" s="1679"/>
    </row>
    <row r="25" spans="2:7">
      <c r="B25" s="1643" t="s">
        <v>564</v>
      </c>
      <c r="C25" s="1680">
        <v>78.123065999999994</v>
      </c>
      <c r="D25" s="1679"/>
      <c r="E25" s="1679"/>
      <c r="F25" s="1681"/>
      <c r="G25" s="1679"/>
    </row>
    <row r="26" spans="2:7">
      <c r="B26" s="1643" t="s">
        <v>565</v>
      </c>
      <c r="C26" s="1680">
        <v>78.262818999999993</v>
      </c>
      <c r="D26" s="1679"/>
      <c r="E26" s="1679"/>
      <c r="F26" s="1681"/>
      <c r="G26" s="1679"/>
    </row>
    <row r="27" spans="2:7">
      <c r="B27" s="1643" t="s">
        <v>566</v>
      </c>
      <c r="C27" s="1680">
        <v>78.763737000000006</v>
      </c>
      <c r="D27" s="1679"/>
      <c r="E27" s="1679"/>
      <c r="F27" s="1681"/>
      <c r="G27" s="1679"/>
    </row>
    <row r="28" spans="2:7">
      <c r="B28" s="1643" t="s">
        <v>567</v>
      </c>
      <c r="C28" s="1680">
        <v>78.867463999999998</v>
      </c>
      <c r="D28" s="1679"/>
      <c r="E28" s="1679"/>
      <c r="F28" s="1681"/>
      <c r="G28" s="1679"/>
    </row>
    <row r="29" spans="2:7">
      <c r="B29" s="1643" t="s">
        <v>568</v>
      </c>
      <c r="C29" s="1680">
        <v>78.870476999999994</v>
      </c>
      <c r="D29" s="1679"/>
      <c r="E29" s="1679"/>
      <c r="F29" s="1681"/>
      <c r="G29" s="1679"/>
    </row>
    <row r="30" spans="2:7">
      <c r="B30" s="1643" t="s">
        <v>569</v>
      </c>
      <c r="C30" s="1680">
        <v>79.336624</v>
      </c>
      <c r="D30" s="1679"/>
      <c r="E30" s="1679"/>
      <c r="F30" s="1681"/>
      <c r="G30" s="1679"/>
    </row>
    <row r="31" spans="2:7">
      <c r="B31" s="1643" t="s">
        <v>570</v>
      </c>
      <c r="C31" s="1680">
        <v>79.670455000000004</v>
      </c>
      <c r="D31" s="1679"/>
      <c r="E31" s="1679"/>
      <c r="F31" s="1681"/>
      <c r="G31" s="1679"/>
    </row>
    <row r="32" spans="2:7">
      <c r="B32" s="1643" t="s">
        <v>571</v>
      </c>
      <c r="C32" s="1680">
        <v>79.761154000000005</v>
      </c>
      <c r="D32" s="1679"/>
      <c r="E32" s="1679"/>
      <c r="F32" s="1681"/>
      <c r="G32" s="1679"/>
    </row>
    <row r="33" spans="2:7">
      <c r="B33" s="1643" t="s">
        <v>572</v>
      </c>
      <c r="C33" s="1680">
        <v>79.703708000000006</v>
      </c>
      <c r="D33" s="1679"/>
      <c r="E33" s="1679"/>
      <c r="F33" s="1681"/>
      <c r="G33" s="1679"/>
    </row>
    <row r="34" spans="2:7">
      <c r="B34" s="1643" t="s">
        <v>573</v>
      </c>
      <c r="C34" s="1680">
        <v>80.286328999999995</v>
      </c>
      <c r="D34" s="1679"/>
      <c r="E34" s="1679"/>
      <c r="F34" s="1681"/>
      <c r="G34" s="1679"/>
    </row>
    <row r="35" spans="2:7">
      <c r="B35" s="1643" t="s">
        <v>574</v>
      </c>
      <c r="C35" s="1680">
        <v>80.280039000000002</v>
      </c>
      <c r="D35" s="1679"/>
      <c r="E35" s="1679"/>
      <c r="F35" s="1681"/>
      <c r="G35" s="1679"/>
    </row>
    <row r="36" spans="2:7">
      <c r="B36" s="1643" t="s">
        <v>575</v>
      </c>
      <c r="C36" s="1680">
        <v>80.943087000000006</v>
      </c>
      <c r="D36" s="1679"/>
      <c r="E36" s="1679"/>
      <c r="F36" s="1681"/>
      <c r="G36" s="1679"/>
    </row>
    <row r="37" spans="2:7">
      <c r="B37" s="1643" t="s">
        <v>576</v>
      </c>
      <c r="C37" s="1680">
        <v>80.969752</v>
      </c>
      <c r="D37" s="1679"/>
      <c r="E37" s="1679"/>
      <c r="F37" s="1681"/>
      <c r="G37" s="1679"/>
    </row>
    <row r="38" spans="2:7">
      <c r="B38" s="1643" t="s">
        <v>577</v>
      </c>
      <c r="C38" s="1680">
        <v>81.297719999999998</v>
      </c>
      <c r="D38" s="1679"/>
      <c r="E38" s="1679"/>
      <c r="F38" s="1681"/>
      <c r="G38" s="1679"/>
    </row>
    <row r="39" spans="2:7">
      <c r="B39" s="1643" t="s">
        <v>578</v>
      </c>
      <c r="C39" s="1680">
        <v>81.663335000000004</v>
      </c>
      <c r="D39" s="1679"/>
      <c r="E39" s="1679"/>
      <c r="F39" s="1681"/>
      <c r="G39" s="1679"/>
    </row>
    <row r="40" spans="2:7">
      <c r="B40" s="1643" t="s">
        <v>579</v>
      </c>
      <c r="C40" s="1680">
        <v>82.067938999999996</v>
      </c>
      <c r="D40" s="1679"/>
      <c r="E40" s="1679"/>
      <c r="F40" s="1681"/>
      <c r="G40" s="1679"/>
    </row>
    <row r="41" spans="2:7">
      <c r="B41" s="1643" t="s">
        <v>580</v>
      </c>
      <c r="C41" s="1680">
        <v>82.250433000000001</v>
      </c>
      <c r="D41" s="1679"/>
      <c r="E41" s="1679"/>
      <c r="F41" s="1681"/>
      <c r="G41" s="1679"/>
    </row>
    <row r="42" spans="2:7">
      <c r="B42" s="1643" t="s">
        <v>581</v>
      </c>
      <c r="C42" s="1680">
        <v>82.266523000000007</v>
      </c>
      <c r="D42" s="1679"/>
      <c r="E42" s="1679"/>
      <c r="F42" s="1681"/>
      <c r="G42" s="1679"/>
    </row>
    <row r="43" spans="2:7">
      <c r="B43" s="1643" t="s">
        <v>582</v>
      </c>
      <c r="C43" s="1680">
        <v>82.781830999999997</v>
      </c>
      <c r="D43" s="1679"/>
      <c r="E43" s="1679"/>
      <c r="F43" s="1681"/>
      <c r="G43" s="1679"/>
    </row>
    <row r="44" spans="2:7">
      <c r="B44" s="1643" t="s">
        <v>583</v>
      </c>
      <c r="C44" s="1680">
        <v>82.923434</v>
      </c>
      <c r="D44" s="1679"/>
      <c r="E44" s="1679"/>
      <c r="F44" s="1681"/>
      <c r="G44" s="1679"/>
    </row>
    <row r="45" spans="2:7">
      <c r="B45" s="1643" t="s">
        <v>584</v>
      </c>
      <c r="C45" s="1680">
        <v>82.696450999999996</v>
      </c>
      <c r="D45" s="1679"/>
      <c r="E45" s="1679"/>
      <c r="F45" s="1681"/>
      <c r="G45" s="1679"/>
    </row>
    <row r="46" spans="2:7">
      <c r="B46" s="1643" t="s">
        <v>585</v>
      </c>
      <c r="C46" s="1680">
        <v>83.108407999999997</v>
      </c>
      <c r="D46" s="1679"/>
      <c r="E46" s="1679"/>
      <c r="F46" s="1681"/>
      <c r="G46" s="1679"/>
    </row>
    <row r="47" spans="2:7">
      <c r="B47" s="1643" t="s">
        <v>586</v>
      </c>
      <c r="C47" s="1680">
        <v>83.087830999999994</v>
      </c>
      <c r="D47" s="1679"/>
      <c r="E47" s="1679"/>
      <c r="F47" s="1681"/>
      <c r="G47" s="1679"/>
    </row>
    <row r="48" spans="2:7">
      <c r="B48" s="1643" t="s">
        <v>587</v>
      </c>
      <c r="C48" s="1680">
        <v>83.189346999999998</v>
      </c>
      <c r="D48" s="1679"/>
      <c r="E48" s="1679"/>
      <c r="F48" s="1681"/>
      <c r="G48" s="1679"/>
    </row>
    <row r="49" spans="2:8">
      <c r="B49" s="1643" t="s">
        <v>588</v>
      </c>
      <c r="C49" s="1680">
        <v>83.578674000000007</v>
      </c>
      <c r="D49" s="1679"/>
      <c r="E49" s="1679"/>
      <c r="F49" s="1681"/>
      <c r="G49" s="1679"/>
    </row>
    <row r="50" spans="2:8">
      <c r="B50" s="1643" t="s">
        <v>589</v>
      </c>
      <c r="C50" s="1680">
        <v>82.329517999999993</v>
      </c>
      <c r="D50" s="1679"/>
      <c r="E50" s="1679"/>
      <c r="F50" s="1681"/>
      <c r="G50" s="1679"/>
    </row>
    <row r="51" spans="2:8">
      <c r="B51" s="1643" t="s">
        <v>590</v>
      </c>
      <c r="C51" s="1680">
        <v>83.070654000000005</v>
      </c>
      <c r="D51" s="1679">
        <v>83.070654000000005</v>
      </c>
      <c r="E51" s="1679">
        <v>83.070654000000005</v>
      </c>
      <c r="F51" s="1681">
        <v>83.070654000000005</v>
      </c>
      <c r="G51" s="1679"/>
      <c r="H51" s="1693"/>
    </row>
    <row r="52" spans="2:8">
      <c r="B52" s="1643" t="s">
        <v>608</v>
      </c>
      <c r="C52" s="1680"/>
      <c r="D52" s="1679">
        <v>82.715685279329989</v>
      </c>
      <c r="E52" s="1679">
        <v>83.632560854543328</v>
      </c>
      <c r="F52" s="1681">
        <v>81.529131889686056</v>
      </c>
      <c r="G52" s="1679"/>
      <c r="H52" s="1693"/>
    </row>
    <row r="53" spans="2:8">
      <c r="B53" s="1643" t="s">
        <v>609</v>
      </c>
      <c r="C53" s="1680"/>
      <c r="D53" s="1679">
        <v>83.576673751163597</v>
      </c>
      <c r="E53" s="1679">
        <v>84.71000276731678</v>
      </c>
      <c r="F53" s="1681">
        <v>82.141423529525525</v>
      </c>
      <c r="G53" s="1679"/>
      <c r="H53" s="1693"/>
    </row>
    <row r="54" spans="2:8">
      <c r="B54" s="1643" t="s">
        <v>610</v>
      </c>
      <c r="C54" s="1680"/>
      <c r="D54" s="1679">
        <v>83.99193628603544</v>
      </c>
      <c r="E54" s="1679">
        <v>85.240837594208386</v>
      </c>
      <c r="F54" s="1681">
        <v>82.407080061404969</v>
      </c>
      <c r="G54" s="1679"/>
      <c r="H54" s="1693"/>
    </row>
    <row r="55" spans="2:8">
      <c r="B55" s="1643" t="s">
        <v>611</v>
      </c>
      <c r="C55" s="1680"/>
      <c r="D55" s="1679">
        <v>84.145302922857667</v>
      </c>
      <c r="E55" s="1679">
        <v>85.480076680144791</v>
      </c>
      <c r="F55" s="1681">
        <v>82.440980149491907</v>
      </c>
      <c r="G55" s="1679"/>
      <c r="H55" s="1693"/>
    </row>
    <row r="56" spans="2:8">
      <c r="B56" s="1643" t="s">
        <v>612</v>
      </c>
      <c r="C56" s="1680"/>
      <c r="D56" s="1679">
        <v>84.245512832033313</v>
      </c>
      <c r="E56" s="1679">
        <v>85.664396861123691</v>
      </c>
      <c r="F56" s="1681">
        <v>82.425496592512474</v>
      </c>
      <c r="G56" s="1679"/>
      <c r="H56" s="1693"/>
    </row>
    <row r="57" spans="2:8">
      <c r="B57" s="1643" t="s">
        <v>613</v>
      </c>
      <c r="C57" s="1680"/>
      <c r="D57" s="1679">
        <v>84.372762940150167</v>
      </c>
      <c r="E57" s="1679">
        <v>85.863184252310674</v>
      </c>
      <c r="F57" s="1681">
        <v>82.450348309587014</v>
      </c>
      <c r="G57" s="1679"/>
      <c r="H57" s="1693"/>
    </row>
    <row r="58" spans="2:8">
      <c r="B58" s="1643" t="s">
        <v>614</v>
      </c>
      <c r="C58" s="1680"/>
      <c r="D58" s="1679">
        <v>84.505919037554946</v>
      </c>
      <c r="E58" s="1679">
        <v>86.06214795878833</v>
      </c>
      <c r="F58" s="1681">
        <v>82.48784008123981</v>
      </c>
      <c r="G58" s="1679"/>
      <c r="H58" s="1693"/>
    </row>
    <row r="59" spans="2:8">
      <c r="B59" s="1643" t="s">
        <v>615</v>
      </c>
      <c r="C59" s="1680"/>
      <c r="D59" s="1679">
        <v>84.619226724898567</v>
      </c>
      <c r="E59" s="1679">
        <v>86.238738242941565</v>
      </c>
      <c r="F59" s="1681">
        <v>82.50946090798503</v>
      </c>
      <c r="G59" s="1679"/>
      <c r="H59" s="1693"/>
    </row>
    <row r="60" spans="2:8">
      <c r="B60" s="1643" t="s">
        <v>616</v>
      </c>
      <c r="C60" s="1680"/>
      <c r="D60" s="1679">
        <v>84.741921297107467</v>
      </c>
      <c r="E60" s="1679">
        <v>86.418875571330034</v>
      </c>
      <c r="F60" s="1681">
        <v>82.547157945624647</v>
      </c>
      <c r="G60" s="1679"/>
      <c r="H60" s="1693"/>
    </row>
    <row r="61" spans="2:8">
      <c r="B61" s="1643" t="s">
        <v>617</v>
      </c>
      <c r="C61" s="1680"/>
      <c r="D61" s="1679">
        <v>84.866261150737557</v>
      </c>
      <c r="E61" s="1679">
        <v>86.597085069004592</v>
      </c>
      <c r="F61" s="1681">
        <v>82.591034596682249</v>
      </c>
      <c r="G61" s="1679"/>
      <c r="H61" s="1693"/>
    </row>
    <row r="62" spans="2:8">
      <c r="B62" s="1643" t="s">
        <v>618</v>
      </c>
      <c r="C62" s="1680"/>
      <c r="D62" s="1679">
        <v>84.982903460056406</v>
      </c>
      <c r="E62" s="1679">
        <v>86.765224783650382</v>
      </c>
      <c r="F62" s="1681">
        <v>82.630720089649628</v>
      </c>
      <c r="G62" s="1679"/>
      <c r="H62" s="1693"/>
    </row>
    <row r="63" spans="2:8">
      <c r="B63" s="1643" t="s">
        <v>619</v>
      </c>
      <c r="C63" s="1680"/>
      <c r="D63" s="1679">
        <v>85.102538247981542</v>
      </c>
      <c r="E63" s="1679">
        <v>86.933008651397756</v>
      </c>
      <c r="F63" s="1681">
        <v>82.677605408559657</v>
      </c>
      <c r="G63" s="1679"/>
      <c r="H63" s="1693"/>
    </row>
    <row r="64" spans="2:8">
      <c r="B64" s="1643" t="s">
        <v>620</v>
      </c>
      <c r="C64" s="1680"/>
      <c r="D64" s="1679">
        <v>85.22233904793741</v>
      </c>
      <c r="E64" s="1679">
        <v>87.098465526335147</v>
      </c>
      <c r="F64" s="1681">
        <v>82.728035821108961</v>
      </c>
      <c r="G64" s="1679"/>
      <c r="H64" s="1693"/>
    </row>
    <row r="65" spans="2:8">
      <c r="B65" s="1643" t="s">
        <v>621</v>
      </c>
      <c r="C65" s="1680"/>
      <c r="D65" s="1679">
        <v>85.33889014598688</v>
      </c>
      <c r="E65" s="1679">
        <v>87.258688553235018</v>
      </c>
      <c r="F65" s="1681">
        <v>82.778142728784047</v>
      </c>
      <c r="G65" s="1679"/>
      <c r="H65" s="1693"/>
    </row>
    <row r="66" spans="2:8">
      <c r="B66" s="1643" t="s">
        <v>622</v>
      </c>
      <c r="C66" s="1680"/>
      <c r="D66" s="1679">
        <v>85.45607760050072</v>
      </c>
      <c r="E66" s="1679">
        <v>87.417316653354277</v>
      </c>
      <c r="F66" s="1681">
        <v>82.83193188891984</v>
      </c>
      <c r="G66" s="1679"/>
      <c r="H66" s="1693"/>
    </row>
    <row r="67" spans="2:8">
      <c r="B67" s="1643" t="s">
        <v>623</v>
      </c>
      <c r="C67" s="1680"/>
      <c r="D67" s="1679">
        <v>85.572870221866083</v>
      </c>
      <c r="E67" s="1679">
        <v>87.57368776976557</v>
      </c>
      <c r="F67" s="1681">
        <v>82.887999175731522</v>
      </c>
      <c r="G67" s="1679"/>
      <c r="H67" s="1693"/>
    </row>
    <row r="68" spans="2:8">
      <c r="B68" s="1643" t="s">
        <v>624</v>
      </c>
      <c r="C68" s="1680"/>
      <c r="D68" s="1679">
        <v>85.688046968864541</v>
      </c>
      <c r="E68" s="1679">
        <v>87.726828708685247</v>
      </c>
      <c r="F68" s="1681">
        <v>82.944882248185053</v>
      </c>
      <c r="G68" s="1679"/>
      <c r="H68" s="1693"/>
    </row>
    <row r="69" spans="2:8">
      <c r="B69" s="1643" t="s">
        <v>625</v>
      </c>
      <c r="C69" s="1680"/>
      <c r="D69" s="1679">
        <v>85.80303052581948</v>
      </c>
      <c r="E69" s="1679">
        <v>87.878137030487295</v>
      </c>
      <c r="F69" s="1681">
        <v>83.003961288419873</v>
      </c>
      <c r="G69" s="1679"/>
      <c r="H69" s="1693"/>
    </row>
    <row r="70" spans="2:8">
      <c r="B70" s="1643" t="s">
        <v>626</v>
      </c>
      <c r="C70" s="1680"/>
      <c r="D70" s="1679">
        <v>85.917449089428658</v>
      </c>
      <c r="E70" s="1679">
        <v>88.02742430498958</v>
      </c>
      <c r="F70" s="1681">
        <v>83.064663163296302</v>
      </c>
      <c r="G70" s="1679"/>
      <c r="H70" s="1693"/>
    </row>
    <row r="71" spans="2:8">
      <c r="B71" s="1643" t="s">
        <v>627</v>
      </c>
      <c r="C71" s="1680"/>
      <c r="D71" s="1679">
        <v>86.030866421030225</v>
      </c>
      <c r="E71" s="1679">
        <v>88.1743915786912</v>
      </c>
      <c r="F71" s="1681">
        <v>83.126403471777479</v>
      </c>
      <c r="G71" s="1679"/>
      <c r="H71" s="1693"/>
    </row>
    <row r="72" spans="2:8">
      <c r="B72" s="1643" t="s">
        <v>628</v>
      </c>
      <c r="C72" s="1680"/>
      <c r="D72" s="1679">
        <v>86.143805835456561</v>
      </c>
      <c r="E72" s="1679">
        <v>88.319599237861439</v>
      </c>
      <c r="F72" s="1681">
        <v>83.189630115949569</v>
      </c>
      <c r="G72" s="1679"/>
      <c r="H72" s="1693"/>
    </row>
    <row r="73" spans="2:8">
      <c r="B73" s="1643" t="s">
        <v>629</v>
      </c>
      <c r="C73" s="1680"/>
      <c r="D73" s="1679">
        <v>86.256136303985045</v>
      </c>
      <c r="E73" s="1679">
        <v>88.463021255282086</v>
      </c>
      <c r="F73" s="1681">
        <v>83.254086243060556</v>
      </c>
      <c r="G73" s="1679"/>
      <c r="H73" s="1693"/>
    </row>
    <row r="74" spans="2:8">
      <c r="B74" s="1643" t="s">
        <v>630</v>
      </c>
      <c r="C74" s="1680"/>
      <c r="D74" s="1679">
        <v>86.367705222060323</v>
      </c>
      <c r="E74" s="1679">
        <v>88.604589671003239</v>
      </c>
      <c r="F74" s="1681">
        <v>83.319515365817267</v>
      </c>
      <c r="G74" s="1679"/>
      <c r="H74" s="1693"/>
    </row>
    <row r="75" spans="2:8">
      <c r="B75" s="1643" t="s">
        <v>631</v>
      </c>
      <c r="C75" s="1680"/>
      <c r="D75" s="1679">
        <v>86.478708757887631</v>
      </c>
      <c r="E75" s="1679">
        <v>88.744547527661865</v>
      </c>
      <c r="F75" s="1681">
        <v>83.386039816033133</v>
      </c>
      <c r="G75" s="1679"/>
      <c r="H75" s="1693"/>
    </row>
    <row r="76" spans="2:8">
      <c r="B76" s="1643" t="s">
        <v>632</v>
      </c>
      <c r="C76" s="1680"/>
      <c r="D76" s="1679">
        <v>86.589104538058621</v>
      </c>
      <c r="E76" s="1679">
        <v>88.882921433195946</v>
      </c>
      <c r="F76" s="1681">
        <v>83.453529797465904</v>
      </c>
      <c r="G76" s="1679"/>
      <c r="H76" s="1693"/>
    </row>
    <row r="77" spans="2:8">
      <c r="B77" s="1643" t="s">
        <v>633</v>
      </c>
      <c r="C77" s="1680"/>
      <c r="D77" s="1679">
        <v>86.698842366716008</v>
      </c>
      <c r="E77" s="1679">
        <v>89.019718449102712</v>
      </c>
      <c r="F77" s="1681">
        <v>83.521856948154138</v>
      </c>
      <c r="G77" s="1679"/>
      <c r="H77" s="1693"/>
    </row>
    <row r="78" spans="2:8">
      <c r="B78" s="1643" t="s">
        <v>634</v>
      </c>
      <c r="C78" s="1680"/>
      <c r="D78" s="1679">
        <v>86.807998095345326</v>
      </c>
      <c r="E78" s="1679">
        <v>89.155056829350556</v>
      </c>
      <c r="F78" s="1681">
        <v>83.591032545681273</v>
      </c>
      <c r="G78" s="1679"/>
      <c r="H78" s="1693"/>
    </row>
    <row r="79" spans="2:8">
      <c r="B79" s="1643" t="s">
        <v>635</v>
      </c>
      <c r="C79" s="1680"/>
      <c r="D79" s="1679">
        <v>86.916560923786506</v>
      </c>
      <c r="E79" s="1679">
        <v>89.288975900991403</v>
      </c>
      <c r="F79" s="1681">
        <v>83.660980075969974</v>
      </c>
      <c r="G79" s="1679"/>
      <c r="H79" s="1693"/>
    </row>
    <row r="80" spans="2:8">
      <c r="B80" s="1643" t="s">
        <v>636</v>
      </c>
      <c r="C80" s="1680"/>
      <c r="D80" s="1679">
        <v>87.024517810222548</v>
      </c>
      <c r="E80" s="1679">
        <v>89.421502881239576</v>
      </c>
      <c r="F80" s="1681">
        <v>83.731624919902984</v>
      </c>
      <c r="G80" s="1679"/>
      <c r="H80" s="1693"/>
    </row>
    <row r="81" spans="2:8">
      <c r="B81" s="1643" t="s">
        <v>637</v>
      </c>
      <c r="C81" s="1680"/>
      <c r="D81" s="1679">
        <v>87.131900954319534</v>
      </c>
      <c r="E81" s="1679">
        <v>89.552705209902228</v>
      </c>
      <c r="F81" s="1681">
        <v>83.802945154406871</v>
      </c>
      <c r="G81" s="1679"/>
      <c r="H81" s="1693"/>
    </row>
    <row r="82" spans="2:8">
      <c r="B82" s="1643" t="s">
        <v>638</v>
      </c>
      <c r="C82" s="1680"/>
      <c r="D82" s="1679">
        <v>87.238710855656791</v>
      </c>
      <c r="E82" s="1679">
        <v>89.682621022171475</v>
      </c>
      <c r="F82" s="1681">
        <v>83.874888721073702</v>
      </c>
      <c r="G82" s="1679"/>
      <c r="H82" s="1693"/>
    </row>
    <row r="83" spans="2:8">
      <c r="B83" s="1643" t="s">
        <v>639</v>
      </c>
      <c r="C83" s="1680"/>
      <c r="D83" s="1679">
        <v>87.344947060878866</v>
      </c>
      <c r="E83" s="1679">
        <v>89.811282202370322</v>
      </c>
      <c r="F83" s="1681">
        <v>83.947405370932472</v>
      </c>
      <c r="G83" s="1679"/>
      <c r="H83" s="1693"/>
    </row>
    <row r="84" spans="2:8">
      <c r="B84" s="1643" t="s">
        <v>640</v>
      </c>
      <c r="C84" s="1680"/>
      <c r="D84" s="1679">
        <v>87.450625473330007</v>
      </c>
      <c r="E84" s="1679">
        <v>89.938734035199658</v>
      </c>
      <c r="F84" s="1681">
        <v>84.020465683030935</v>
      </c>
      <c r="G84" s="1679"/>
      <c r="H84" s="1693"/>
    </row>
    <row r="85" spans="2:8">
      <c r="B85" s="1643" t="s">
        <v>641</v>
      </c>
      <c r="C85" s="1680"/>
      <c r="D85" s="1679">
        <v>87.555750633598208</v>
      </c>
      <c r="E85" s="1679">
        <v>90.065007299085906</v>
      </c>
      <c r="F85" s="1681">
        <v>84.09402929142631</v>
      </c>
      <c r="G85" s="1679"/>
      <c r="H85" s="1693"/>
    </row>
    <row r="86" spans="2:8">
      <c r="B86" s="1643" t="s">
        <v>642</v>
      </c>
      <c r="C86" s="1680"/>
      <c r="D86" s="1679">
        <v>87.660326446386847</v>
      </c>
      <c r="E86" s="1679">
        <v>90.190133077940004</v>
      </c>
      <c r="F86" s="1681">
        <v>84.168061643300831</v>
      </c>
      <c r="G86" s="1679"/>
      <c r="H86" s="1693"/>
    </row>
    <row r="87" spans="2:8">
      <c r="B87" s="1643" t="s">
        <v>643</v>
      </c>
      <c r="C87" s="1680"/>
      <c r="D87" s="1679">
        <v>87.764362836950852</v>
      </c>
      <c r="E87" s="1679">
        <v>90.314144788465626</v>
      </c>
      <c r="F87" s="1681">
        <v>84.242533534798611</v>
      </c>
      <c r="G87" s="1679"/>
      <c r="H87" s="1693"/>
    </row>
    <row r="88" spans="2:8">
      <c r="B88" s="1643" t="s">
        <v>644</v>
      </c>
      <c r="C88" s="1680"/>
      <c r="D88" s="1679">
        <v>87.867864817353009</v>
      </c>
      <c r="E88" s="1679">
        <v>90.437069330499526</v>
      </c>
      <c r="F88" s="1681">
        <v>84.317411338064204</v>
      </c>
      <c r="G88" s="1679"/>
      <c r="H88" s="1693"/>
    </row>
    <row r="89" spans="2:8">
      <c r="B89" s="1643" t="s">
        <v>645</v>
      </c>
      <c r="C89" s="1680"/>
      <c r="D89" s="1679">
        <v>87.970837230969835</v>
      </c>
      <c r="E89" s="1679">
        <v>90.558934398496632</v>
      </c>
      <c r="F89" s="1681">
        <v>84.392667880205977</v>
      </c>
      <c r="G89" s="1679"/>
      <c r="H89" s="1693"/>
    </row>
    <row r="90" spans="2:8">
      <c r="B90" s="1643" t="s">
        <v>646</v>
      </c>
      <c r="C90" s="1680"/>
      <c r="D90" s="1679">
        <v>88.073287617882499</v>
      </c>
      <c r="E90" s="1679">
        <v>90.679766527808695</v>
      </c>
      <c r="F90" s="1681">
        <v>84.468277561912302</v>
      </c>
      <c r="G90" s="1679"/>
      <c r="H90" s="1693"/>
    </row>
    <row r="91" spans="2:8">
      <c r="B91" s="1643" t="s">
        <v>647</v>
      </c>
      <c r="C91" s="1680"/>
      <c r="D91" s="1679">
        <v>88.175221230132678</v>
      </c>
      <c r="E91" s="1679">
        <v>90.799588492891374</v>
      </c>
      <c r="F91" s="1681">
        <v>84.544213249729438</v>
      </c>
      <c r="G91" s="1679"/>
      <c r="H91" s="1693"/>
    </row>
    <row r="92" spans="2:8">
      <c r="B92" s="1643" t="s">
        <v>648</v>
      </c>
      <c r="C92" s="1680"/>
      <c r="D92" s="1679">
        <v>88.276643149582043</v>
      </c>
      <c r="E92" s="1679">
        <v>90.918421300081263</v>
      </c>
      <c r="F92" s="1681">
        <v>84.620451084430954</v>
      </c>
      <c r="G92" s="1679"/>
      <c r="H92" s="1693"/>
    </row>
    <row r="93" spans="2:8">
      <c r="B93" s="1643" t="s">
        <v>649</v>
      </c>
      <c r="C93" s="1680"/>
      <c r="D93" s="1679">
        <v>88.377559208240797</v>
      </c>
      <c r="E93" s="1679">
        <v>91.036288167592403</v>
      </c>
      <c r="F93" s="1681">
        <v>84.696970101637319</v>
      </c>
      <c r="G93" s="1679"/>
      <c r="H93" s="1693"/>
    </row>
    <row r="94" spans="2:8">
      <c r="B94" s="1643" t="s">
        <v>650</v>
      </c>
      <c r="C94" s="1680"/>
      <c r="D94" s="1679">
        <v>88.477974396084662</v>
      </c>
      <c r="E94" s="1679">
        <v>91.153210404136559</v>
      </c>
      <c r="F94" s="1681">
        <v>84.773747737969842</v>
      </c>
      <c r="G94" s="1679"/>
      <c r="H94" s="1693"/>
    </row>
    <row r="95" spans="2:8">
      <c r="B95" s="1643" t="s">
        <v>651</v>
      </c>
      <c r="C95" s="1680"/>
      <c r="D95" s="1679">
        <v>88.57789368668891</v>
      </c>
      <c r="E95" s="1679">
        <v>91.269207460093952</v>
      </c>
      <c r="F95" s="1681">
        <v>84.850762835916697</v>
      </c>
      <c r="G95" s="1679"/>
      <c r="H95" s="1693"/>
    </row>
    <row r="96" spans="2:8">
      <c r="B96" s="1643" t="s">
        <v>652</v>
      </c>
      <c r="C96" s="1680"/>
      <c r="D96" s="1679">
        <v>88.677322253615017</v>
      </c>
      <c r="E96" s="1679">
        <v>91.384298435893072</v>
      </c>
      <c r="F96" s="1681">
        <v>84.927997830831572</v>
      </c>
      <c r="G96" s="1679"/>
      <c r="H96" s="1693"/>
    </row>
    <row r="97" spans="2:8">
      <c r="B97" s="1643" t="s">
        <v>653</v>
      </c>
      <c r="C97" s="1680"/>
      <c r="D97" s="1679">
        <v>88.776264962684252</v>
      </c>
      <c r="E97" s="1679">
        <v>91.498500236558613</v>
      </c>
      <c r="F97" s="1681">
        <v>85.005433979032887</v>
      </c>
      <c r="G97" s="1679"/>
      <c r="H97" s="1693"/>
    </row>
    <row r="98" spans="2:8">
      <c r="B98" s="1643" t="s">
        <v>654</v>
      </c>
      <c r="C98" s="1680"/>
      <c r="D98" s="1679">
        <v>88.874726488187491</v>
      </c>
      <c r="E98" s="1679">
        <v>91.611829542841321</v>
      </c>
      <c r="F98" s="1681">
        <v>85.08305133943071</v>
      </c>
      <c r="G98" s="1679"/>
      <c r="H98" s="1693"/>
    </row>
    <row r="99" spans="2:8">
      <c r="B99" s="1643" t="s">
        <v>655</v>
      </c>
      <c r="C99" s="1680"/>
      <c r="D99" s="1679">
        <v>88.972711529052887</v>
      </c>
      <c r="E99" s="1679">
        <v>91.724303687461997</v>
      </c>
      <c r="F99" s="1681">
        <v>85.160835067001642</v>
      </c>
      <c r="G99" s="1679"/>
      <c r="H99" s="1693"/>
    </row>
    <row r="100" spans="2:8" ht="15" thickBot="1">
      <c r="B100" s="1643" t="s">
        <v>656</v>
      </c>
      <c r="C100" s="1682"/>
      <c r="D100" s="1683">
        <v>89.07022464136152</v>
      </c>
      <c r="E100" s="1683">
        <v>91.83593883345597</v>
      </c>
      <c r="F100" s="1684">
        <v>85.238769847795197</v>
      </c>
      <c r="G100" s="1679"/>
      <c r="H100" s="1693"/>
    </row>
  </sheetData>
  <mergeCells count="2">
    <mergeCell ref="B19:F19"/>
    <mergeCell ref="E20:F20"/>
  </mergeCells>
  <hyperlinks>
    <hyperlink ref="A1" location="'Figures'!A1" display="Ir a Gráficos" xr:uid="{E5237D7D-6D5D-4616-892C-18539D289B66}"/>
  </hyperlinks>
  <pageMargins left="0.7" right="0.7" top="0.75" bottom="0.75" header="0.3" footer="0.3"/>
  <pageSetup paperSize="0" orientation="portrait" horizontalDpi="0" verticalDpi="0" copies="0"/>
  <drawing r:id="rId1"/>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AF0D9-E98B-4D40-B7ED-73232F1A8A9D}">
  <dimension ref="A1:F101"/>
  <sheetViews>
    <sheetView showGridLines="0" zoomScaleNormal="10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7" style="1674" bestFit="1" customWidth="1"/>
    <col min="5" max="6" width="5.42578125" style="1674" bestFit="1" customWidth="1"/>
    <col min="7" max="16384" width="11.42578125" style="1674"/>
  </cols>
  <sheetData>
    <row r="1" spans="1:3" ht="15.75">
      <c r="A1" s="1528" t="s">
        <v>492</v>
      </c>
    </row>
    <row r="2" spans="1:3">
      <c r="B2" s="1601" t="s">
        <v>603</v>
      </c>
      <c r="C2" s="1601" t="s">
        <v>604</v>
      </c>
    </row>
    <row r="3" spans="1:3">
      <c r="B3" s="1602" t="s">
        <v>657</v>
      </c>
      <c r="C3" s="1602" t="s">
        <v>658</v>
      </c>
    </row>
    <row r="19" spans="2:6" ht="15.75" customHeight="1">
      <c r="B19" s="2013" t="s">
        <v>593</v>
      </c>
      <c r="C19" s="2013"/>
      <c r="D19" s="2013"/>
      <c r="E19" s="2013"/>
      <c r="F19" s="2013"/>
    </row>
    <row r="20" spans="2:6" ht="15" thickBot="1">
      <c r="B20" s="1644"/>
      <c r="C20" s="1644" t="s">
        <v>539</v>
      </c>
      <c r="D20" s="1644" t="s">
        <v>540</v>
      </c>
      <c r="E20" s="2014" t="s">
        <v>541</v>
      </c>
      <c r="F20" s="2014"/>
    </row>
    <row r="21" spans="2:6">
      <c r="B21" s="1643" t="s">
        <v>560</v>
      </c>
      <c r="C21" s="1676">
        <v>17.569268000000001</v>
      </c>
      <c r="D21" s="1677"/>
      <c r="E21" s="1677"/>
      <c r="F21" s="1678"/>
    </row>
    <row r="22" spans="2:6">
      <c r="B22" s="1643" t="s">
        <v>561</v>
      </c>
      <c r="C22" s="1680">
        <v>17.921220000000002</v>
      </c>
      <c r="D22" s="1679"/>
      <c r="E22" s="1679"/>
      <c r="F22" s="1681"/>
    </row>
    <row r="23" spans="2:6">
      <c r="B23" s="1643" t="s">
        <v>562</v>
      </c>
      <c r="C23" s="1680">
        <v>17.899794</v>
      </c>
      <c r="D23" s="1679"/>
      <c r="E23" s="1679"/>
      <c r="F23" s="1681"/>
    </row>
    <row r="24" spans="2:6">
      <c r="B24" s="1643" t="s">
        <v>563</v>
      </c>
      <c r="C24" s="1680">
        <v>18.158920999999999</v>
      </c>
      <c r="D24" s="1679"/>
      <c r="E24" s="1679"/>
      <c r="F24" s="1681"/>
    </row>
    <row r="25" spans="2:6">
      <c r="B25" s="1643" t="s">
        <v>564</v>
      </c>
      <c r="C25" s="1680">
        <v>18.198943</v>
      </c>
      <c r="D25" s="1679"/>
      <c r="E25" s="1679"/>
      <c r="F25" s="1681"/>
    </row>
    <row r="26" spans="2:6">
      <c r="B26" s="1643" t="s">
        <v>565</v>
      </c>
      <c r="C26" s="1680">
        <v>18.276793000000001</v>
      </c>
      <c r="D26" s="1679"/>
      <c r="E26" s="1679"/>
      <c r="F26" s="1681"/>
    </row>
    <row r="27" spans="2:6">
      <c r="B27" s="1643" t="s">
        <v>566</v>
      </c>
      <c r="C27" s="1680">
        <v>18.438282999999998</v>
      </c>
      <c r="D27" s="1679"/>
      <c r="E27" s="1679"/>
      <c r="F27" s="1681"/>
    </row>
    <row r="28" spans="2:6">
      <c r="B28" s="1643" t="s">
        <v>567</v>
      </c>
      <c r="C28" s="1680">
        <v>18.366479999999999</v>
      </c>
      <c r="D28" s="1679"/>
      <c r="E28" s="1679"/>
      <c r="F28" s="1681"/>
    </row>
    <row r="29" spans="2:6">
      <c r="B29" s="1643" t="s">
        <v>568</v>
      </c>
      <c r="C29" s="1680">
        <v>18.324048000000001</v>
      </c>
      <c r="D29" s="1679"/>
      <c r="E29" s="1679"/>
      <c r="F29" s="1681"/>
    </row>
    <row r="30" spans="2:6">
      <c r="B30" s="1643" t="s">
        <v>569</v>
      </c>
      <c r="C30" s="1680">
        <v>18.736215000000001</v>
      </c>
      <c r="D30" s="1679"/>
      <c r="E30" s="1679"/>
      <c r="F30" s="1681"/>
    </row>
    <row r="31" spans="2:6">
      <c r="B31" s="1643" t="s">
        <v>570</v>
      </c>
      <c r="C31" s="1680">
        <v>18.971467000000001</v>
      </c>
      <c r="D31" s="1679"/>
      <c r="E31" s="1679"/>
      <c r="F31" s="1681"/>
    </row>
    <row r="32" spans="2:6">
      <c r="B32" s="1643" t="s">
        <v>571</v>
      </c>
      <c r="C32" s="1680">
        <v>19.010214999999999</v>
      </c>
      <c r="D32" s="1679"/>
      <c r="E32" s="1679"/>
      <c r="F32" s="1681"/>
    </row>
    <row r="33" spans="2:6">
      <c r="B33" s="1643" t="s">
        <v>572</v>
      </c>
      <c r="C33" s="1680">
        <v>18.930679000000001</v>
      </c>
      <c r="D33" s="1679"/>
      <c r="E33" s="1679"/>
      <c r="F33" s="1681"/>
    </row>
    <row r="34" spans="2:6">
      <c r="B34" s="1643" t="s">
        <v>573</v>
      </c>
      <c r="C34" s="1680">
        <v>19.365431999999998</v>
      </c>
      <c r="D34" s="1679"/>
      <c r="E34" s="1679"/>
      <c r="F34" s="1681"/>
    </row>
    <row r="35" spans="2:6">
      <c r="B35" s="1643" t="s">
        <v>574</v>
      </c>
      <c r="C35" s="1680">
        <v>19.252296999999999</v>
      </c>
      <c r="D35" s="1679"/>
      <c r="E35" s="1679"/>
      <c r="F35" s="1681"/>
    </row>
    <row r="36" spans="2:6">
      <c r="B36" s="1643" t="s">
        <v>575</v>
      </c>
      <c r="C36" s="1680">
        <v>19.825286999999999</v>
      </c>
      <c r="D36" s="1679"/>
      <c r="E36" s="1679"/>
      <c r="F36" s="1681"/>
    </row>
    <row r="37" spans="2:6">
      <c r="B37" s="1643" t="s">
        <v>576</v>
      </c>
      <c r="C37" s="1680">
        <v>19.785881</v>
      </c>
      <c r="D37" s="1679"/>
      <c r="E37" s="1679"/>
      <c r="F37" s="1681"/>
    </row>
    <row r="38" spans="2:6">
      <c r="B38" s="1643" t="s">
        <v>577</v>
      </c>
      <c r="C38" s="1680">
        <v>20.021021999999999</v>
      </c>
      <c r="D38" s="1679"/>
      <c r="E38" s="1679"/>
      <c r="F38" s="1681"/>
    </row>
    <row r="39" spans="2:6">
      <c r="B39" s="1643" t="s">
        <v>578</v>
      </c>
      <c r="C39" s="1680">
        <v>20.238157000000001</v>
      </c>
      <c r="D39" s="1679"/>
      <c r="E39" s="1679"/>
      <c r="F39" s="1681"/>
    </row>
    <row r="40" spans="2:6">
      <c r="B40" s="1643" t="s">
        <v>579</v>
      </c>
      <c r="C40" s="1680">
        <v>20.541543999999998</v>
      </c>
      <c r="D40" s="1679"/>
      <c r="E40" s="1679"/>
      <c r="F40" s="1681"/>
    </row>
    <row r="41" spans="2:6">
      <c r="B41" s="1643" t="s">
        <v>580</v>
      </c>
      <c r="C41" s="1680">
        <v>20.671209000000001</v>
      </c>
      <c r="D41" s="1679"/>
      <c r="E41" s="1679"/>
      <c r="F41" s="1681"/>
    </row>
    <row r="42" spans="2:6">
      <c r="B42" s="1643" t="s">
        <v>581</v>
      </c>
      <c r="C42" s="1680">
        <v>20.590188000000001</v>
      </c>
      <c r="D42" s="1679"/>
      <c r="E42" s="1679"/>
      <c r="F42" s="1681"/>
    </row>
    <row r="43" spans="2:6">
      <c r="B43" s="1643" t="s">
        <v>582</v>
      </c>
      <c r="C43" s="1680">
        <v>21.009360999999998</v>
      </c>
      <c r="D43" s="1679"/>
      <c r="E43" s="1679"/>
      <c r="F43" s="1681"/>
    </row>
    <row r="44" spans="2:6">
      <c r="B44" s="1643" t="s">
        <v>583</v>
      </c>
      <c r="C44" s="1680">
        <v>21.112186999999999</v>
      </c>
      <c r="D44" s="1679"/>
      <c r="E44" s="1679"/>
      <c r="F44" s="1681"/>
    </row>
    <row r="45" spans="2:6">
      <c r="B45" s="1643" t="s">
        <v>584</v>
      </c>
      <c r="C45" s="1680">
        <v>20.827584999999999</v>
      </c>
      <c r="D45" s="1679"/>
      <c r="E45" s="1679"/>
      <c r="F45" s="1681"/>
    </row>
    <row r="46" spans="2:6">
      <c r="B46" s="1643" t="s">
        <v>585</v>
      </c>
      <c r="C46" s="1680">
        <v>21.208993</v>
      </c>
      <c r="D46" s="1679"/>
      <c r="E46" s="1679"/>
      <c r="F46" s="1681"/>
    </row>
    <row r="47" spans="2:6">
      <c r="B47" s="1643" t="s">
        <v>586</v>
      </c>
      <c r="C47" s="1680">
        <v>21.152334</v>
      </c>
      <c r="D47" s="1679"/>
      <c r="E47" s="1679"/>
      <c r="F47" s="1681"/>
    </row>
    <row r="48" spans="2:6">
      <c r="B48" s="1643" t="s">
        <v>587</v>
      </c>
      <c r="C48" s="1680">
        <v>21.246883</v>
      </c>
      <c r="D48" s="1679"/>
      <c r="E48" s="1679"/>
      <c r="F48" s="1681"/>
    </row>
    <row r="49" spans="2:6">
      <c r="B49" s="1643" t="s">
        <v>588</v>
      </c>
      <c r="C49" s="1680">
        <v>21.570098999999999</v>
      </c>
      <c r="D49" s="1679"/>
      <c r="E49" s="1679"/>
      <c r="F49" s="1681"/>
    </row>
    <row r="50" spans="2:6">
      <c r="B50" s="1643" t="s">
        <v>589</v>
      </c>
      <c r="C50" s="1680">
        <v>20.406286999999999</v>
      </c>
      <c r="D50" s="1679"/>
      <c r="E50" s="1679"/>
      <c r="F50" s="1681"/>
    </row>
    <row r="51" spans="2:6">
      <c r="B51" s="1643" t="s">
        <v>590</v>
      </c>
      <c r="C51" s="1680">
        <v>21.146080000000001</v>
      </c>
      <c r="D51" s="1679">
        <v>21.146080000000001</v>
      </c>
      <c r="E51" s="1679">
        <v>21.146080000000001</v>
      </c>
      <c r="F51" s="1681">
        <v>21.146080000000001</v>
      </c>
    </row>
    <row r="52" spans="2:6">
      <c r="B52" s="1643" t="s">
        <v>608</v>
      </c>
      <c r="C52" s="1680"/>
      <c r="D52" s="1679">
        <v>20.935719832874664</v>
      </c>
      <c r="E52" s="1679">
        <v>21.586454903799471</v>
      </c>
      <c r="F52" s="1681">
        <v>20.271161485443894</v>
      </c>
    </row>
    <row r="53" spans="2:6">
      <c r="B53" s="1643" t="s">
        <v>609</v>
      </c>
      <c r="C53" s="1680"/>
      <c r="D53" s="1679">
        <v>21.676296415800898</v>
      </c>
      <c r="E53" s="1679">
        <v>22.515724761419964</v>
      </c>
      <c r="F53" s="1681">
        <v>20.82558723357382</v>
      </c>
    </row>
    <row r="54" spans="2:6">
      <c r="B54" s="1643" t="s">
        <v>610</v>
      </c>
      <c r="C54" s="1680"/>
      <c r="D54" s="1679">
        <v>21.93889456266194</v>
      </c>
      <c r="E54" s="1679">
        <v>22.870607716020199</v>
      </c>
      <c r="F54" s="1681">
        <v>20.993470159172009</v>
      </c>
    </row>
    <row r="55" spans="2:6">
      <c r="B55" s="1643" t="s">
        <v>611</v>
      </c>
      <c r="C55" s="1680"/>
      <c r="D55" s="1679">
        <v>22.059672088068048</v>
      </c>
      <c r="E55" s="1679">
        <v>23.060413165282128</v>
      </c>
      <c r="F55" s="1681">
        <v>21.041739021333989</v>
      </c>
    </row>
    <row r="56" spans="2:6">
      <c r="B56" s="1643" t="s">
        <v>612</v>
      </c>
      <c r="C56" s="1680"/>
      <c r="D56" s="1679">
        <v>22.122668775742593</v>
      </c>
      <c r="E56" s="1679">
        <v>23.195463334842223</v>
      </c>
      <c r="F56" s="1681">
        <v>21.029243138839149</v>
      </c>
    </row>
    <row r="57" spans="2:6">
      <c r="B57" s="1643" t="s">
        <v>613</v>
      </c>
      <c r="C57" s="1680"/>
      <c r="D57" s="1679">
        <v>22.216615260556132</v>
      </c>
      <c r="E57" s="1679">
        <v>23.350248423624571</v>
      </c>
      <c r="F57" s="1681">
        <v>21.058739813241367</v>
      </c>
    </row>
    <row r="58" spans="2:6">
      <c r="B58" s="1643" t="s">
        <v>614</v>
      </c>
      <c r="C58" s="1680"/>
      <c r="D58" s="1679">
        <v>22.314441013701625</v>
      </c>
      <c r="E58" s="1679">
        <v>23.505046972266953</v>
      </c>
      <c r="F58" s="1681">
        <v>21.095845456277523</v>
      </c>
    </row>
    <row r="59" spans="2:6">
      <c r="B59" s="1643" t="s">
        <v>615</v>
      </c>
      <c r="C59" s="1680"/>
      <c r="D59" s="1679">
        <v>22.391729594833443</v>
      </c>
      <c r="E59" s="1679">
        <v>23.638879948580769</v>
      </c>
      <c r="F59" s="1681">
        <v>21.112836023827249</v>
      </c>
    </row>
    <row r="60" spans="2:6">
      <c r="B60" s="1643" t="s">
        <v>616</v>
      </c>
      <c r="C60" s="1680"/>
      <c r="D60" s="1679">
        <v>22.48396587779078</v>
      </c>
      <c r="E60" s="1679">
        <v>23.782613312186193</v>
      </c>
      <c r="F60" s="1681">
        <v>21.149647139230503</v>
      </c>
    </row>
    <row r="61" spans="2:6">
      <c r="B61" s="1643" t="s">
        <v>617</v>
      </c>
      <c r="C61" s="1680"/>
      <c r="D61" s="1679">
        <v>22.573922263861178</v>
      </c>
      <c r="E61" s="1679">
        <v>23.921588875627602</v>
      </c>
      <c r="F61" s="1681">
        <v>21.186602663692931</v>
      </c>
    </row>
    <row r="62" spans="2:6">
      <c r="B62" s="1643" t="s">
        <v>618</v>
      </c>
      <c r="C62" s="1680"/>
      <c r="D62" s="1679">
        <v>22.656257771949051</v>
      </c>
      <c r="E62" s="1679">
        <v>24.051610359749837</v>
      </c>
      <c r="F62" s="1681">
        <v>21.217252993912037</v>
      </c>
    </row>
    <row r="63" spans="2:6">
      <c r="B63" s="1643" t="s">
        <v>619</v>
      </c>
      <c r="C63" s="1680"/>
      <c r="D63" s="1679">
        <v>22.744417547090659</v>
      </c>
      <c r="E63" s="1679">
        <v>24.18465621470585</v>
      </c>
      <c r="F63" s="1681">
        <v>21.256414961004648</v>
      </c>
    </row>
    <row r="64" spans="2:6">
      <c r="B64" s="1643" t="s">
        <v>620</v>
      </c>
      <c r="C64" s="1680"/>
      <c r="D64" s="1679">
        <v>22.831100614932552</v>
      </c>
      <c r="E64" s="1679">
        <v>24.314459944120298</v>
      </c>
      <c r="F64" s="1681">
        <v>21.295819727475187</v>
      </c>
    </row>
    <row r="65" spans="2:6">
      <c r="B65" s="1643" t="s">
        <v>621</v>
      </c>
      <c r="C65" s="1680"/>
      <c r="D65" s="1679">
        <v>22.915119876657961</v>
      </c>
      <c r="E65" s="1679">
        <v>24.440217426151587</v>
      </c>
      <c r="F65" s="1681">
        <v>21.333909969694997</v>
      </c>
    </row>
    <row r="66" spans="2:6">
      <c r="B66" s="1643" t="s">
        <v>622</v>
      </c>
      <c r="C66" s="1680"/>
      <c r="D66" s="1679">
        <v>23.001073847235407</v>
      </c>
      <c r="E66" s="1679">
        <v>24.566062288284854</v>
      </c>
      <c r="F66" s="1681">
        <v>21.375711907767261</v>
      </c>
    </row>
    <row r="67" spans="2:6">
      <c r="B67" s="1643" t="s">
        <v>623</v>
      </c>
      <c r="C67" s="1680"/>
      <c r="D67" s="1679">
        <v>23.087866889927099</v>
      </c>
      <c r="E67" s="1679">
        <v>24.691238837228084</v>
      </c>
      <c r="F67" s="1681">
        <v>21.419798543893865</v>
      </c>
    </row>
    <row r="68" spans="2:6">
      <c r="B68" s="1643" t="s">
        <v>624</v>
      </c>
      <c r="C68" s="1680"/>
      <c r="D68" s="1679">
        <v>23.173667611578445</v>
      </c>
      <c r="E68" s="1679">
        <v>24.814164134730795</v>
      </c>
      <c r="F68" s="1681">
        <v>21.464115864263121</v>
      </c>
    </row>
    <row r="69" spans="2:6">
      <c r="B69" s="1643" t="s">
        <v>625</v>
      </c>
      <c r="C69" s="1680"/>
      <c r="D69" s="1679">
        <v>23.262774815586109</v>
      </c>
      <c r="E69" s="1679">
        <v>24.938865201567204</v>
      </c>
      <c r="F69" s="1681">
        <v>21.513160491613064</v>
      </c>
    </row>
    <row r="70" spans="2:6">
      <c r="B70" s="1643" t="s">
        <v>626</v>
      </c>
      <c r="C70" s="1680"/>
      <c r="D70" s="1679">
        <v>23.350738882129352</v>
      </c>
      <c r="E70" s="1679">
        <v>25.061273236589376</v>
      </c>
      <c r="F70" s="1681">
        <v>21.562193888577578</v>
      </c>
    </row>
    <row r="71" spans="2:6">
      <c r="B71" s="1643" t="s">
        <v>627</v>
      </c>
      <c r="C71" s="1680"/>
      <c r="D71" s="1679">
        <v>23.439637912359011</v>
      </c>
      <c r="E71" s="1679">
        <v>25.183421125789764</v>
      </c>
      <c r="F71" s="1681">
        <v>21.613290034273966</v>
      </c>
    </row>
    <row r="72" spans="2:6">
      <c r="B72" s="1643" t="s">
        <v>628</v>
      </c>
      <c r="C72" s="1680"/>
      <c r="D72" s="1679">
        <v>23.52901022557387</v>
      </c>
      <c r="E72" s="1679">
        <v>25.304912422149517</v>
      </c>
      <c r="F72" s="1681">
        <v>21.665941445844837</v>
      </c>
    </row>
    <row r="73" spans="2:6">
      <c r="B73" s="1643" t="s">
        <v>629</v>
      </c>
      <c r="C73" s="1680"/>
      <c r="D73" s="1679">
        <v>23.619091417827498</v>
      </c>
      <c r="E73" s="1679">
        <v>25.426049705559446</v>
      </c>
      <c r="F73" s="1681">
        <v>21.720300377117013</v>
      </c>
    </row>
    <row r="74" spans="2:6">
      <c r="B74" s="1643" t="s">
        <v>630</v>
      </c>
      <c r="C74" s="1680"/>
      <c r="D74" s="1679">
        <v>23.714137564520698</v>
      </c>
      <c r="E74" s="1679">
        <v>25.550799686015576</v>
      </c>
      <c r="F74" s="1681">
        <v>21.780821311161098</v>
      </c>
    </row>
    <row r="75" spans="2:6">
      <c r="B75" s="1643" t="s">
        <v>631</v>
      </c>
      <c r="C75" s="1680"/>
      <c r="D75" s="1679">
        <v>23.80665624915914</v>
      </c>
      <c r="E75" s="1679">
        <v>25.672251773608394</v>
      </c>
      <c r="F75" s="1681">
        <v>21.839598552881576</v>
      </c>
    </row>
    <row r="76" spans="2:6">
      <c r="B76" s="1643" t="s">
        <v>632</v>
      </c>
      <c r="C76" s="1680"/>
      <c r="D76" s="1679">
        <v>23.895614199305037</v>
      </c>
      <c r="E76" s="1679">
        <v>25.789518837037829</v>
      </c>
      <c r="F76" s="1681">
        <v>21.895490490510873</v>
      </c>
    </row>
    <row r="77" spans="2:6">
      <c r="B77" s="1643" t="s">
        <v>633</v>
      </c>
      <c r="C77" s="1680"/>
      <c r="D77" s="1679">
        <v>23.985475772660934</v>
      </c>
      <c r="E77" s="1679">
        <v>25.906755690904738</v>
      </c>
      <c r="F77" s="1681">
        <v>21.953162945611069</v>
      </c>
    </row>
    <row r="78" spans="2:6">
      <c r="B78" s="1643" t="s">
        <v>634</v>
      </c>
      <c r="C78" s="1680"/>
      <c r="D78" s="1679">
        <v>24.075208547892117</v>
      </c>
      <c r="E78" s="1679">
        <v>26.023041687532086</v>
      </c>
      <c r="F78" s="1681">
        <v>22.011504211531573</v>
      </c>
    </row>
    <row r="79" spans="2:6">
      <c r="B79" s="1643" t="s">
        <v>635</v>
      </c>
      <c r="C79" s="1680"/>
      <c r="D79" s="1679">
        <v>24.162127337602129</v>
      </c>
      <c r="E79" s="1679">
        <v>26.135978661638639</v>
      </c>
      <c r="F79" s="1681">
        <v>22.067606905567636</v>
      </c>
    </row>
    <row r="80" spans="2:6">
      <c r="B80" s="1643" t="s">
        <v>636</v>
      </c>
      <c r="C80" s="1680"/>
      <c r="D80" s="1679">
        <v>24.247308841373695</v>
      </c>
      <c r="E80" s="1679">
        <v>26.24659222251454</v>
      </c>
      <c r="F80" s="1681">
        <v>22.122582340604694</v>
      </c>
    </row>
    <row r="81" spans="2:6">
      <c r="B81" s="1643" t="s">
        <v>637</v>
      </c>
      <c r="C81" s="1680"/>
      <c r="D81" s="1679">
        <v>24.33266456584515</v>
      </c>
      <c r="E81" s="1679">
        <v>26.356647530623707</v>
      </c>
      <c r="F81" s="1681">
        <v>22.178437148758377</v>
      </c>
    </row>
    <row r="82" spans="2:6">
      <c r="B82" s="1643" t="s">
        <v>638</v>
      </c>
      <c r="C82" s="1680"/>
      <c r="D82" s="1679">
        <v>24.416107599771902</v>
      </c>
      <c r="E82" s="1679">
        <v>26.464307275239094</v>
      </c>
      <c r="F82" s="1681">
        <v>22.232888907929773</v>
      </c>
    </row>
    <row r="83" spans="2:6">
      <c r="B83" s="1643" t="s">
        <v>639</v>
      </c>
      <c r="C83" s="1680"/>
      <c r="D83" s="1679">
        <v>24.496939581797648</v>
      </c>
      <c r="E83" s="1679">
        <v>26.568986900515853</v>
      </c>
      <c r="F83" s="1681">
        <v>22.28514727119309</v>
      </c>
    </row>
    <row r="84" spans="2:6">
      <c r="B84" s="1643" t="s">
        <v>640</v>
      </c>
      <c r="C84" s="1680"/>
      <c r="D84" s="1679">
        <v>24.578334678825115</v>
      </c>
      <c r="E84" s="1679">
        <v>26.673546673532066</v>
      </c>
      <c r="F84" s="1681">
        <v>22.338624354206907</v>
      </c>
    </row>
    <row r="85" spans="2:6">
      <c r="B85" s="1643" t="s">
        <v>641</v>
      </c>
      <c r="C85" s="1680"/>
      <c r="D85" s="1679">
        <v>24.660191685802904</v>
      </c>
      <c r="E85" s="1679">
        <v>26.777920912408561</v>
      </c>
      <c r="F85" s="1681">
        <v>22.393183927123918</v>
      </c>
    </row>
    <row r="86" spans="2:6">
      <c r="B86" s="1643" t="s">
        <v>642</v>
      </c>
      <c r="C86" s="1680"/>
      <c r="D86" s="1679">
        <v>24.740575409731733</v>
      </c>
      <c r="E86" s="1679">
        <v>26.880423052324936</v>
      </c>
      <c r="F86" s="1681">
        <v>22.44668985311943</v>
      </c>
    </row>
    <row r="87" spans="2:6">
      <c r="B87" s="1643" t="s">
        <v>643</v>
      </c>
      <c r="C87" s="1680"/>
      <c r="D87" s="1679">
        <v>24.823325669479622</v>
      </c>
      <c r="E87" s="1679">
        <v>26.984444332727652</v>
      </c>
      <c r="F87" s="1681">
        <v>22.503329725370328</v>
      </c>
    </row>
    <row r="88" spans="2:6">
      <c r="B88" s="1643" t="s">
        <v>644</v>
      </c>
      <c r="C88" s="1680"/>
      <c r="D88" s="1679">
        <v>24.907778179066717</v>
      </c>
      <c r="E88" s="1679">
        <v>27.089409851639356</v>
      </c>
      <c r="F88" s="1681">
        <v>22.562366614289104</v>
      </c>
    </row>
    <row r="89" spans="2:6">
      <c r="B89" s="1643" t="s">
        <v>645</v>
      </c>
      <c r="C89" s="1680"/>
      <c r="D89" s="1679">
        <v>24.99016021051408</v>
      </c>
      <c r="E89" s="1679">
        <v>27.192048358124261</v>
      </c>
      <c r="F89" s="1681">
        <v>22.619617783353597</v>
      </c>
    </row>
    <row r="90" spans="2:6">
      <c r="B90" s="1643" t="s">
        <v>646</v>
      </c>
      <c r="C90" s="1680"/>
      <c r="D90" s="1679">
        <v>25.072658876717725</v>
      </c>
      <c r="E90" s="1679">
        <v>27.294261398232258</v>
      </c>
      <c r="F90" s="1681">
        <v>22.677513030598689</v>
      </c>
    </row>
    <row r="91" spans="2:6">
      <c r="B91" s="1643" t="s">
        <v>647</v>
      </c>
      <c r="C91" s="1680"/>
      <c r="D91" s="1679">
        <v>25.157902109749717</v>
      </c>
      <c r="E91" s="1679">
        <v>27.398308643558565</v>
      </c>
      <c r="F91" s="1681">
        <v>22.738993985260528</v>
      </c>
    </row>
    <row r="92" spans="2:6">
      <c r="B92" s="1643" t="s">
        <v>648</v>
      </c>
      <c r="C92" s="1680"/>
      <c r="D92" s="1679">
        <v>25.240494175219112</v>
      </c>
      <c r="E92" s="1679">
        <v>27.499560099281702</v>
      </c>
      <c r="F92" s="1681">
        <v>22.798027646055701</v>
      </c>
    </row>
    <row r="93" spans="2:6">
      <c r="B93" s="1643" t="s">
        <v>649</v>
      </c>
      <c r="C93" s="1680"/>
      <c r="D93" s="1679">
        <v>25.314371650050369</v>
      </c>
      <c r="E93" s="1679">
        <v>27.592895205350743</v>
      </c>
      <c r="F93" s="1681">
        <v>22.847739763055973</v>
      </c>
    </row>
    <row r="94" spans="2:6">
      <c r="B94" s="1643" t="s">
        <v>650</v>
      </c>
      <c r="C94" s="1680"/>
      <c r="D94" s="1679">
        <v>25.392895007826034</v>
      </c>
      <c r="E94" s="1679">
        <v>27.689742408406524</v>
      </c>
      <c r="F94" s="1681">
        <v>22.903122783113133</v>
      </c>
    </row>
    <row r="95" spans="2:6">
      <c r="B95" s="1643" t="s">
        <v>651</v>
      </c>
      <c r="C95" s="1680"/>
      <c r="D95" s="1679">
        <v>25.470532436088753</v>
      </c>
      <c r="E95" s="1679">
        <v>27.78537155748009</v>
      </c>
      <c r="F95" s="1681">
        <v>22.957985646440157</v>
      </c>
    </row>
    <row r="96" spans="2:6">
      <c r="B96" s="1643" t="s">
        <v>652</v>
      </c>
      <c r="C96" s="1680"/>
      <c r="D96" s="1679">
        <v>25.54904362151192</v>
      </c>
      <c r="E96" s="1679">
        <v>27.881316585839283</v>
      </c>
      <c r="F96" s="1681">
        <v>23.014261478757316</v>
      </c>
    </row>
    <row r="97" spans="2:6">
      <c r="B97" s="1643" t="s">
        <v>653</v>
      </c>
      <c r="C97" s="1680"/>
      <c r="D97" s="1679">
        <v>25.630979041218332</v>
      </c>
      <c r="E97" s="1679">
        <v>27.979718802754608</v>
      </c>
      <c r="F97" s="1681">
        <v>23.074857962868364</v>
      </c>
    </row>
    <row r="98" spans="2:6">
      <c r="B98" s="1643" t="s">
        <v>654</v>
      </c>
      <c r="C98" s="1680"/>
      <c r="D98" s="1679">
        <v>25.711141809494897</v>
      </c>
      <c r="E98" s="1679">
        <v>28.076178162599231</v>
      </c>
      <c r="F98" s="1681">
        <v>23.133898901074435</v>
      </c>
    </row>
    <row r="99" spans="2:6">
      <c r="B99" s="1643" t="s">
        <v>655</v>
      </c>
      <c r="C99" s="1680"/>
      <c r="D99" s="1679">
        <v>25.789960553444367</v>
      </c>
      <c r="E99" s="1679">
        <v>28.171091668436297</v>
      </c>
      <c r="F99" s="1681">
        <v>23.191836255894948</v>
      </c>
    </row>
    <row r="100" spans="2:6" ht="15" thickBot="1">
      <c r="B100" s="1643" t="s">
        <v>656</v>
      </c>
      <c r="C100" s="1682"/>
      <c r="D100" s="1683">
        <v>25.868975557361729</v>
      </c>
      <c r="E100" s="1683">
        <v>28.265774474009952</v>
      </c>
      <c r="F100" s="1684">
        <v>23.250400037566052</v>
      </c>
    </row>
    <row r="101" spans="2:6">
      <c r="D101" s="1677"/>
    </row>
  </sheetData>
  <mergeCells count="2">
    <mergeCell ref="B19:F19"/>
    <mergeCell ref="E20:F20"/>
  </mergeCells>
  <hyperlinks>
    <hyperlink ref="A1" location="'Figures'!A1" display="Ir a Gráficos" xr:uid="{58437904-4373-4877-9918-8F764736A41E}"/>
  </hyperlinks>
  <pageMargins left="0.7" right="0.7" top="0.75" bottom="0.75" header="0.3" footer="0.3"/>
  <pageSetup paperSize="0" orientation="portrait" horizontalDpi="0" verticalDpi="0" copies="0"/>
  <drawing r:id="rId1"/>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176AD-F04D-4F1D-B05B-057BEAEB4F2B}">
  <dimension ref="A1:F100"/>
  <sheetViews>
    <sheetView showGridLines="0" workbookViewId="0"/>
  </sheetViews>
  <sheetFormatPr baseColWidth="10" defaultColWidth="11.42578125" defaultRowHeight="14.25"/>
  <cols>
    <col min="1" max="1" width="3.140625" style="1674" customWidth="1"/>
    <col min="2" max="2" width="12.85546875" style="1674" bestFit="1" customWidth="1"/>
    <col min="3" max="5" width="11.42578125" style="1674"/>
    <col min="6" max="6" width="4.5703125" style="1674" customWidth="1"/>
    <col min="7" max="16384" width="11.42578125" style="1674"/>
  </cols>
  <sheetData>
    <row r="1" spans="1:3" ht="15.75">
      <c r="A1" s="1528" t="s">
        <v>492</v>
      </c>
    </row>
    <row r="2" spans="1:3">
      <c r="B2" s="1601" t="s">
        <v>659</v>
      </c>
      <c r="C2" s="1601" t="s">
        <v>660</v>
      </c>
    </row>
    <row r="3" spans="1:3">
      <c r="B3" s="1602" t="s">
        <v>661</v>
      </c>
      <c r="C3" s="1602" t="s">
        <v>606</v>
      </c>
    </row>
    <row r="19" spans="2:6" ht="15.75" customHeight="1">
      <c r="B19" s="2013" t="s">
        <v>607</v>
      </c>
      <c r="C19" s="2013"/>
      <c r="D19" s="2013"/>
      <c r="E19" s="2013"/>
      <c r="F19" s="1675"/>
    </row>
    <row r="20" spans="2:6" ht="15" thickBot="1">
      <c r="B20" s="1639"/>
      <c r="C20" s="1644" t="s">
        <v>557</v>
      </c>
      <c r="D20" s="1644" t="s">
        <v>558</v>
      </c>
      <c r="E20" s="1644" t="s">
        <v>559</v>
      </c>
      <c r="F20" s="1644"/>
    </row>
    <row r="21" spans="2:6">
      <c r="B21" s="1643" t="s">
        <v>560</v>
      </c>
      <c r="C21" s="1676">
        <v>73.487287258999999</v>
      </c>
      <c r="D21" s="1677">
        <v>80.649806018000007</v>
      </c>
      <c r="E21" s="1678">
        <f>D21-C21</f>
        <v>7.1625187590000081</v>
      </c>
      <c r="F21" s="1679"/>
    </row>
    <row r="22" spans="2:6">
      <c r="B22" s="1643" t="s">
        <v>561</v>
      </c>
      <c r="C22" s="1680">
        <v>73.888807485000001</v>
      </c>
      <c r="D22" s="1679">
        <v>81.144617595</v>
      </c>
      <c r="E22" s="1681">
        <f t="shared" ref="E22:E85" si="0">D22-C22</f>
        <v>7.2558101099999988</v>
      </c>
      <c r="F22" s="1679"/>
    </row>
    <row r="23" spans="2:6">
      <c r="B23" s="1643" t="s">
        <v>562</v>
      </c>
      <c r="C23" s="1680">
        <v>74.089322752000001</v>
      </c>
      <c r="D23" s="1679">
        <v>81.226085475999994</v>
      </c>
      <c r="E23" s="1681">
        <f t="shared" si="0"/>
        <v>7.1367627239999933</v>
      </c>
      <c r="F23" s="1679"/>
    </row>
    <row r="24" spans="2:6">
      <c r="B24" s="1643" t="s">
        <v>563</v>
      </c>
      <c r="C24" s="1680">
        <v>74.466312806000005</v>
      </c>
      <c r="D24" s="1679">
        <v>81.598280009999996</v>
      </c>
      <c r="E24" s="1681">
        <f t="shared" si="0"/>
        <v>7.1319672039999915</v>
      </c>
      <c r="F24" s="1679"/>
    </row>
    <row r="25" spans="2:6">
      <c r="B25" s="1643" t="s">
        <v>564</v>
      </c>
      <c r="C25" s="1680">
        <v>74.532792305000001</v>
      </c>
      <c r="D25" s="1679">
        <v>81.721376776</v>
      </c>
      <c r="E25" s="1681">
        <f t="shared" si="0"/>
        <v>7.1885844709999986</v>
      </c>
      <c r="F25" s="1679"/>
    </row>
    <row r="26" spans="2:6">
      <c r="B26" s="1643" t="s">
        <v>565</v>
      </c>
      <c r="C26" s="1680">
        <v>74.659576270000002</v>
      </c>
      <c r="D26" s="1679">
        <v>81.882295897999995</v>
      </c>
      <c r="E26" s="1681">
        <f t="shared" si="0"/>
        <v>7.222719627999993</v>
      </c>
      <c r="F26" s="1679"/>
    </row>
    <row r="27" spans="2:6">
      <c r="B27" s="1643" t="s">
        <v>566</v>
      </c>
      <c r="C27" s="1680">
        <v>75.287185485999998</v>
      </c>
      <c r="D27" s="1679">
        <v>82.225998228999998</v>
      </c>
      <c r="E27" s="1681">
        <f t="shared" si="0"/>
        <v>6.9388127429999997</v>
      </c>
      <c r="F27" s="1679"/>
    </row>
    <row r="28" spans="2:6">
      <c r="B28" s="1643" t="s">
        <v>567</v>
      </c>
      <c r="C28" s="1680">
        <v>75.417725359000002</v>
      </c>
      <c r="D28" s="1679">
        <v>82.311221295999999</v>
      </c>
      <c r="E28" s="1681">
        <f t="shared" si="0"/>
        <v>6.8934959369999973</v>
      </c>
      <c r="F28" s="1679"/>
    </row>
    <row r="29" spans="2:6">
      <c r="B29" s="1643" t="s">
        <v>568</v>
      </c>
      <c r="C29" s="1680">
        <v>75.425012515000006</v>
      </c>
      <c r="D29" s="1679">
        <v>82.324799812999998</v>
      </c>
      <c r="E29" s="1681">
        <f t="shared" si="0"/>
        <v>6.8997872979999926</v>
      </c>
      <c r="F29" s="1679"/>
    </row>
    <row r="30" spans="2:6">
      <c r="B30" s="1643" t="s">
        <v>569</v>
      </c>
      <c r="C30" s="1680">
        <v>75.926322126000002</v>
      </c>
      <c r="D30" s="1679">
        <v>82.732116594000004</v>
      </c>
      <c r="E30" s="1681">
        <f t="shared" si="0"/>
        <v>6.805794468000002</v>
      </c>
      <c r="F30" s="1679"/>
    </row>
    <row r="31" spans="2:6">
      <c r="B31" s="1643" t="s">
        <v>570</v>
      </c>
      <c r="C31" s="1680">
        <v>76.268320685000006</v>
      </c>
      <c r="D31" s="1679">
        <v>83.053229281</v>
      </c>
      <c r="E31" s="1681">
        <f t="shared" si="0"/>
        <v>6.784908595999994</v>
      </c>
      <c r="F31" s="1679"/>
    </row>
    <row r="32" spans="2:6">
      <c r="B32" s="1643" t="s">
        <v>571</v>
      </c>
      <c r="C32" s="1680">
        <v>76.378390862000003</v>
      </c>
      <c r="D32" s="1679">
        <v>83.135443739999999</v>
      </c>
      <c r="E32" s="1681">
        <f t="shared" si="0"/>
        <v>6.7570528779999961</v>
      </c>
      <c r="F32" s="1679"/>
    </row>
    <row r="33" spans="2:6">
      <c r="B33" s="1643" t="s">
        <v>572</v>
      </c>
      <c r="C33" s="1680">
        <v>76.414091995999996</v>
      </c>
      <c r="D33" s="1679">
        <v>82.989672726999999</v>
      </c>
      <c r="E33" s="1681">
        <f t="shared" si="0"/>
        <v>6.5755807310000023</v>
      </c>
      <c r="F33" s="1679"/>
    </row>
    <row r="34" spans="2:6">
      <c r="B34" s="1643" t="s">
        <v>573</v>
      </c>
      <c r="C34" s="1680">
        <v>76.979463379999999</v>
      </c>
      <c r="D34" s="1679">
        <v>83.574144180000005</v>
      </c>
      <c r="E34" s="1681">
        <f t="shared" si="0"/>
        <v>6.5946808000000061</v>
      </c>
      <c r="F34" s="1679"/>
    </row>
    <row r="35" spans="2:6">
      <c r="B35" s="1643" t="s">
        <v>574</v>
      </c>
      <c r="C35" s="1680">
        <v>77.017513714000003</v>
      </c>
      <c r="D35" s="1679">
        <v>83.538105071000004</v>
      </c>
      <c r="E35" s="1681">
        <f t="shared" si="0"/>
        <v>6.5205913570000007</v>
      </c>
      <c r="F35" s="1679"/>
    </row>
    <row r="36" spans="2:6">
      <c r="B36" s="1643" t="s">
        <v>575</v>
      </c>
      <c r="C36" s="1680">
        <v>77.705417056000002</v>
      </c>
      <c r="D36" s="1679">
        <v>84.150684175999999</v>
      </c>
      <c r="E36" s="1681">
        <f t="shared" si="0"/>
        <v>6.4452671199999969</v>
      </c>
      <c r="F36" s="1679"/>
    </row>
    <row r="37" spans="2:6">
      <c r="B37" s="1643" t="s">
        <v>576</v>
      </c>
      <c r="C37" s="1680">
        <v>77.782111538999999</v>
      </c>
      <c r="D37" s="1679">
        <v>84.136629229999997</v>
      </c>
      <c r="E37" s="1681">
        <f t="shared" si="0"/>
        <v>6.3545176909999981</v>
      </c>
      <c r="F37" s="1679"/>
    </row>
    <row r="38" spans="2:6">
      <c r="B38" s="1643" t="s">
        <v>577</v>
      </c>
      <c r="C38" s="1680">
        <v>78.222961143000006</v>
      </c>
      <c r="D38" s="1679">
        <v>84.331684097999997</v>
      </c>
      <c r="E38" s="1681">
        <f t="shared" si="0"/>
        <v>6.1087229549999904</v>
      </c>
      <c r="F38" s="1679"/>
    </row>
    <row r="39" spans="2:6">
      <c r="B39" s="1643" t="s">
        <v>578</v>
      </c>
      <c r="C39" s="1680">
        <v>78.622420798999997</v>
      </c>
      <c r="D39" s="1679">
        <v>84.654919781999993</v>
      </c>
      <c r="E39" s="1681">
        <f t="shared" si="0"/>
        <v>6.0324989829999964</v>
      </c>
      <c r="F39" s="1679"/>
    </row>
    <row r="40" spans="2:6">
      <c r="B40" s="1643" t="s">
        <v>579</v>
      </c>
      <c r="C40" s="1680">
        <v>79.047190330999996</v>
      </c>
      <c r="D40" s="1679">
        <v>85.027069783000002</v>
      </c>
      <c r="E40" s="1681">
        <f t="shared" si="0"/>
        <v>5.9798794520000058</v>
      </c>
      <c r="F40" s="1679"/>
    </row>
    <row r="41" spans="2:6">
      <c r="B41" s="1643" t="s">
        <v>580</v>
      </c>
      <c r="C41" s="1680">
        <v>79.301966415999999</v>
      </c>
      <c r="D41" s="1679">
        <v>85.131491245000007</v>
      </c>
      <c r="E41" s="1681">
        <f t="shared" si="0"/>
        <v>5.8295248290000075</v>
      </c>
      <c r="F41" s="1679"/>
    </row>
    <row r="42" spans="2:6">
      <c r="B42" s="1643" t="s">
        <v>581</v>
      </c>
      <c r="C42" s="1680">
        <v>79.369788344</v>
      </c>
      <c r="D42" s="1679">
        <v>85.104662239999996</v>
      </c>
      <c r="E42" s="1681">
        <f t="shared" si="0"/>
        <v>5.7348738959999963</v>
      </c>
      <c r="F42" s="1679"/>
    </row>
    <row r="43" spans="2:6">
      <c r="B43" s="1643" t="s">
        <v>582</v>
      </c>
      <c r="C43" s="1680">
        <v>79.939508523000001</v>
      </c>
      <c r="D43" s="1679">
        <v>85.542086600000005</v>
      </c>
      <c r="E43" s="1681">
        <f t="shared" si="0"/>
        <v>5.602578077000004</v>
      </c>
      <c r="F43" s="1679"/>
    </row>
    <row r="44" spans="2:6">
      <c r="B44" s="1643" t="s">
        <v>583</v>
      </c>
      <c r="C44" s="1680">
        <v>80.121263795000004</v>
      </c>
      <c r="D44" s="1679">
        <v>85.641976528000001</v>
      </c>
      <c r="E44" s="1681">
        <f t="shared" si="0"/>
        <v>5.5207127329999963</v>
      </c>
      <c r="F44" s="1679"/>
    </row>
    <row r="45" spans="2:6">
      <c r="B45" s="1643" t="s">
        <v>584</v>
      </c>
      <c r="C45" s="1680">
        <v>79.923838566000001</v>
      </c>
      <c r="D45" s="1679">
        <v>85.408151760999999</v>
      </c>
      <c r="E45" s="1681">
        <f t="shared" si="0"/>
        <v>5.4843131949999986</v>
      </c>
      <c r="F45" s="1679"/>
    </row>
    <row r="46" spans="2:6">
      <c r="B46" s="1643" t="s">
        <v>585</v>
      </c>
      <c r="C46" s="1680">
        <v>80.310001494999995</v>
      </c>
      <c r="D46" s="1679">
        <v>85.836114394999996</v>
      </c>
      <c r="E46" s="1681">
        <f t="shared" si="0"/>
        <v>5.5261129000000011</v>
      </c>
      <c r="F46" s="1679"/>
    </row>
    <row r="47" spans="2:6">
      <c r="B47" s="1643" t="s">
        <v>586</v>
      </c>
      <c r="C47" s="1680">
        <v>80.373382351999993</v>
      </c>
      <c r="D47" s="1679">
        <v>85.727304141000005</v>
      </c>
      <c r="E47" s="1681">
        <f t="shared" si="0"/>
        <v>5.3539217890000117</v>
      </c>
      <c r="F47" s="1679"/>
    </row>
    <row r="48" spans="2:6">
      <c r="B48" s="1643" t="s">
        <v>587</v>
      </c>
      <c r="C48" s="1680">
        <v>80.458847707000004</v>
      </c>
      <c r="D48" s="1679">
        <v>85.849390475000007</v>
      </c>
      <c r="E48" s="1681">
        <f t="shared" si="0"/>
        <v>5.3905427680000031</v>
      </c>
      <c r="F48" s="1679"/>
    </row>
    <row r="49" spans="2:6">
      <c r="B49" s="1643" t="s">
        <v>588</v>
      </c>
      <c r="C49" s="1680">
        <v>80.855011718</v>
      </c>
      <c r="D49" s="1679">
        <v>86.219504244000007</v>
      </c>
      <c r="E49" s="1681">
        <f t="shared" si="0"/>
        <v>5.3644925260000065</v>
      </c>
      <c r="F49" s="1679"/>
    </row>
    <row r="50" spans="2:6">
      <c r="B50" s="1643" t="s">
        <v>589</v>
      </c>
      <c r="C50" s="1680">
        <v>79.586509000000007</v>
      </c>
      <c r="D50" s="1679">
        <v>85.060952999999998</v>
      </c>
      <c r="E50" s="1681">
        <f t="shared" si="0"/>
        <v>5.4744439999999912</v>
      </c>
      <c r="F50" s="1679"/>
    </row>
    <row r="51" spans="2:6">
      <c r="B51" s="1643" t="s">
        <v>590</v>
      </c>
      <c r="C51" s="1680">
        <v>80.266846000000001</v>
      </c>
      <c r="D51" s="1679">
        <v>85.830631999999994</v>
      </c>
      <c r="E51" s="1681">
        <f t="shared" si="0"/>
        <v>5.5637859999999932</v>
      </c>
      <c r="F51" s="1679"/>
    </row>
    <row r="52" spans="2:6">
      <c r="B52" s="1643" t="s">
        <v>608</v>
      </c>
      <c r="C52" s="1680">
        <v>80.018923223377399</v>
      </c>
      <c r="D52" s="1679">
        <v>85.582774619852401</v>
      </c>
      <c r="E52" s="1681">
        <f t="shared" si="0"/>
        <v>5.5638513964750018</v>
      </c>
      <c r="F52" s="1679"/>
    </row>
    <row r="53" spans="2:6">
      <c r="B53" s="1643" t="s">
        <v>609</v>
      </c>
      <c r="C53" s="1680">
        <v>80.882325174963299</v>
      </c>
      <c r="D53" s="1679">
        <v>86.432593190637903</v>
      </c>
      <c r="E53" s="1681">
        <f t="shared" si="0"/>
        <v>5.5502680156746038</v>
      </c>
      <c r="F53" s="1679"/>
    </row>
    <row r="54" spans="2:6">
      <c r="B54" s="1643" t="s">
        <v>610</v>
      </c>
      <c r="C54" s="1680">
        <v>81.4349747639301</v>
      </c>
      <c r="D54" s="1679">
        <v>86.702279229002201</v>
      </c>
      <c r="E54" s="1681">
        <f t="shared" si="0"/>
        <v>5.267304465072101</v>
      </c>
      <c r="F54" s="1679"/>
    </row>
    <row r="55" spans="2:6">
      <c r="B55" s="1643" t="s">
        <v>611</v>
      </c>
      <c r="C55" s="1680">
        <v>81.578120810379204</v>
      </c>
      <c r="D55" s="1679">
        <v>86.866605472310098</v>
      </c>
      <c r="E55" s="1681">
        <f t="shared" si="0"/>
        <v>5.2884846619308945</v>
      </c>
      <c r="F55" s="1679"/>
    </row>
    <row r="56" spans="2:6">
      <c r="B56" s="1643" t="s">
        <v>612</v>
      </c>
      <c r="C56" s="1680">
        <v>81.720074885782395</v>
      </c>
      <c r="D56" s="1679">
        <v>86.922711164967296</v>
      </c>
      <c r="E56" s="1681">
        <f t="shared" si="0"/>
        <v>5.202636279184901</v>
      </c>
      <c r="F56" s="1679"/>
    </row>
    <row r="57" spans="2:6">
      <c r="B57" s="1643" t="s">
        <v>613</v>
      </c>
      <c r="C57" s="1680">
        <v>81.860863623142706</v>
      </c>
      <c r="D57" s="1679">
        <v>87.035761597759603</v>
      </c>
      <c r="E57" s="1681">
        <f t="shared" si="0"/>
        <v>5.174897974616897</v>
      </c>
      <c r="F57" s="1679"/>
    </row>
    <row r="58" spans="2:6">
      <c r="B58" s="1643" t="s">
        <v>614</v>
      </c>
      <c r="C58" s="1680">
        <v>82.0005127686441</v>
      </c>
      <c r="D58" s="1679">
        <v>87.162192344516598</v>
      </c>
      <c r="E58" s="1681">
        <f t="shared" si="0"/>
        <v>5.1616795758724976</v>
      </c>
      <c r="F58" s="1679"/>
    </row>
    <row r="59" spans="2:6">
      <c r="B59" s="1643" t="s">
        <v>615</v>
      </c>
      <c r="C59" s="1680">
        <v>82.139047211481298</v>
      </c>
      <c r="D59" s="1679">
        <v>87.248914892360503</v>
      </c>
      <c r="E59" s="1681">
        <f t="shared" si="0"/>
        <v>5.109867680879205</v>
      </c>
      <c r="F59" s="1679"/>
    </row>
    <row r="60" spans="2:6">
      <c r="B60" s="1643" t="s">
        <v>616</v>
      </c>
      <c r="C60" s="1680">
        <v>82.276491012830405</v>
      </c>
      <c r="D60" s="1679">
        <v>87.356132510212205</v>
      </c>
      <c r="E60" s="1681">
        <f t="shared" si="0"/>
        <v>5.0796414973818003</v>
      </c>
      <c r="F60" s="1679"/>
    </row>
    <row r="61" spans="2:6">
      <c r="B61" s="1643" t="s">
        <v>617</v>
      </c>
      <c r="C61" s="1680">
        <v>82.4128674339767</v>
      </c>
      <c r="D61" s="1679">
        <v>87.467870388680794</v>
      </c>
      <c r="E61" s="1681">
        <f t="shared" si="0"/>
        <v>5.0550029547040936</v>
      </c>
      <c r="F61" s="1679"/>
    </row>
    <row r="62" spans="2:6">
      <c r="B62" s="1643" t="s">
        <v>618</v>
      </c>
      <c r="C62" s="1680">
        <v>82.548198963613004</v>
      </c>
      <c r="D62" s="1679">
        <v>87.5648564099927</v>
      </c>
      <c r="E62" s="1681">
        <f t="shared" si="0"/>
        <v>5.0166574463796962</v>
      </c>
      <c r="F62" s="1679"/>
    </row>
    <row r="63" spans="2:6">
      <c r="B63" s="1643" t="s">
        <v>619</v>
      </c>
      <c r="C63" s="1680">
        <v>82.682507344324094</v>
      </c>
      <c r="D63" s="1679">
        <v>87.669027730217806</v>
      </c>
      <c r="E63" s="1681">
        <f t="shared" si="0"/>
        <v>4.9865203858937122</v>
      </c>
      <c r="F63" s="1679"/>
    </row>
    <row r="64" spans="2:6">
      <c r="B64" s="1643" t="s">
        <v>620</v>
      </c>
      <c r="C64" s="1680">
        <v>82.815813598274104</v>
      </c>
      <c r="D64" s="1679">
        <v>87.774530152223605</v>
      </c>
      <c r="E64" s="1681">
        <f t="shared" si="0"/>
        <v>4.9587165539495004</v>
      </c>
      <c r="F64" s="1679"/>
    </row>
    <row r="65" spans="2:6">
      <c r="B65" s="1643" t="s">
        <v>621</v>
      </c>
      <c r="C65" s="1680">
        <v>82.948138052112597</v>
      </c>
      <c r="D65" s="1679">
        <v>87.874371219024596</v>
      </c>
      <c r="E65" s="1681">
        <f t="shared" si="0"/>
        <v>4.9262331669119988</v>
      </c>
      <c r="F65" s="1679"/>
    </row>
    <row r="66" spans="2:6">
      <c r="B66" s="1643" t="s">
        <v>622</v>
      </c>
      <c r="C66" s="1680">
        <v>83.079500361114896</v>
      </c>
      <c r="D66" s="1679">
        <v>87.976542957282106</v>
      </c>
      <c r="E66" s="1681">
        <f t="shared" si="0"/>
        <v>4.8970425961672106</v>
      </c>
      <c r="F66" s="1679"/>
    </row>
    <row r="67" spans="2:6">
      <c r="B67" s="1643" t="s">
        <v>623</v>
      </c>
      <c r="C67" s="1680">
        <v>83.209919532575498</v>
      </c>
      <c r="D67" s="1679">
        <v>88.078901992314599</v>
      </c>
      <c r="E67" s="1681">
        <f t="shared" si="0"/>
        <v>4.8689824597391009</v>
      </c>
      <c r="F67" s="1679"/>
    </row>
    <row r="68" spans="2:6">
      <c r="B68" s="1643" t="s">
        <v>624</v>
      </c>
      <c r="C68" s="1680">
        <v>83.339413948469797</v>
      </c>
      <c r="D68" s="1679">
        <v>88.178913248211799</v>
      </c>
      <c r="E68" s="1681">
        <f t="shared" si="0"/>
        <v>4.8394992997420019</v>
      </c>
      <c r="F68" s="1679"/>
    </row>
    <row r="69" spans="2:6">
      <c r="B69" s="1643" t="s">
        <v>625</v>
      </c>
      <c r="C69" s="1680">
        <v>83.4680013874015</v>
      </c>
      <c r="D69" s="1679">
        <v>88.279488570067997</v>
      </c>
      <c r="E69" s="1681">
        <f t="shared" si="0"/>
        <v>4.8114871826664967</v>
      </c>
      <c r="F69" s="1679"/>
    </row>
    <row r="70" spans="2:6">
      <c r="B70" s="1643" t="s">
        <v>626</v>
      </c>
      <c r="C70" s="1680">
        <v>83.595699045852797</v>
      </c>
      <c r="D70" s="1679">
        <v>88.379844618348002</v>
      </c>
      <c r="E70" s="1681">
        <f t="shared" si="0"/>
        <v>4.7841455724952056</v>
      </c>
      <c r="F70" s="1679"/>
    </row>
    <row r="71" spans="2:6">
      <c r="B71" s="1643" t="s">
        <v>627</v>
      </c>
      <c r="C71" s="1680">
        <v>83.722523558755199</v>
      </c>
      <c r="D71" s="1679">
        <v>88.479063721846998</v>
      </c>
      <c r="E71" s="1681">
        <f t="shared" si="0"/>
        <v>4.7565401630917989</v>
      </c>
      <c r="F71" s="1679"/>
    </row>
    <row r="72" spans="2:6">
      <c r="B72" s="1643" t="s">
        <v>628</v>
      </c>
      <c r="C72" s="1680">
        <v>83.848491019396306</v>
      </c>
      <c r="D72" s="1679">
        <v>88.578207598830801</v>
      </c>
      <c r="E72" s="1681">
        <f t="shared" si="0"/>
        <v>4.7297165794344949</v>
      </c>
      <c r="F72" s="1679"/>
    </row>
    <row r="73" spans="2:6">
      <c r="B73" s="1643" t="s">
        <v>629</v>
      </c>
      <c r="C73" s="1680">
        <v>83.973616998681194</v>
      </c>
      <c r="D73" s="1679">
        <v>88.676991158249706</v>
      </c>
      <c r="E73" s="1681">
        <f t="shared" si="0"/>
        <v>4.7033741595685115</v>
      </c>
      <c r="F73" s="1679"/>
    </row>
    <row r="74" spans="2:6">
      <c r="B74" s="1643" t="s">
        <v>630</v>
      </c>
      <c r="C74" s="1680">
        <v>84.097916563763405</v>
      </c>
      <c r="D74" s="1679">
        <v>88.775083410740393</v>
      </c>
      <c r="E74" s="1681">
        <f t="shared" si="0"/>
        <v>4.6771668469769878</v>
      </c>
      <c r="F74" s="1679"/>
    </row>
    <row r="75" spans="2:6">
      <c r="B75" s="1643" t="s">
        <v>631</v>
      </c>
      <c r="C75" s="1680">
        <v>84.221404296064605</v>
      </c>
      <c r="D75" s="1679">
        <v>88.872872463934598</v>
      </c>
      <c r="E75" s="1681">
        <f t="shared" si="0"/>
        <v>4.651468167869993</v>
      </c>
      <c r="F75" s="1679"/>
    </row>
    <row r="76" spans="2:6">
      <c r="B76" s="1643" t="s">
        <v>632</v>
      </c>
      <c r="C76" s="1680">
        <v>84.344094308696498</v>
      </c>
      <c r="D76" s="1679">
        <v>88.970255672398693</v>
      </c>
      <c r="E76" s="1681">
        <f t="shared" si="0"/>
        <v>4.6261613637021952</v>
      </c>
      <c r="F76" s="1679"/>
    </row>
    <row r="77" spans="2:6">
      <c r="B77" s="1643" t="s">
        <v>633</v>
      </c>
      <c r="C77" s="1680">
        <v>84.466000263304196</v>
      </c>
      <c r="D77" s="1679">
        <v>89.067114768122593</v>
      </c>
      <c r="E77" s="1681">
        <f t="shared" si="0"/>
        <v>4.6011145048183977</v>
      </c>
      <c r="F77" s="1679"/>
    </row>
    <row r="78" spans="2:6">
      <c r="B78" s="1643" t="s">
        <v>634</v>
      </c>
      <c r="C78" s="1680">
        <v>84.587135386344301</v>
      </c>
      <c r="D78" s="1679">
        <v>89.163592650835795</v>
      </c>
      <c r="E78" s="1681">
        <f t="shared" si="0"/>
        <v>4.5764572644914949</v>
      </c>
      <c r="F78" s="1679"/>
    </row>
    <row r="79" spans="2:6">
      <c r="B79" s="1643" t="s">
        <v>635</v>
      </c>
      <c r="C79" s="1680">
        <v>84.707512484816704</v>
      </c>
      <c r="D79" s="1679">
        <v>89.259653437827495</v>
      </c>
      <c r="E79" s="1681">
        <f t="shared" si="0"/>
        <v>4.5521409530107917</v>
      </c>
      <c r="F79" s="1679"/>
    </row>
    <row r="80" spans="2:6">
      <c r="B80" s="1643" t="s">
        <v>636</v>
      </c>
      <c r="C80" s="1680">
        <v>84.8271439614618</v>
      </c>
      <c r="D80" s="1679">
        <v>89.3552559472882</v>
      </c>
      <c r="E80" s="1681">
        <f t="shared" si="0"/>
        <v>4.5281119858263992</v>
      </c>
      <c r="F80" s="1679"/>
    </row>
    <row r="81" spans="2:6">
      <c r="B81" s="1643" t="s">
        <v>637</v>
      </c>
      <c r="C81" s="1680">
        <v>84.946041829443303</v>
      </c>
      <c r="D81" s="1679">
        <v>89.450453820673701</v>
      </c>
      <c r="E81" s="1681">
        <f t="shared" si="0"/>
        <v>4.5044119912303984</v>
      </c>
      <c r="F81" s="1679"/>
    </row>
    <row r="82" spans="2:6">
      <c r="B82" s="1643" t="s">
        <v>638</v>
      </c>
      <c r="C82" s="1680">
        <v>85.064217726526294</v>
      </c>
      <c r="D82" s="1679">
        <v>89.545235577710599</v>
      </c>
      <c r="E82" s="1681">
        <f t="shared" si="0"/>
        <v>4.4810178511843048</v>
      </c>
      <c r="F82" s="1679"/>
    </row>
    <row r="83" spans="2:6">
      <c r="B83" s="1643" t="s">
        <v>639</v>
      </c>
      <c r="C83" s="1680">
        <v>85.181682928770698</v>
      </c>
      <c r="D83" s="1679">
        <v>89.639587943537094</v>
      </c>
      <c r="E83" s="1681">
        <f t="shared" si="0"/>
        <v>4.4579050147663963</v>
      </c>
      <c r="F83" s="1679"/>
    </row>
    <row r="84" spans="2:6">
      <c r="B84" s="1643" t="s">
        <v>640</v>
      </c>
      <c r="C84" s="1680">
        <v>85.298448363750495</v>
      </c>
      <c r="D84" s="1679">
        <v>89.733532056878403</v>
      </c>
      <c r="E84" s="1681">
        <f t="shared" si="0"/>
        <v>4.4350836931279076</v>
      </c>
      <c r="F84" s="1679"/>
    </row>
    <row r="85" spans="2:6">
      <c r="B85" s="1643" t="s">
        <v>641</v>
      </c>
      <c r="C85" s="1680">
        <v>85.414524623315003</v>
      </c>
      <c r="D85" s="1679">
        <v>89.827065334876494</v>
      </c>
      <c r="E85" s="1681">
        <f t="shared" si="0"/>
        <v>4.4125407115614905</v>
      </c>
      <c r="F85" s="1679"/>
    </row>
    <row r="86" spans="2:6">
      <c r="B86" s="1643" t="s">
        <v>642</v>
      </c>
      <c r="C86" s="1680">
        <v>85.529921975905395</v>
      </c>
      <c r="D86" s="1679">
        <v>89.920184584011395</v>
      </c>
      <c r="E86" s="1681">
        <f t="shared" ref="E86:E100" si="1">D86-C86</f>
        <v>4.3902626081059992</v>
      </c>
      <c r="F86" s="1679"/>
    </row>
    <row r="87" spans="2:6">
      <c r="B87" s="1643" t="s">
        <v>643</v>
      </c>
      <c r="C87" s="1680">
        <v>85.644650378441298</v>
      </c>
      <c r="D87" s="1679">
        <v>90.012899091490993</v>
      </c>
      <c r="E87" s="1681">
        <f t="shared" si="1"/>
        <v>4.3682487130496952</v>
      </c>
      <c r="F87" s="1679"/>
    </row>
    <row r="88" spans="2:6">
      <c r="B88" s="1643" t="s">
        <v>644</v>
      </c>
      <c r="C88" s="1680">
        <v>85.758719487788795</v>
      </c>
      <c r="D88" s="1679">
        <v>90.105209499444101</v>
      </c>
      <c r="E88" s="1681">
        <f t="shared" si="1"/>
        <v>4.3464900116553054</v>
      </c>
      <c r="F88" s="1679"/>
    </row>
    <row r="89" spans="2:6">
      <c r="B89" s="1643" t="s">
        <v>645</v>
      </c>
      <c r="C89" s="1680">
        <v>85.872138671824104</v>
      </c>
      <c r="D89" s="1679">
        <v>90.197116237284803</v>
      </c>
      <c r="E89" s="1681">
        <f t="shared" si="1"/>
        <v>4.3249775654606992</v>
      </c>
      <c r="F89" s="1679"/>
    </row>
    <row r="90" spans="2:6">
      <c r="B90" s="1643" t="s">
        <v>646</v>
      </c>
      <c r="C90" s="1680">
        <v>85.984917020105897</v>
      </c>
      <c r="D90" s="1679">
        <v>90.288624254088504</v>
      </c>
      <c r="E90" s="1681">
        <f t="shared" si="1"/>
        <v>4.3037072339826068</v>
      </c>
      <c r="F90" s="1679"/>
    </row>
    <row r="91" spans="2:6">
      <c r="B91" s="1643" t="s">
        <v>647</v>
      </c>
      <c r="C91" s="1680">
        <v>86.097063354167801</v>
      </c>
      <c r="D91" s="1679">
        <v>90.379735343267399</v>
      </c>
      <c r="E91" s="1681">
        <f t="shared" si="1"/>
        <v>4.2826719890995975</v>
      </c>
      <c r="F91" s="1679"/>
    </row>
    <row r="92" spans="2:6">
      <c r="B92" s="1643" t="s">
        <v>648</v>
      </c>
      <c r="C92" s="1680">
        <v>86.208586237443697</v>
      </c>
      <c r="D92" s="1679">
        <v>90.470451218661495</v>
      </c>
      <c r="E92" s="1681">
        <f t="shared" si="1"/>
        <v>4.2618649812177978</v>
      </c>
      <c r="F92" s="1679"/>
    </row>
    <row r="93" spans="2:6">
      <c r="B93" s="1643" t="s">
        <v>649</v>
      </c>
      <c r="C93" s="1680">
        <v>86.319493984836797</v>
      </c>
      <c r="D93" s="1679">
        <v>90.560775224963095</v>
      </c>
      <c r="E93" s="1681">
        <f t="shared" si="1"/>
        <v>4.2412812401262983</v>
      </c>
      <c r="F93" s="1679"/>
    </row>
    <row r="94" spans="2:6">
      <c r="B94" s="1643" t="s">
        <v>650</v>
      </c>
      <c r="C94" s="1680">
        <v>86.429794671946098</v>
      </c>
      <c r="D94" s="1679">
        <v>90.650709549746097</v>
      </c>
      <c r="E94" s="1681">
        <f t="shared" si="1"/>
        <v>4.2209148777999985</v>
      </c>
      <c r="F94" s="1679"/>
    </row>
    <row r="95" spans="2:6">
      <c r="B95" s="1643" t="s">
        <v>651</v>
      </c>
      <c r="C95" s="1680">
        <v>86.539496143958303</v>
      </c>
      <c r="D95" s="1679">
        <v>90.740256345451698</v>
      </c>
      <c r="E95" s="1681">
        <f t="shared" si="1"/>
        <v>4.2007602014933951</v>
      </c>
      <c r="F95" s="1679"/>
    </row>
    <row r="96" spans="2:6">
      <c r="B96" s="1643" t="s">
        <v>652</v>
      </c>
      <c r="C96" s="1680">
        <v>86.648606024218594</v>
      </c>
      <c r="D96" s="1679">
        <v>90.829418347534599</v>
      </c>
      <c r="E96" s="1681">
        <f t="shared" si="1"/>
        <v>4.1808123233160046</v>
      </c>
      <c r="F96" s="1679"/>
    </row>
    <row r="97" spans="2:6">
      <c r="B97" s="1643" t="s">
        <v>653</v>
      </c>
      <c r="C97" s="1680">
        <v>86.757131722489902</v>
      </c>
      <c r="D97" s="1679">
        <v>90.918197862000497</v>
      </c>
      <c r="E97" s="1681">
        <f t="shared" si="1"/>
        <v>4.161066139510595</v>
      </c>
      <c r="F97" s="1679"/>
    </row>
    <row r="98" spans="2:6">
      <c r="B98" s="1643" t="s">
        <v>654</v>
      </c>
      <c r="C98" s="1680">
        <v>86.865080442910298</v>
      </c>
      <c r="D98" s="1679">
        <v>91.006597174623394</v>
      </c>
      <c r="E98" s="1681">
        <f t="shared" si="1"/>
        <v>4.1415167317130965</v>
      </c>
      <c r="F98" s="1679"/>
    </row>
    <row r="99" spans="2:6">
      <c r="B99" s="1643" t="s">
        <v>655</v>
      </c>
      <c r="C99" s="1680">
        <v>86.972459191660406</v>
      </c>
      <c r="D99" s="1679">
        <v>91.094618774354601</v>
      </c>
      <c r="E99" s="1681">
        <f t="shared" si="1"/>
        <v>4.122159582694195</v>
      </c>
      <c r="F99" s="1679"/>
    </row>
    <row r="100" spans="2:6" ht="15" thickBot="1">
      <c r="B100" s="1643" t="s">
        <v>656</v>
      </c>
      <c r="C100" s="1682">
        <v>87.079274784348897</v>
      </c>
      <c r="D100" s="1683">
        <v>91.182264985752198</v>
      </c>
      <c r="E100" s="1684">
        <f t="shared" si="1"/>
        <v>4.1029902014033013</v>
      </c>
      <c r="F100" s="1679"/>
    </row>
  </sheetData>
  <mergeCells count="1">
    <mergeCell ref="B19:E19"/>
  </mergeCells>
  <hyperlinks>
    <hyperlink ref="A1" location="'Figures'!A1" display="Ir a Gráficos" xr:uid="{AFFB4D6F-B1C8-477A-A4F0-A31163EE337A}"/>
  </hyperlinks>
  <pageMargins left="0.7" right="0.7" top="0.75" bottom="0.75" header="0.3" footer="0.3"/>
  <pageSetup paperSize="0" orientation="portrait" horizontalDpi="0" verticalDpi="0" copies="0"/>
  <drawing r:id="rId1"/>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999666-8F71-44AA-B39B-6BDEE547F1C6}">
  <dimension ref="A1:E101"/>
  <sheetViews>
    <sheetView showGridLines="0" workbookViewId="0"/>
  </sheetViews>
  <sheetFormatPr baseColWidth="10" defaultColWidth="11.42578125" defaultRowHeight="14.25"/>
  <cols>
    <col min="1" max="1" width="3.140625" style="1674" customWidth="1"/>
    <col min="2" max="2" width="12.5703125" style="1674" bestFit="1" customWidth="1"/>
    <col min="3" max="3" width="11.42578125" style="1674"/>
    <col min="4" max="4" width="14.28515625" style="1674" customWidth="1"/>
    <col min="5" max="16384" width="11.42578125" style="1674"/>
  </cols>
  <sheetData>
    <row r="1" spans="1:3" ht="15.75">
      <c r="A1" s="1528" t="s">
        <v>492</v>
      </c>
    </row>
    <row r="2" spans="1:3">
      <c r="B2" s="1601" t="s">
        <v>659</v>
      </c>
      <c r="C2" s="1601" t="s">
        <v>660</v>
      </c>
    </row>
    <row r="3" spans="1:3">
      <c r="B3" s="1602" t="s">
        <v>662</v>
      </c>
      <c r="C3" s="1602" t="s">
        <v>658</v>
      </c>
    </row>
    <row r="19" spans="2:5" ht="15.75" customHeight="1">
      <c r="B19" s="2013" t="s">
        <v>593</v>
      </c>
      <c r="C19" s="2013"/>
      <c r="D19" s="2013"/>
      <c r="E19" s="2013"/>
    </row>
    <row r="20" spans="2:5" ht="15" thickBot="1">
      <c r="B20" s="1644"/>
      <c r="C20" s="1644" t="s">
        <v>557</v>
      </c>
      <c r="D20" s="1644" t="s">
        <v>558</v>
      </c>
      <c r="E20" s="1644" t="s">
        <v>559</v>
      </c>
    </row>
    <row r="21" spans="2:5">
      <c r="B21" s="1643" t="s">
        <v>560</v>
      </c>
      <c r="C21" s="1676">
        <v>15.574614732000001</v>
      </c>
      <c r="D21" s="1677">
        <v>19.229539586000001</v>
      </c>
      <c r="E21" s="1678">
        <f>D21-C21</f>
        <v>3.6549248540000008</v>
      </c>
    </row>
    <row r="22" spans="2:5">
      <c r="B22" s="1643" t="s">
        <v>561</v>
      </c>
      <c r="C22" s="1680">
        <v>15.881407707999999</v>
      </c>
      <c r="D22" s="1679">
        <v>19.621544803999999</v>
      </c>
      <c r="E22" s="1681">
        <f t="shared" ref="E22:E85" si="0">D22-C22</f>
        <v>3.7401370959999998</v>
      </c>
    </row>
    <row r="23" spans="2:5">
      <c r="B23" s="1643" t="s">
        <v>562</v>
      </c>
      <c r="C23" s="1680">
        <v>15.844070893</v>
      </c>
      <c r="D23" s="1679">
        <v>19.625429925999999</v>
      </c>
      <c r="E23" s="1681">
        <f t="shared" si="0"/>
        <v>3.7813590329999993</v>
      </c>
    </row>
    <row r="24" spans="2:5">
      <c r="B24" s="1643" t="s">
        <v>563</v>
      </c>
      <c r="C24" s="1680">
        <v>16.087007599</v>
      </c>
      <c r="D24" s="1679">
        <v>19.899045859000001</v>
      </c>
      <c r="E24" s="1681">
        <f t="shared" si="0"/>
        <v>3.8120382600000013</v>
      </c>
    </row>
    <row r="25" spans="2:5">
      <c r="B25" s="1643" t="s">
        <v>564</v>
      </c>
      <c r="C25" s="1680">
        <v>16.095999590000002</v>
      </c>
      <c r="D25" s="1679">
        <v>19.977442828000001</v>
      </c>
      <c r="E25" s="1681">
        <f t="shared" si="0"/>
        <v>3.8814432379999992</v>
      </c>
    </row>
    <row r="26" spans="2:5">
      <c r="B26" s="1643" t="s">
        <v>565</v>
      </c>
      <c r="C26" s="1680">
        <v>16.158536655999999</v>
      </c>
      <c r="D26" s="1679">
        <v>20.079973775999999</v>
      </c>
      <c r="E26" s="1681">
        <f t="shared" si="0"/>
        <v>3.9214371200000002</v>
      </c>
    </row>
    <row r="27" spans="2:5">
      <c r="B27" s="1643" t="s">
        <v>566</v>
      </c>
      <c r="C27" s="1680">
        <v>16.299745746999999</v>
      </c>
      <c r="D27" s="1679">
        <v>20.262486457000001</v>
      </c>
      <c r="E27" s="1681">
        <f t="shared" si="0"/>
        <v>3.9627407100000021</v>
      </c>
    </row>
    <row r="28" spans="2:5">
      <c r="B28" s="1643" t="s">
        <v>567</v>
      </c>
      <c r="C28" s="1680">
        <v>16.215088818000002</v>
      </c>
      <c r="D28" s="1679">
        <v>20.218052407999998</v>
      </c>
      <c r="E28" s="1681">
        <f t="shared" si="0"/>
        <v>4.0029635899999967</v>
      </c>
    </row>
    <row r="29" spans="2:5">
      <c r="B29" s="1643" t="s">
        <v>568</v>
      </c>
      <c r="C29" s="1680">
        <v>16.166991236000001</v>
      </c>
      <c r="D29" s="1679">
        <v>20.195168735999999</v>
      </c>
      <c r="E29" s="1681">
        <f t="shared" si="0"/>
        <v>4.0281774999999982</v>
      </c>
    </row>
    <row r="30" spans="2:5">
      <c r="B30" s="1643" t="s">
        <v>569</v>
      </c>
      <c r="C30" s="1680">
        <v>16.607801356</v>
      </c>
      <c r="D30" s="1679">
        <v>20.564942657</v>
      </c>
      <c r="E30" s="1681">
        <f t="shared" si="0"/>
        <v>3.9571413010000001</v>
      </c>
    </row>
    <row r="31" spans="2:5">
      <c r="B31" s="1643" t="s">
        <v>570</v>
      </c>
      <c r="C31" s="1680">
        <v>16.814853348</v>
      </c>
      <c r="D31" s="1679">
        <v>20.827024297000001</v>
      </c>
      <c r="E31" s="1681">
        <f t="shared" si="0"/>
        <v>4.0121709490000015</v>
      </c>
    </row>
    <row r="32" spans="2:5">
      <c r="B32" s="1643" t="s">
        <v>571</v>
      </c>
      <c r="C32" s="1680">
        <v>16.859731901</v>
      </c>
      <c r="D32" s="1679">
        <v>20.871897755999999</v>
      </c>
      <c r="E32" s="1681">
        <f t="shared" si="0"/>
        <v>4.0121658549999992</v>
      </c>
    </row>
    <row r="33" spans="2:5">
      <c r="B33" s="1643" t="s">
        <v>572</v>
      </c>
      <c r="C33" s="1680">
        <v>16.831004195999999</v>
      </c>
      <c r="D33" s="1679">
        <v>20.756343172000001</v>
      </c>
      <c r="E33" s="1681">
        <f t="shared" si="0"/>
        <v>3.9253389760000026</v>
      </c>
    </row>
    <row r="34" spans="2:5">
      <c r="B34" s="1643" t="s">
        <v>573</v>
      </c>
      <c r="C34" s="1680">
        <v>17.217053150000002</v>
      </c>
      <c r="D34" s="1679">
        <v>21.226510326</v>
      </c>
      <c r="E34" s="1681">
        <f t="shared" si="0"/>
        <v>4.009457175999998</v>
      </c>
    </row>
    <row r="35" spans="2:5">
      <c r="B35" s="1643" t="s">
        <v>574</v>
      </c>
      <c r="C35" s="1680">
        <v>17.125355043999999</v>
      </c>
      <c r="D35" s="1679">
        <v>21.110422604</v>
      </c>
      <c r="E35" s="1681">
        <f t="shared" si="0"/>
        <v>3.985067560000001</v>
      </c>
    </row>
    <row r="36" spans="2:5">
      <c r="B36" s="1643" t="s">
        <v>575</v>
      </c>
      <c r="C36" s="1680">
        <v>17.698183704000002</v>
      </c>
      <c r="D36" s="1679">
        <v>21.666020777</v>
      </c>
      <c r="E36" s="1681">
        <f t="shared" si="0"/>
        <v>3.9678370729999983</v>
      </c>
    </row>
    <row r="37" spans="2:5">
      <c r="B37" s="1643" t="s">
        <v>576</v>
      </c>
      <c r="C37" s="1680">
        <v>17.637528617000001</v>
      </c>
      <c r="D37" s="1679">
        <v>21.667161918000001</v>
      </c>
      <c r="E37" s="1681">
        <f t="shared" si="0"/>
        <v>4.0296333010000005</v>
      </c>
    </row>
    <row r="38" spans="2:5">
      <c r="B38" s="1643" t="s">
        <v>577</v>
      </c>
      <c r="C38" s="1680">
        <v>17.940718511</v>
      </c>
      <c r="D38" s="1679">
        <v>21.833167879000001</v>
      </c>
      <c r="E38" s="1681">
        <f t="shared" si="0"/>
        <v>3.8924493680000012</v>
      </c>
    </row>
    <row r="39" spans="2:5">
      <c r="B39" s="1643" t="s">
        <v>578</v>
      </c>
      <c r="C39" s="1680">
        <v>18.116032259000001</v>
      </c>
      <c r="D39" s="1679">
        <v>22.096832722999999</v>
      </c>
      <c r="E39" s="1681">
        <f t="shared" si="0"/>
        <v>3.9808004639999979</v>
      </c>
    </row>
    <row r="40" spans="2:5">
      <c r="B40" s="1643" t="s">
        <v>579</v>
      </c>
      <c r="C40" s="1680">
        <v>18.401748502</v>
      </c>
      <c r="D40" s="1679">
        <v>22.414389807999999</v>
      </c>
      <c r="E40" s="1681">
        <f t="shared" si="0"/>
        <v>4.012641305999999</v>
      </c>
    </row>
    <row r="41" spans="2:5">
      <c r="B41" s="1643" t="s">
        <v>580</v>
      </c>
      <c r="C41" s="1680">
        <v>18.550457291000001</v>
      </c>
      <c r="D41" s="1679">
        <v>22.533620672000001</v>
      </c>
      <c r="E41" s="1681">
        <f t="shared" si="0"/>
        <v>3.9831633810000007</v>
      </c>
    </row>
    <row r="42" spans="2:5">
      <c r="B42" s="1643" t="s">
        <v>581</v>
      </c>
      <c r="C42" s="1680">
        <v>18.506909103000002</v>
      </c>
      <c r="D42" s="1679">
        <v>22.432222736</v>
      </c>
      <c r="E42" s="1681">
        <f t="shared" si="0"/>
        <v>3.9253136329999982</v>
      </c>
    </row>
    <row r="43" spans="2:5">
      <c r="B43" s="1643" t="s">
        <v>582</v>
      </c>
      <c r="C43" s="1680">
        <v>18.924309436000001</v>
      </c>
      <c r="D43" s="1679">
        <v>22.844865088999999</v>
      </c>
      <c r="E43" s="1681">
        <f t="shared" si="0"/>
        <v>3.9205556529999974</v>
      </c>
    </row>
    <row r="44" spans="2:5">
      <c r="B44" s="1643" t="s">
        <v>583</v>
      </c>
      <c r="C44" s="1680">
        <v>19.057086350999999</v>
      </c>
      <c r="D44" s="1679">
        <v>22.923396054000001</v>
      </c>
      <c r="E44" s="1681">
        <f t="shared" si="0"/>
        <v>3.8663097030000024</v>
      </c>
    </row>
    <row r="45" spans="2:5">
      <c r="B45" s="1643" t="s">
        <v>584</v>
      </c>
      <c r="C45" s="1680">
        <v>18.793133740999998</v>
      </c>
      <c r="D45" s="1679">
        <v>22.645314849999998</v>
      </c>
      <c r="E45" s="1681">
        <f t="shared" si="0"/>
        <v>3.852181109</v>
      </c>
    </row>
    <row r="46" spans="2:5">
      <c r="B46" s="1643" t="s">
        <v>585</v>
      </c>
      <c r="C46" s="1680">
        <v>19.143034102000001</v>
      </c>
      <c r="D46" s="1679">
        <v>23.050312715</v>
      </c>
      <c r="E46" s="1681">
        <f t="shared" si="0"/>
        <v>3.907278612999999</v>
      </c>
    </row>
    <row r="47" spans="2:5">
      <c r="B47" s="1643" t="s">
        <v>586</v>
      </c>
      <c r="C47" s="1680">
        <v>19.123458587999998</v>
      </c>
      <c r="D47" s="1679">
        <v>22.965867055</v>
      </c>
      <c r="E47" s="1681">
        <f t="shared" si="0"/>
        <v>3.842408467000002</v>
      </c>
    </row>
    <row r="48" spans="2:5">
      <c r="B48" s="1643" t="s">
        <v>587</v>
      </c>
      <c r="C48" s="1680">
        <v>19.216671619</v>
      </c>
      <c r="D48" s="1679">
        <v>23.065484401999999</v>
      </c>
      <c r="E48" s="1681">
        <f t="shared" si="0"/>
        <v>3.8488127829999996</v>
      </c>
    </row>
    <row r="49" spans="2:5">
      <c r="B49" s="1643" t="s">
        <v>588</v>
      </c>
      <c r="C49" s="1680">
        <v>19.519962652</v>
      </c>
      <c r="D49" s="1679">
        <v>23.402420448000001</v>
      </c>
      <c r="E49" s="1681">
        <f t="shared" si="0"/>
        <v>3.8824577960000006</v>
      </c>
    </row>
    <row r="50" spans="2:5">
      <c r="B50" s="1643" t="s">
        <v>589</v>
      </c>
      <c r="C50" s="1680">
        <v>18.345845893</v>
      </c>
      <c r="D50" s="1679">
        <v>22.311933366000002</v>
      </c>
      <c r="E50" s="1681">
        <f t="shared" si="0"/>
        <v>3.9660874730000018</v>
      </c>
    </row>
    <row r="51" spans="2:5">
      <c r="B51" s="1643" t="s">
        <v>590</v>
      </c>
      <c r="C51" s="1680">
        <v>19.031704000000001</v>
      </c>
      <c r="D51" s="1679">
        <v>23.070667</v>
      </c>
      <c r="E51" s="1681">
        <f t="shared" si="0"/>
        <v>4.038962999999999</v>
      </c>
    </row>
    <row r="52" spans="2:5">
      <c r="B52" s="1643" t="s">
        <v>608</v>
      </c>
      <c r="C52" s="1680">
        <v>18.822996315798999</v>
      </c>
      <c r="D52" s="1679">
        <v>22.886140323941799</v>
      </c>
      <c r="E52" s="1681">
        <f t="shared" si="0"/>
        <v>4.0631440081427996</v>
      </c>
    </row>
    <row r="53" spans="2:5">
      <c r="B53" s="1643" t="s">
        <v>609</v>
      </c>
      <c r="C53" s="1680">
        <v>19.559390377275701</v>
      </c>
      <c r="D53" s="1679">
        <v>23.632672152354701</v>
      </c>
      <c r="E53" s="1681">
        <f t="shared" si="0"/>
        <v>4.0732817750789998</v>
      </c>
    </row>
    <row r="54" spans="2:5">
      <c r="B54" s="1643" t="s">
        <v>610</v>
      </c>
      <c r="C54" s="1680">
        <v>19.826667847634798</v>
      </c>
      <c r="D54" s="1679">
        <v>23.895538847045199</v>
      </c>
      <c r="E54" s="1681">
        <f t="shared" si="0"/>
        <v>4.0688709994104002</v>
      </c>
    </row>
    <row r="55" spans="2:5">
      <c r="B55" s="1643" t="s">
        <v>611</v>
      </c>
      <c r="C55" s="1680">
        <v>19.920540891395898</v>
      </c>
      <c r="D55" s="1679">
        <v>24.044485005109198</v>
      </c>
      <c r="E55" s="1681">
        <f t="shared" si="0"/>
        <v>4.1239441137132999</v>
      </c>
    </row>
    <row r="56" spans="2:5">
      <c r="B56" s="1643" t="s">
        <v>612</v>
      </c>
      <c r="C56" s="1680">
        <v>20.014257831949401</v>
      </c>
      <c r="D56" s="1679">
        <v>24.0786739613756</v>
      </c>
      <c r="E56" s="1681">
        <f t="shared" si="0"/>
        <v>4.0644161294261991</v>
      </c>
    </row>
    <row r="57" spans="2:5">
      <c r="B57" s="1643" t="s">
        <v>613</v>
      </c>
      <c r="C57" s="1680">
        <v>20.107815600615702</v>
      </c>
      <c r="D57" s="1679">
        <v>24.173651046993299</v>
      </c>
      <c r="E57" s="1681">
        <f t="shared" si="0"/>
        <v>4.0658354463775979</v>
      </c>
    </row>
    <row r="58" spans="2:5">
      <c r="B58" s="1643" t="s">
        <v>614</v>
      </c>
      <c r="C58" s="1680">
        <v>20.201211198131201</v>
      </c>
      <c r="D58" s="1679">
        <v>24.283080800137501</v>
      </c>
      <c r="E58" s="1681">
        <f t="shared" si="0"/>
        <v>4.0818696020063001</v>
      </c>
    </row>
    <row r="59" spans="2:5">
      <c r="B59" s="1643" t="s">
        <v>615</v>
      </c>
      <c r="C59" s="1680">
        <v>20.294441694234699</v>
      </c>
      <c r="D59" s="1679">
        <v>24.3506382801915</v>
      </c>
      <c r="E59" s="1681">
        <f t="shared" si="0"/>
        <v>4.0561965859568012</v>
      </c>
    </row>
    <row r="60" spans="2:5">
      <c r="B60" s="1643" t="s">
        <v>616</v>
      </c>
      <c r="C60" s="1680">
        <v>20.387504227232</v>
      </c>
      <c r="D60" s="1679">
        <v>24.440193786948701</v>
      </c>
      <c r="E60" s="1681">
        <f t="shared" si="0"/>
        <v>4.0526895597167005</v>
      </c>
    </row>
    <row r="61" spans="2:5">
      <c r="B61" s="1643" t="s">
        <v>617</v>
      </c>
      <c r="C61" s="1680">
        <v>20.480396003538299</v>
      </c>
      <c r="D61" s="1679">
        <v>24.534784443391501</v>
      </c>
      <c r="E61" s="1681">
        <f t="shared" si="0"/>
        <v>4.0543884398532022</v>
      </c>
    </row>
    <row r="62" spans="2:5">
      <c r="B62" s="1643" t="s">
        <v>618</v>
      </c>
      <c r="C62" s="1680">
        <v>20.5731142972007</v>
      </c>
      <c r="D62" s="1679">
        <v>24.613995607452299</v>
      </c>
      <c r="E62" s="1681">
        <f t="shared" si="0"/>
        <v>4.0408813102515992</v>
      </c>
    </row>
    <row r="63" spans="2:5">
      <c r="B63" s="1643" t="s">
        <v>619</v>
      </c>
      <c r="C63" s="1680">
        <v>20.6656564494001</v>
      </c>
      <c r="D63" s="1679">
        <v>24.7010582330212</v>
      </c>
      <c r="E63" s="1681">
        <f t="shared" si="0"/>
        <v>4.0354017836211007</v>
      </c>
    </row>
    <row r="64" spans="2:5">
      <c r="B64" s="1643" t="s">
        <v>620</v>
      </c>
      <c r="C64" s="1680">
        <v>20.758019867934902</v>
      </c>
      <c r="D64" s="1679">
        <v>24.7897643592196</v>
      </c>
      <c r="E64" s="1681">
        <f t="shared" si="0"/>
        <v>4.031744491284698</v>
      </c>
    </row>
    <row r="65" spans="2:5">
      <c r="B65" s="1643" t="s">
        <v>621</v>
      </c>
      <c r="C65" s="1680">
        <v>20.850202026686699</v>
      </c>
      <c r="D65" s="1679">
        <v>24.872716749201899</v>
      </c>
      <c r="E65" s="1681">
        <f t="shared" si="0"/>
        <v>4.0225147225152007</v>
      </c>
    </row>
    <row r="66" spans="2:5">
      <c r="B66" s="1643" t="s">
        <v>622</v>
      </c>
      <c r="C66" s="1680">
        <v>20.942200465069</v>
      </c>
      <c r="D66" s="1679">
        <v>24.9583624267357</v>
      </c>
      <c r="E66" s="1681">
        <f t="shared" si="0"/>
        <v>4.0161619616667004</v>
      </c>
    </row>
    <row r="67" spans="2:5">
      <c r="B67" s="1643" t="s">
        <v>623</v>
      </c>
      <c r="C67" s="1680">
        <v>21.0340127874593</v>
      </c>
      <c r="D67" s="1679">
        <v>25.044429974788802</v>
      </c>
      <c r="E67" s="1681">
        <f t="shared" si="0"/>
        <v>4.0104171873295016</v>
      </c>
    </row>
    <row r="68" spans="2:5">
      <c r="B68" s="1643" t="s">
        <v>624</v>
      </c>
      <c r="C68" s="1680">
        <v>21.125636662615999</v>
      </c>
      <c r="D68" s="1679">
        <v>25.128239537501301</v>
      </c>
      <c r="E68" s="1681">
        <f t="shared" si="0"/>
        <v>4.0026028748853015</v>
      </c>
    </row>
    <row r="69" spans="2:5">
      <c r="B69" s="1643" t="s">
        <v>625</v>
      </c>
      <c r="C69" s="1680">
        <v>21.2170698230812</v>
      </c>
      <c r="D69" s="1679">
        <v>25.2128616083072</v>
      </c>
      <c r="E69" s="1681">
        <f t="shared" si="0"/>
        <v>3.9957917852260003</v>
      </c>
    </row>
    <row r="70" spans="2:5">
      <c r="B70" s="1643" t="s">
        <v>626</v>
      </c>
      <c r="C70" s="1680">
        <v>21.308310064569302</v>
      </c>
      <c r="D70" s="1679">
        <v>25.2974652116255</v>
      </c>
      <c r="E70" s="1681">
        <f t="shared" si="0"/>
        <v>3.9891551470561986</v>
      </c>
    </row>
    <row r="71" spans="2:5">
      <c r="B71" s="1643" t="s">
        <v>627</v>
      </c>
      <c r="C71" s="1680">
        <v>21.399355245342601</v>
      </c>
      <c r="D71" s="1679">
        <v>25.381079610362299</v>
      </c>
      <c r="E71" s="1681">
        <f t="shared" si="0"/>
        <v>3.9817243650196978</v>
      </c>
    </row>
    <row r="72" spans="2:5">
      <c r="B72" s="1643" t="s">
        <v>628</v>
      </c>
      <c r="C72" s="1680">
        <v>21.4902032855748</v>
      </c>
      <c r="D72" s="1679">
        <v>25.464820565240601</v>
      </c>
      <c r="E72" s="1681">
        <f t="shared" si="0"/>
        <v>3.9746172796658001</v>
      </c>
    </row>
    <row r="73" spans="2:5">
      <c r="B73" s="1643" t="s">
        <v>629</v>
      </c>
      <c r="C73" s="1680">
        <v>21.5808521667036</v>
      </c>
      <c r="D73" s="1679">
        <v>25.548384073623101</v>
      </c>
      <c r="E73" s="1681">
        <f t="shared" si="0"/>
        <v>3.9675319069195005</v>
      </c>
    </row>
    <row r="74" spans="2:5">
      <c r="B74" s="1643" t="s">
        <v>630</v>
      </c>
      <c r="C74" s="1680">
        <v>21.6712999307715</v>
      </c>
      <c r="D74" s="1679">
        <v>25.6314185141884</v>
      </c>
      <c r="E74" s="1681">
        <f t="shared" si="0"/>
        <v>3.9601185834169002</v>
      </c>
    </row>
    <row r="75" spans="2:5">
      <c r="B75" s="1643" t="s">
        <v>631</v>
      </c>
      <c r="C75" s="1680">
        <v>21.761544679758</v>
      </c>
      <c r="D75" s="1679">
        <v>25.714329196562701</v>
      </c>
      <c r="E75" s="1681">
        <f t="shared" si="0"/>
        <v>3.9527845168047016</v>
      </c>
    </row>
    <row r="76" spans="2:5">
      <c r="B76" s="1643" t="s">
        <v>632</v>
      </c>
      <c r="C76" s="1680">
        <v>21.851584574901299</v>
      </c>
      <c r="D76" s="1679">
        <v>25.797004903391301</v>
      </c>
      <c r="E76" s="1681">
        <f t="shared" si="0"/>
        <v>3.9454203284900018</v>
      </c>
    </row>
    <row r="77" spans="2:5">
      <c r="B77" s="1643" t="s">
        <v>633</v>
      </c>
      <c r="C77" s="1680">
        <v>21.941417836012</v>
      </c>
      <c r="D77" s="1679">
        <v>25.879318282197701</v>
      </c>
      <c r="E77" s="1681">
        <f t="shared" si="0"/>
        <v>3.9379004461857008</v>
      </c>
    </row>
    <row r="78" spans="2:5">
      <c r="B78" s="1643" t="s">
        <v>634</v>
      </c>
      <c r="C78" s="1680">
        <v>22.031042740779199</v>
      </c>
      <c r="D78" s="1679">
        <v>25.961416536790601</v>
      </c>
      <c r="E78" s="1681">
        <f t="shared" si="0"/>
        <v>3.930373796011402</v>
      </c>
    </row>
    <row r="79" spans="2:5">
      <c r="B79" s="1643" t="s">
        <v>635</v>
      </c>
      <c r="C79" s="1680">
        <v>22.120457624068699</v>
      </c>
      <c r="D79" s="1679">
        <v>26.043259007256001</v>
      </c>
      <c r="E79" s="1681">
        <f t="shared" si="0"/>
        <v>3.9228013831873021</v>
      </c>
    </row>
    <row r="80" spans="2:5">
      <c r="B80" s="1643" t="s">
        <v>636</v>
      </c>
      <c r="C80" s="1680">
        <v>22.209660877214699</v>
      </c>
      <c r="D80" s="1679">
        <v>26.124799610719698</v>
      </c>
      <c r="E80" s="1681">
        <f t="shared" si="0"/>
        <v>3.9151387335049996</v>
      </c>
    </row>
    <row r="81" spans="2:5">
      <c r="B81" s="1643" t="s">
        <v>637</v>
      </c>
      <c r="C81" s="1680">
        <v>22.2986509473062</v>
      </c>
      <c r="D81" s="1679">
        <v>26.206091848396699</v>
      </c>
      <c r="E81" s="1681">
        <f t="shared" si="0"/>
        <v>3.9074409010904994</v>
      </c>
    </row>
    <row r="82" spans="2:5">
      <c r="B82" s="1643" t="s">
        <v>638</v>
      </c>
      <c r="C82" s="1680">
        <v>22.387426336467101</v>
      </c>
      <c r="D82" s="1679">
        <v>26.287120922583998</v>
      </c>
      <c r="E82" s="1681">
        <f t="shared" si="0"/>
        <v>3.8996945861168975</v>
      </c>
    </row>
    <row r="83" spans="2:5">
      <c r="B83" s="1643" t="s">
        <v>639</v>
      </c>
      <c r="C83" s="1680">
        <v>22.475985601131899</v>
      </c>
      <c r="D83" s="1679">
        <v>26.3678702393739</v>
      </c>
      <c r="E83" s="1681">
        <f t="shared" si="0"/>
        <v>3.8918846382420007</v>
      </c>
    </row>
    <row r="84" spans="2:5">
      <c r="B84" s="1643" t="s">
        <v>640</v>
      </c>
      <c r="C84" s="1680">
        <v>22.564327351316901</v>
      </c>
      <c r="D84" s="1679">
        <v>26.448359332670599</v>
      </c>
      <c r="E84" s="1681">
        <f t="shared" si="0"/>
        <v>3.8840319813536972</v>
      </c>
    </row>
    <row r="85" spans="2:5">
      <c r="B85" s="1643" t="s">
        <v>641</v>
      </c>
      <c r="C85" s="1680">
        <v>22.6524502498884</v>
      </c>
      <c r="D85" s="1679">
        <v>26.5285829242376</v>
      </c>
      <c r="E85" s="1681">
        <f t="shared" si="0"/>
        <v>3.8761326743492006</v>
      </c>
    </row>
    <row r="86" spans="2:5">
      <c r="B86" s="1643" t="s">
        <v>642</v>
      </c>
      <c r="C86" s="1680">
        <v>22.740353011827001</v>
      </c>
      <c r="D86" s="1679">
        <v>26.6085351598947</v>
      </c>
      <c r="E86" s="1681">
        <f t="shared" ref="E86:E100" si="1">D86-C86</f>
        <v>3.8681821480676994</v>
      </c>
    </row>
    <row r="87" spans="2:5">
      <c r="B87" s="1643" t="s">
        <v>643</v>
      </c>
      <c r="C87" s="1680">
        <v>22.828034403489202</v>
      </c>
      <c r="D87" s="1679">
        <v>26.6882233031249</v>
      </c>
      <c r="E87" s="1681">
        <f t="shared" si="1"/>
        <v>3.8601888996356983</v>
      </c>
    </row>
    <row r="88" spans="2:5">
      <c r="B88" s="1643" t="s">
        <v>644</v>
      </c>
      <c r="C88" s="1680">
        <v>22.915493241867399</v>
      </c>
      <c r="D88" s="1679">
        <v>26.767645617765801</v>
      </c>
      <c r="E88" s="1681">
        <f t="shared" si="1"/>
        <v>3.8521523758984024</v>
      </c>
    </row>
    <row r="89" spans="2:5">
      <c r="B89" s="1643" t="s">
        <v>645</v>
      </c>
      <c r="C89" s="1680">
        <v>23.002728393847999</v>
      </c>
      <c r="D89" s="1679">
        <v>26.846800198650801</v>
      </c>
      <c r="E89" s="1681">
        <f t="shared" si="1"/>
        <v>3.8440718048028018</v>
      </c>
    </row>
    <row r="90" spans="2:5">
      <c r="B90" s="1643" t="s">
        <v>646</v>
      </c>
      <c r="C90" s="1680">
        <v>23.089738775468302</v>
      </c>
      <c r="D90" s="1679">
        <v>26.9256899148887</v>
      </c>
      <c r="E90" s="1681">
        <f t="shared" si="1"/>
        <v>3.8359511394203984</v>
      </c>
    </row>
    <row r="91" spans="2:5">
      <c r="B91" s="1643" t="s">
        <v>647</v>
      </c>
      <c r="C91" s="1680">
        <v>23.1765233511723</v>
      </c>
      <c r="D91" s="1679">
        <v>27.004314383596899</v>
      </c>
      <c r="E91" s="1681">
        <f t="shared" si="1"/>
        <v>3.8277910324245994</v>
      </c>
    </row>
    <row r="92" spans="2:5">
      <c r="B92" s="1643" t="s">
        <v>648</v>
      </c>
      <c r="C92" s="1680">
        <v>23.263081133066901</v>
      </c>
      <c r="D92" s="1679">
        <v>27.082673186526801</v>
      </c>
      <c r="E92" s="1681">
        <f t="shared" si="1"/>
        <v>3.8195920534598997</v>
      </c>
    </row>
    <row r="93" spans="2:5">
      <c r="B93" s="1643" t="s">
        <v>649</v>
      </c>
      <c r="C93" s="1680">
        <v>23.3494111801777</v>
      </c>
      <c r="D93" s="1679">
        <v>27.160767653924299</v>
      </c>
      <c r="E93" s="1681">
        <f t="shared" si="1"/>
        <v>3.8113564737465992</v>
      </c>
    </row>
    <row r="94" spans="2:5">
      <c r="B94" s="1643" t="s">
        <v>650</v>
      </c>
      <c r="C94" s="1680">
        <v>23.435512597705198</v>
      </c>
      <c r="D94" s="1679">
        <v>27.238597951932601</v>
      </c>
      <c r="E94" s="1681">
        <f t="shared" si="1"/>
        <v>3.8030853542274023</v>
      </c>
    </row>
    <row r="95" spans="2:5">
      <c r="B95" s="1643" t="s">
        <v>651</v>
      </c>
      <c r="C95" s="1680">
        <v>23.5213845362825</v>
      </c>
      <c r="D95" s="1679">
        <v>27.316164253765901</v>
      </c>
      <c r="E95" s="1681">
        <f t="shared" si="1"/>
        <v>3.7947797174834008</v>
      </c>
    </row>
    <row r="96" spans="2:5">
      <c r="B96" s="1643" t="s">
        <v>652</v>
      </c>
      <c r="C96" s="1680">
        <v>23.6070261912338</v>
      </c>
      <c r="D96" s="1679">
        <v>27.393467383031801</v>
      </c>
      <c r="E96" s="1681">
        <f t="shared" si="1"/>
        <v>3.7864411917980014</v>
      </c>
    </row>
    <row r="97" spans="2:5">
      <c r="B97" s="1643" t="s">
        <v>653</v>
      </c>
      <c r="C97" s="1680">
        <v>23.692436801834699</v>
      </c>
      <c r="D97" s="1679">
        <v>27.470507756630099</v>
      </c>
      <c r="E97" s="1681">
        <f t="shared" si="1"/>
        <v>3.7780709547953997</v>
      </c>
    </row>
    <row r="98" spans="2:5">
      <c r="B98" s="1643" t="s">
        <v>654</v>
      </c>
      <c r="C98" s="1680">
        <v>23.777615650574599</v>
      </c>
      <c r="D98" s="1679">
        <v>27.547285810813701</v>
      </c>
      <c r="E98" s="1681">
        <f t="shared" si="1"/>
        <v>3.7696701602391016</v>
      </c>
    </row>
    <row r="99" spans="2:5">
      <c r="B99" s="1643" t="s">
        <v>655</v>
      </c>
      <c r="C99" s="1680">
        <v>23.862562062421102</v>
      </c>
      <c r="D99" s="1679">
        <v>27.623802232858701</v>
      </c>
      <c r="E99" s="1681">
        <f t="shared" si="1"/>
        <v>3.7612401704375991</v>
      </c>
    </row>
    <row r="100" spans="2:5" ht="15" thickBot="1">
      <c r="B100" s="1643" t="s">
        <v>656</v>
      </c>
      <c r="C100" s="1682">
        <v>23.947275404087399</v>
      </c>
      <c r="D100" s="1683">
        <v>27.7000575771537</v>
      </c>
      <c r="E100" s="1684">
        <f t="shared" si="1"/>
        <v>3.7527821730663007</v>
      </c>
    </row>
    <row r="101" spans="2:5">
      <c r="D101" s="1677"/>
    </row>
  </sheetData>
  <mergeCells count="1">
    <mergeCell ref="B19:E19"/>
  </mergeCells>
  <hyperlinks>
    <hyperlink ref="A1" location="'Figures'!A1" display="Ir a Gráficos" xr:uid="{EA2021EA-D29C-4942-9F94-608B34369F90}"/>
  </hyperlinks>
  <pageMargins left="0.7" right="0.7" top="0.75" bottom="0.75" header="0.3" footer="0.3"/>
  <pageSetup paperSize="0" orientation="portrait" horizontalDpi="0" verticalDpi="0" copies="0"/>
  <drawing r:id="rId1"/>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0282D-3CCB-43A3-BC54-F7732DF83FE5}">
  <dimension ref="A1:F106"/>
  <sheetViews>
    <sheetView showGridLines="0" zoomScaleNormal="100" workbookViewId="0"/>
  </sheetViews>
  <sheetFormatPr baseColWidth="10" defaultColWidth="11.42578125" defaultRowHeight="14.25"/>
  <cols>
    <col min="1" max="1" width="3.140625" style="1674" customWidth="1"/>
    <col min="2" max="2" width="13.28515625" style="1639" customWidth="1"/>
    <col min="3" max="3" width="11.28515625" style="1674" customWidth="1"/>
    <col min="4" max="4" width="10.5703125" style="1674" customWidth="1"/>
    <col min="5" max="5" width="11.42578125" style="1674" customWidth="1"/>
    <col min="6" max="6" width="9.140625" style="1674" bestFit="1" customWidth="1"/>
    <col min="7" max="8" width="7.7109375" style="1674" bestFit="1" customWidth="1"/>
    <col min="9" max="9" width="8.85546875" style="1674" bestFit="1" customWidth="1"/>
    <col min="10" max="10" width="8" style="1674" bestFit="1" customWidth="1"/>
    <col min="11" max="12" width="9.140625" style="1674" bestFit="1" customWidth="1"/>
    <col min="13" max="14" width="7.7109375" style="1674" bestFit="1" customWidth="1"/>
    <col min="15" max="15" width="8.85546875" style="1674" bestFit="1" customWidth="1"/>
    <col min="16" max="16" width="8" style="1674" bestFit="1" customWidth="1"/>
    <col min="17" max="17" width="11" style="1674" bestFit="1" customWidth="1"/>
    <col min="18" max="20" width="11.140625" style="1674" bestFit="1" customWidth="1"/>
    <col min="21" max="16384" width="11.42578125" style="1674"/>
  </cols>
  <sheetData>
    <row r="1" spans="1:3" ht="15.75">
      <c r="A1" s="1528" t="s">
        <v>492</v>
      </c>
      <c r="B1" s="1694"/>
    </row>
    <row r="2" spans="1:3">
      <c r="B2" s="1601" t="s">
        <v>663</v>
      </c>
      <c r="C2" s="1601" t="s">
        <v>664</v>
      </c>
    </row>
    <row r="3" spans="1:3">
      <c r="B3" s="1602" t="s">
        <v>665</v>
      </c>
      <c r="C3" s="1602" t="s">
        <v>666</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6">
      <c r="B17" s="1674"/>
    </row>
    <row r="18" spans="2:6">
      <c r="B18" s="1674"/>
    </row>
    <row r="19" spans="2:6">
      <c r="B19" s="2010" t="s">
        <v>667</v>
      </c>
      <c r="C19" s="2010"/>
      <c r="D19" s="2010"/>
    </row>
    <row r="20" spans="2:6" ht="15" thickBot="1">
      <c r="B20" s="1674"/>
      <c r="C20" s="1695" t="s">
        <v>668</v>
      </c>
      <c r="D20" s="1695" t="s">
        <v>669</v>
      </c>
      <c r="E20" s="1695"/>
      <c r="F20" s="1696"/>
    </row>
    <row r="21" spans="2:6">
      <c r="B21" s="1697">
        <v>2002</v>
      </c>
      <c r="C21" s="1698">
        <v>483260</v>
      </c>
      <c r="D21" s="1699">
        <v>36605</v>
      </c>
      <c r="E21" s="1696"/>
      <c r="F21" s="1696"/>
    </row>
    <row r="22" spans="2:6">
      <c r="B22" s="1697">
        <v>2003</v>
      </c>
      <c r="C22" s="1700">
        <v>470010</v>
      </c>
      <c r="D22" s="1701">
        <v>25959</v>
      </c>
      <c r="E22" s="1696"/>
      <c r="F22" s="1696"/>
    </row>
    <row r="23" spans="2:6">
      <c r="B23" s="1697">
        <v>2004</v>
      </c>
      <c r="C23" s="1700">
        <v>684561</v>
      </c>
      <c r="D23" s="1701">
        <v>55092</v>
      </c>
      <c r="E23" s="1696"/>
      <c r="F23" s="1696"/>
    </row>
    <row r="24" spans="2:6">
      <c r="B24" s="1697">
        <v>2005</v>
      </c>
      <c r="C24" s="1700">
        <v>719284</v>
      </c>
      <c r="D24" s="1701">
        <v>68011</v>
      </c>
      <c r="E24" s="1696"/>
      <c r="F24" s="1696"/>
    </row>
    <row r="25" spans="2:6">
      <c r="B25" s="1697">
        <v>2006</v>
      </c>
      <c r="C25" s="1700">
        <v>840844</v>
      </c>
      <c r="D25" s="1701">
        <v>142296</v>
      </c>
      <c r="E25" s="1696"/>
      <c r="F25" s="1696"/>
    </row>
    <row r="26" spans="2:6">
      <c r="B26" s="1697">
        <v>2007</v>
      </c>
      <c r="C26" s="1700">
        <v>958266</v>
      </c>
      <c r="D26" s="1701">
        <v>227065</v>
      </c>
      <c r="E26" s="1696"/>
      <c r="F26" s="1696"/>
    </row>
    <row r="27" spans="2:6">
      <c r="B27" s="1697">
        <v>2008</v>
      </c>
      <c r="C27" s="1700">
        <v>599074</v>
      </c>
      <c r="D27" s="1701">
        <v>288432</v>
      </c>
    </row>
    <row r="28" spans="2:6">
      <c r="B28" s="1697">
        <v>2009</v>
      </c>
      <c r="C28" s="1700">
        <v>392963</v>
      </c>
      <c r="D28" s="1701">
        <v>380118</v>
      </c>
    </row>
    <row r="29" spans="2:6">
      <c r="B29" s="1697">
        <v>2010</v>
      </c>
      <c r="C29" s="1700">
        <v>360704</v>
      </c>
      <c r="D29" s="1701">
        <v>403379</v>
      </c>
    </row>
    <row r="30" spans="2:6">
      <c r="B30" s="1697">
        <v>2011</v>
      </c>
      <c r="C30" s="1700">
        <v>371335</v>
      </c>
      <c r="D30" s="1701">
        <v>409034</v>
      </c>
    </row>
    <row r="31" spans="2:6">
      <c r="B31" s="1697">
        <v>2012</v>
      </c>
      <c r="C31" s="1700">
        <v>304054</v>
      </c>
      <c r="D31" s="1701">
        <v>446605</v>
      </c>
    </row>
    <row r="32" spans="2:6">
      <c r="B32" s="1697">
        <v>2013</v>
      </c>
      <c r="C32" s="1700">
        <v>280772</v>
      </c>
      <c r="D32" s="1701">
        <v>532303</v>
      </c>
    </row>
    <row r="33" spans="2:4">
      <c r="B33" s="1697">
        <v>2014</v>
      </c>
      <c r="C33" s="1700">
        <v>305454</v>
      </c>
      <c r="D33" s="1701">
        <v>400429</v>
      </c>
    </row>
    <row r="34" spans="2:4">
      <c r="B34" s="1697">
        <v>2015</v>
      </c>
      <c r="C34" s="1700">
        <v>342114</v>
      </c>
      <c r="D34" s="1701">
        <v>343874</v>
      </c>
    </row>
    <row r="35" spans="2:4">
      <c r="B35" s="1697">
        <v>2016</v>
      </c>
      <c r="C35" s="1700">
        <v>414747</v>
      </c>
      <c r="D35" s="1701">
        <v>327324</v>
      </c>
    </row>
    <row r="36" spans="2:4">
      <c r="B36" s="1697">
        <v>2017</v>
      </c>
      <c r="C36" s="1700">
        <v>532132</v>
      </c>
      <c r="D36" s="1701">
        <v>368860</v>
      </c>
    </row>
    <row r="37" spans="2:4">
      <c r="B37" s="1697">
        <v>2018</v>
      </c>
      <c r="C37" s="1700">
        <v>643684</v>
      </c>
      <c r="D37" s="1701">
        <v>309526</v>
      </c>
    </row>
    <row r="38" spans="2:4">
      <c r="B38" s="1697">
        <v>2019</v>
      </c>
      <c r="C38" s="1700">
        <v>750480</v>
      </c>
      <c r="D38" s="1701">
        <v>296248</v>
      </c>
    </row>
    <row r="39" spans="2:4">
      <c r="B39" s="1697">
        <v>2020</v>
      </c>
      <c r="C39" s="1700">
        <v>467918</v>
      </c>
      <c r="D39" s="1701">
        <v>248561</v>
      </c>
    </row>
    <row r="40" spans="2:4" ht="15" thickBot="1">
      <c r="B40" s="1697">
        <v>2021</v>
      </c>
      <c r="C40" s="1702">
        <v>528856</v>
      </c>
      <c r="D40" s="1703">
        <v>380786</v>
      </c>
    </row>
    <row r="41" spans="2:4">
      <c r="B41" s="1674"/>
    </row>
    <row r="42" spans="2:4">
      <c r="B42" s="1674"/>
    </row>
    <row r="43" spans="2:4">
      <c r="B43" s="1674"/>
    </row>
    <row r="44" spans="2:4">
      <c r="B44" s="1674"/>
    </row>
    <row r="45" spans="2:4">
      <c r="B45" s="1674"/>
    </row>
    <row r="46" spans="2:4">
      <c r="B46" s="1674"/>
    </row>
    <row r="47" spans="2:4">
      <c r="B47" s="1674"/>
    </row>
    <row r="48" spans="2:4">
      <c r="B48" s="1674"/>
    </row>
    <row r="49" spans="2:2">
      <c r="B49" s="1674"/>
    </row>
    <row r="50" spans="2:2">
      <c r="B50" s="1674"/>
    </row>
    <row r="51" spans="2:2">
      <c r="B51" s="1674"/>
    </row>
    <row r="52" spans="2:2">
      <c r="B52" s="1674"/>
    </row>
    <row r="53" spans="2:2">
      <c r="B53" s="1674"/>
    </row>
    <row r="54" spans="2:2">
      <c r="B54" s="1674"/>
    </row>
    <row r="55" spans="2:2">
      <c r="B55" s="1674"/>
    </row>
    <row r="56" spans="2:2">
      <c r="B56" s="1674"/>
    </row>
    <row r="57" spans="2:2">
      <c r="B57" s="1674"/>
    </row>
    <row r="58" spans="2:2">
      <c r="B58" s="1674"/>
    </row>
    <row r="59" spans="2:2">
      <c r="B59" s="1674"/>
    </row>
    <row r="60" spans="2:2">
      <c r="B60" s="1674"/>
    </row>
    <row r="61" spans="2:2">
      <c r="B61" s="1674"/>
    </row>
    <row r="62" spans="2:2">
      <c r="B62" s="1674"/>
    </row>
    <row r="63" spans="2:2">
      <c r="B63" s="1674"/>
    </row>
    <row r="64" spans="2:2">
      <c r="B64" s="1674"/>
    </row>
    <row r="65" spans="2:2">
      <c r="B65" s="1674"/>
    </row>
    <row r="66" spans="2:2">
      <c r="B66" s="1674"/>
    </row>
    <row r="67" spans="2:2">
      <c r="B67" s="1674"/>
    </row>
    <row r="68" spans="2:2">
      <c r="B68" s="1674"/>
    </row>
    <row r="69" spans="2:2">
      <c r="B69" s="1674"/>
    </row>
    <row r="70" spans="2:2">
      <c r="B70" s="1674"/>
    </row>
    <row r="71" spans="2:2">
      <c r="B71" s="1674"/>
    </row>
    <row r="72" spans="2:2">
      <c r="B72" s="1674"/>
    </row>
    <row r="73" spans="2:2">
      <c r="B73" s="1674"/>
    </row>
    <row r="74" spans="2:2">
      <c r="B74" s="1674"/>
    </row>
    <row r="75" spans="2:2">
      <c r="B75" s="1674"/>
    </row>
    <row r="76" spans="2:2">
      <c r="B76" s="1674"/>
    </row>
    <row r="77" spans="2:2">
      <c r="B77" s="1674"/>
    </row>
    <row r="78" spans="2:2">
      <c r="B78" s="1674"/>
    </row>
    <row r="79" spans="2:2">
      <c r="B79" s="1674"/>
    </row>
    <row r="80" spans="2:2">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row r="91" spans="2:2">
      <c r="B91" s="1674"/>
    </row>
    <row r="92" spans="2:2">
      <c r="B92" s="1674"/>
    </row>
    <row r="93" spans="2:2">
      <c r="B93" s="1674"/>
    </row>
    <row r="94" spans="2:2">
      <c r="B94" s="1674"/>
    </row>
    <row r="95" spans="2:2">
      <c r="B95" s="1674"/>
    </row>
    <row r="96" spans="2:2">
      <c r="B96" s="1674"/>
    </row>
    <row r="97" spans="2:2">
      <c r="B97" s="1674"/>
    </row>
    <row r="98" spans="2:2">
      <c r="B98" s="1674"/>
    </row>
    <row r="99" spans="2:2">
      <c r="B99" s="1674"/>
    </row>
    <row r="100" spans="2:2">
      <c r="B100" s="1674"/>
    </row>
    <row r="101" spans="2:2">
      <c r="B101" s="1674"/>
    </row>
    <row r="102" spans="2:2">
      <c r="B102" s="1674"/>
    </row>
    <row r="103" spans="2:2">
      <c r="B103" s="1674"/>
    </row>
    <row r="104" spans="2:2">
      <c r="B104" s="1674"/>
    </row>
    <row r="105" spans="2:2">
      <c r="B105" s="1674"/>
    </row>
    <row r="106" spans="2:2">
      <c r="B106" s="1674"/>
    </row>
  </sheetData>
  <mergeCells count="1">
    <mergeCell ref="B19:D19"/>
  </mergeCells>
  <hyperlinks>
    <hyperlink ref="A1" location="'Figures'!A1" display="Ir a Gráficos" xr:uid="{56CC94CB-DA29-46F2-BB31-35AA026DB280}"/>
  </hyperlinks>
  <pageMargins left="0.7" right="0.7" top="0.75" bottom="0.75" header="0.3" footer="0.3"/>
  <pageSetup paperSize="0" orientation="portrait" horizontalDpi="0" verticalDpi="0" copies="0"/>
  <drawing r:id="rId1"/>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D27EC9-CEC5-48FC-960A-AC25AC79AACF}">
  <dimension ref="A1:F105"/>
  <sheetViews>
    <sheetView showGridLines="0" zoomScaleNormal="100" workbookViewId="0"/>
  </sheetViews>
  <sheetFormatPr baseColWidth="10" defaultColWidth="11.42578125" defaultRowHeight="14.25"/>
  <cols>
    <col min="1" max="1" width="3.140625" style="1674" customWidth="1"/>
    <col min="2" max="2" width="13" style="1639" customWidth="1"/>
    <col min="3" max="3" width="11.28515625" style="1674" customWidth="1"/>
    <col min="4" max="4" width="10.5703125" style="1674" customWidth="1"/>
    <col min="5" max="5" width="11.42578125" style="1674" customWidth="1"/>
    <col min="6" max="6" width="9.140625" style="1674" bestFit="1" customWidth="1"/>
    <col min="7" max="8" width="7.7109375" style="1674" bestFit="1" customWidth="1"/>
    <col min="9" max="9" width="8.85546875" style="1674" bestFit="1" customWidth="1"/>
    <col min="10" max="10" width="8" style="1674" bestFit="1" customWidth="1"/>
    <col min="11" max="12" width="9.140625" style="1674" bestFit="1" customWidth="1"/>
    <col min="13" max="14" width="7.7109375" style="1674" bestFit="1" customWidth="1"/>
    <col min="15" max="15" width="8.85546875" style="1674" bestFit="1" customWidth="1"/>
    <col min="16" max="16" width="8" style="1674" bestFit="1" customWidth="1"/>
    <col min="17" max="17" width="11" style="1674" bestFit="1" customWidth="1"/>
    <col min="18" max="20" width="11.140625" style="1674" bestFit="1" customWidth="1"/>
    <col min="21" max="16384" width="11.42578125" style="1674"/>
  </cols>
  <sheetData>
    <row r="1" spans="1:3" ht="15.75">
      <c r="A1" s="1528" t="s">
        <v>492</v>
      </c>
      <c r="B1" s="1694"/>
    </row>
    <row r="2" spans="1:3">
      <c r="B2" s="1601" t="s">
        <v>663</v>
      </c>
      <c r="C2" s="1601" t="s">
        <v>664</v>
      </c>
    </row>
    <row r="3" spans="1:3">
      <c r="B3" s="1602" t="s">
        <v>670</v>
      </c>
      <c r="C3" s="1602" t="s">
        <v>671</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6">
      <c r="B17" s="1674"/>
    </row>
    <row r="18" spans="2:6">
      <c r="B18" s="1674"/>
    </row>
    <row r="19" spans="2:6" ht="16.5" customHeight="1" thickBot="1">
      <c r="B19" s="2015" t="s">
        <v>672</v>
      </c>
      <c r="C19" s="2015"/>
      <c r="F19" s="1696"/>
    </row>
    <row r="20" spans="2:6">
      <c r="B20" s="1697">
        <v>2002</v>
      </c>
      <c r="C20" s="1704">
        <v>446655</v>
      </c>
      <c r="D20" s="1705"/>
      <c r="F20" s="1696"/>
    </row>
    <row r="21" spans="2:6">
      <c r="B21" s="1697">
        <v>2003</v>
      </c>
      <c r="C21" s="1706">
        <v>444051</v>
      </c>
      <c r="D21" s="1705"/>
      <c r="F21" s="1696"/>
    </row>
    <row r="22" spans="2:6">
      <c r="B22" s="1697">
        <v>2004</v>
      </c>
      <c r="C22" s="1706">
        <v>629469</v>
      </c>
      <c r="D22" s="1705"/>
      <c r="F22" s="1696"/>
    </row>
    <row r="23" spans="2:6">
      <c r="B23" s="1697">
        <v>2005</v>
      </c>
      <c r="C23" s="1706">
        <v>651273</v>
      </c>
      <c r="D23" s="1705"/>
      <c r="F23" s="1696"/>
    </row>
    <row r="24" spans="2:6">
      <c r="B24" s="1697">
        <v>2006</v>
      </c>
      <c r="C24" s="1706">
        <v>698548</v>
      </c>
      <c r="D24" s="1705"/>
      <c r="F24" s="1696"/>
    </row>
    <row r="25" spans="2:6">
      <c r="B25" s="1697">
        <v>2007</v>
      </c>
      <c r="C25" s="1706">
        <v>731201</v>
      </c>
      <c r="D25" s="1705"/>
      <c r="F25" s="1696"/>
    </row>
    <row r="26" spans="2:6">
      <c r="B26" s="1697">
        <v>2008</v>
      </c>
      <c r="C26" s="1706">
        <v>310642</v>
      </c>
      <c r="D26" s="1705"/>
    </row>
    <row r="27" spans="2:6">
      <c r="B27" s="1697">
        <v>2009</v>
      </c>
      <c r="C27" s="1706">
        <v>12845</v>
      </c>
      <c r="D27" s="1705"/>
    </row>
    <row r="28" spans="2:6">
      <c r="B28" s="1697">
        <v>2010</v>
      </c>
      <c r="C28" s="1706">
        <v>-42675</v>
      </c>
      <c r="D28" s="1705"/>
    </row>
    <row r="29" spans="2:6">
      <c r="B29" s="1697">
        <v>2011</v>
      </c>
      <c r="C29" s="1706">
        <v>-37699</v>
      </c>
      <c r="D29" s="1705"/>
    </row>
    <row r="30" spans="2:6">
      <c r="B30" s="1697">
        <v>2012</v>
      </c>
      <c r="C30" s="1706">
        <v>-142551</v>
      </c>
      <c r="D30" s="1705"/>
    </row>
    <row r="31" spans="2:6">
      <c r="B31" s="1697">
        <v>2013</v>
      </c>
      <c r="C31" s="1706">
        <v>-251531</v>
      </c>
      <c r="D31" s="1705"/>
    </row>
    <row r="32" spans="2:6">
      <c r="B32" s="1697">
        <v>2014</v>
      </c>
      <c r="C32" s="1706">
        <v>-94975</v>
      </c>
      <c r="D32" s="1705"/>
    </row>
    <row r="33" spans="2:4">
      <c r="B33" s="1697">
        <v>2015</v>
      </c>
      <c r="C33" s="1706">
        <v>-1760</v>
      </c>
      <c r="D33" s="1705"/>
    </row>
    <row r="34" spans="2:4">
      <c r="B34" s="1697">
        <v>2016</v>
      </c>
      <c r="C34" s="1706">
        <v>87423</v>
      </c>
      <c r="D34" s="1705"/>
    </row>
    <row r="35" spans="2:4">
      <c r="B35" s="1697">
        <v>2017</v>
      </c>
      <c r="C35" s="1706">
        <v>163272</v>
      </c>
    </row>
    <row r="36" spans="2:4">
      <c r="B36" s="1697">
        <v>2018</v>
      </c>
      <c r="C36" s="1706">
        <v>334158</v>
      </c>
    </row>
    <row r="37" spans="2:4">
      <c r="B37" s="1697">
        <v>2019</v>
      </c>
      <c r="C37" s="1706">
        <v>454232</v>
      </c>
    </row>
    <row r="38" spans="2:4">
      <c r="B38" s="1697">
        <v>2020</v>
      </c>
      <c r="C38" s="1706">
        <v>219357</v>
      </c>
    </row>
    <row r="39" spans="2:4" ht="15" thickBot="1">
      <c r="B39" s="1697">
        <v>2021</v>
      </c>
      <c r="C39" s="1707">
        <v>148070</v>
      </c>
    </row>
    <row r="40" spans="2:4">
      <c r="B40" s="1674"/>
    </row>
    <row r="41" spans="2:4">
      <c r="B41" s="1674"/>
    </row>
    <row r="42" spans="2:4">
      <c r="B42" s="1674"/>
    </row>
    <row r="43" spans="2:4">
      <c r="B43" s="1674"/>
    </row>
    <row r="44" spans="2:4">
      <c r="B44" s="1674"/>
    </row>
    <row r="45" spans="2:4">
      <c r="B45" s="1674"/>
    </row>
    <row r="46" spans="2:4">
      <c r="B46" s="1674"/>
    </row>
    <row r="47" spans="2:4">
      <c r="B47" s="1674"/>
    </row>
    <row r="48" spans="2:4">
      <c r="B48" s="1674"/>
    </row>
    <row r="49" spans="2:2">
      <c r="B49" s="1674"/>
    </row>
    <row r="50" spans="2:2">
      <c r="B50" s="1674"/>
    </row>
    <row r="51" spans="2:2">
      <c r="B51" s="1674"/>
    </row>
    <row r="52" spans="2:2">
      <c r="B52" s="1674"/>
    </row>
    <row r="53" spans="2:2">
      <c r="B53" s="1674"/>
    </row>
    <row r="54" spans="2:2">
      <c r="B54" s="1674"/>
    </row>
    <row r="55" spans="2:2">
      <c r="B55" s="1674"/>
    </row>
    <row r="56" spans="2:2">
      <c r="B56" s="1674"/>
    </row>
    <row r="57" spans="2:2">
      <c r="B57" s="1674"/>
    </row>
    <row r="58" spans="2:2">
      <c r="B58" s="1674"/>
    </row>
    <row r="59" spans="2:2">
      <c r="B59" s="1674"/>
    </row>
    <row r="60" spans="2:2">
      <c r="B60" s="1674"/>
    </row>
    <row r="61" spans="2:2">
      <c r="B61" s="1674"/>
    </row>
    <row r="62" spans="2:2">
      <c r="B62" s="1674"/>
    </row>
    <row r="63" spans="2:2">
      <c r="B63" s="1674"/>
    </row>
    <row r="64" spans="2:2">
      <c r="B64" s="1674"/>
    </row>
    <row r="65" spans="2:2">
      <c r="B65" s="1674"/>
    </row>
    <row r="66" spans="2:2">
      <c r="B66" s="1674"/>
    </row>
    <row r="67" spans="2:2">
      <c r="B67" s="1674"/>
    </row>
    <row r="68" spans="2:2">
      <c r="B68" s="1674"/>
    </row>
    <row r="69" spans="2:2">
      <c r="B69" s="1674"/>
    </row>
    <row r="70" spans="2:2">
      <c r="B70" s="1674"/>
    </row>
    <row r="71" spans="2:2">
      <c r="B71" s="1674"/>
    </row>
    <row r="72" spans="2:2">
      <c r="B72" s="1674"/>
    </row>
    <row r="73" spans="2:2">
      <c r="B73" s="1674"/>
    </row>
    <row r="74" spans="2:2">
      <c r="B74" s="1674"/>
    </row>
    <row r="75" spans="2:2">
      <c r="B75" s="1674"/>
    </row>
    <row r="76" spans="2:2">
      <c r="B76" s="1674"/>
    </row>
    <row r="77" spans="2:2">
      <c r="B77" s="1674"/>
    </row>
    <row r="78" spans="2:2">
      <c r="B78" s="1674"/>
    </row>
    <row r="79" spans="2:2">
      <c r="B79" s="1674"/>
    </row>
    <row r="80" spans="2:2">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row r="91" spans="2:2">
      <c r="B91" s="1674"/>
    </row>
    <row r="92" spans="2:2">
      <c r="B92" s="1674"/>
    </row>
    <row r="93" spans="2:2">
      <c r="B93" s="1674"/>
    </row>
    <row r="94" spans="2:2">
      <c r="B94" s="1674"/>
    </row>
    <row r="95" spans="2:2">
      <c r="B95" s="1674"/>
    </row>
    <row r="96" spans="2:2">
      <c r="B96" s="1674"/>
    </row>
    <row r="97" spans="2:2">
      <c r="B97" s="1674"/>
    </row>
    <row r="98" spans="2:2">
      <c r="B98" s="1674"/>
    </row>
    <row r="99" spans="2:2">
      <c r="B99" s="1674"/>
    </row>
    <row r="100" spans="2:2">
      <c r="B100" s="1674"/>
    </row>
    <row r="101" spans="2:2">
      <c r="B101" s="1674"/>
    </row>
    <row r="102" spans="2:2">
      <c r="B102" s="1674"/>
    </row>
    <row r="103" spans="2:2">
      <c r="B103" s="1674"/>
    </row>
    <row r="104" spans="2:2">
      <c r="B104" s="1674"/>
    </row>
    <row r="105" spans="2:2">
      <c r="B105" s="1674"/>
    </row>
  </sheetData>
  <mergeCells count="1">
    <mergeCell ref="B19:C19"/>
  </mergeCells>
  <hyperlinks>
    <hyperlink ref="A1" location="'Figures'!A1" display="Ir a Gráficos" xr:uid="{EACF1222-3AEE-4472-9BD1-7405C61C0BAB}"/>
  </hyperlinks>
  <pageMargins left="0.7" right="0.7" top="0.75" bottom="0.75" header="0.3" footer="0.3"/>
  <pageSetup paperSize="0" orientation="portrait" horizontalDpi="0" verticalDpi="0" copies="0"/>
  <drawing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959BD-D307-4218-952E-9018DEBC9999}">
  <dimension ref="A1:E89"/>
  <sheetViews>
    <sheetView showGridLines="0" workbookViewId="0"/>
  </sheetViews>
  <sheetFormatPr baseColWidth="10" defaultColWidth="11.42578125" defaultRowHeight="14.25"/>
  <cols>
    <col min="1" max="1" width="3.140625" style="1674" customWidth="1"/>
    <col min="2" max="2" width="13.85546875" style="1639" bestFit="1" customWidth="1"/>
    <col min="3" max="3" width="11.28515625" style="1674" customWidth="1"/>
    <col min="4" max="4" width="10.5703125" style="1674" customWidth="1"/>
    <col min="5" max="5" width="11.42578125" style="1674" customWidth="1"/>
    <col min="6" max="16384" width="11.42578125" style="1674"/>
  </cols>
  <sheetData>
    <row r="1" spans="1:3" ht="15.75">
      <c r="A1" s="1528" t="s">
        <v>492</v>
      </c>
      <c r="B1" s="1694"/>
    </row>
    <row r="2" spans="1:3">
      <c r="B2" s="1601" t="s">
        <v>673</v>
      </c>
      <c r="C2" s="1708" t="s">
        <v>674</v>
      </c>
    </row>
    <row r="3" spans="1:3">
      <c r="B3" s="1602" t="s">
        <v>675</v>
      </c>
      <c r="C3" s="1602" t="s">
        <v>666</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5">
      <c r="B17" s="1674"/>
    </row>
    <row r="18" spans="2:5">
      <c r="B18" s="1674"/>
    </row>
    <row r="19" spans="2:5">
      <c r="B19" s="2010" t="s">
        <v>676</v>
      </c>
      <c r="C19" s="2010"/>
      <c r="D19" s="2010"/>
      <c r="E19" s="1696"/>
    </row>
    <row r="20" spans="2:5" ht="15" thickBot="1">
      <c r="B20" s="1674"/>
      <c r="C20" s="1695" t="s">
        <v>668</v>
      </c>
      <c r="D20" s="1695" t="s">
        <v>669</v>
      </c>
      <c r="E20" s="1696"/>
    </row>
    <row r="21" spans="2:5">
      <c r="B21" s="1697">
        <v>2002</v>
      </c>
      <c r="C21" s="1698">
        <v>483260</v>
      </c>
      <c r="D21" s="1699">
        <v>36605</v>
      </c>
      <c r="E21" s="1696"/>
    </row>
    <row r="22" spans="2:5">
      <c r="B22" s="1697">
        <v>2003</v>
      </c>
      <c r="C22" s="1700">
        <v>470010</v>
      </c>
      <c r="D22" s="1701">
        <v>25959</v>
      </c>
      <c r="E22" s="1696"/>
    </row>
    <row r="23" spans="2:5">
      <c r="B23" s="1697">
        <v>2004</v>
      </c>
      <c r="C23" s="1700">
        <v>684561</v>
      </c>
      <c r="D23" s="1701">
        <v>55092</v>
      </c>
      <c r="E23" s="1696"/>
    </row>
    <row r="24" spans="2:5">
      <c r="B24" s="1697">
        <v>2005</v>
      </c>
      <c r="C24" s="1700">
        <v>719284</v>
      </c>
      <c r="D24" s="1701">
        <v>68011</v>
      </c>
      <c r="E24" s="1696"/>
    </row>
    <row r="25" spans="2:5">
      <c r="B25" s="1697">
        <v>2006</v>
      </c>
      <c r="C25" s="1700">
        <v>840844</v>
      </c>
      <c r="D25" s="1701">
        <v>142296</v>
      </c>
      <c r="E25" s="1696"/>
    </row>
    <row r="26" spans="2:5">
      <c r="B26" s="1697">
        <v>2007</v>
      </c>
      <c r="C26" s="1700">
        <v>958266</v>
      </c>
      <c r="D26" s="1701">
        <v>227065</v>
      </c>
    </row>
    <row r="27" spans="2:5">
      <c r="B27" s="1697">
        <v>2008</v>
      </c>
      <c r="C27" s="1700">
        <v>599074</v>
      </c>
      <c r="D27" s="1701">
        <v>288432</v>
      </c>
    </row>
    <row r="28" spans="2:5">
      <c r="B28" s="1697">
        <v>2009</v>
      </c>
      <c r="C28" s="1700">
        <v>392963</v>
      </c>
      <c r="D28" s="1701">
        <v>380118</v>
      </c>
    </row>
    <row r="29" spans="2:5">
      <c r="B29" s="1697">
        <v>2010</v>
      </c>
      <c r="C29" s="1700">
        <v>360704</v>
      </c>
      <c r="D29" s="1701">
        <v>403379</v>
      </c>
    </row>
    <row r="30" spans="2:5">
      <c r="B30" s="1697">
        <v>2011</v>
      </c>
      <c r="C30" s="1700">
        <v>371335</v>
      </c>
      <c r="D30" s="1701">
        <v>409034</v>
      </c>
    </row>
    <row r="31" spans="2:5">
      <c r="B31" s="1697">
        <v>2012</v>
      </c>
      <c r="C31" s="1700">
        <v>304054</v>
      </c>
      <c r="D31" s="1701">
        <v>446605</v>
      </c>
    </row>
    <row r="32" spans="2:5">
      <c r="B32" s="1697">
        <v>2013</v>
      </c>
      <c r="C32" s="1700">
        <v>280772</v>
      </c>
      <c r="D32" s="1701">
        <v>532303</v>
      </c>
    </row>
    <row r="33" spans="2:4">
      <c r="B33" s="1697">
        <v>2014</v>
      </c>
      <c r="C33" s="1700">
        <v>305454</v>
      </c>
      <c r="D33" s="1701">
        <v>400429</v>
      </c>
    </row>
    <row r="34" spans="2:4">
      <c r="B34" s="1697">
        <v>2015</v>
      </c>
      <c r="C34" s="1700">
        <v>342114</v>
      </c>
      <c r="D34" s="1701">
        <v>343874</v>
      </c>
    </row>
    <row r="35" spans="2:4">
      <c r="B35" s="1697">
        <v>2016</v>
      </c>
      <c r="C35" s="1700">
        <v>414747</v>
      </c>
      <c r="D35" s="1701">
        <v>327324</v>
      </c>
    </row>
    <row r="36" spans="2:4">
      <c r="B36" s="1697">
        <v>2017</v>
      </c>
      <c r="C36" s="1700">
        <v>532132</v>
      </c>
      <c r="D36" s="1701">
        <v>368860</v>
      </c>
    </row>
    <row r="37" spans="2:4">
      <c r="B37" s="1697">
        <v>2018</v>
      </c>
      <c r="C37" s="1700">
        <v>643684</v>
      </c>
      <c r="D37" s="1701">
        <v>309526</v>
      </c>
    </row>
    <row r="38" spans="2:4">
      <c r="B38" s="1697">
        <v>2019</v>
      </c>
      <c r="C38" s="1700">
        <v>750480</v>
      </c>
      <c r="D38" s="1701">
        <v>296248</v>
      </c>
    </row>
    <row r="39" spans="2:4">
      <c r="B39" s="1697">
        <v>2020</v>
      </c>
      <c r="C39" s="1700">
        <v>467918</v>
      </c>
      <c r="D39" s="1701">
        <v>248561</v>
      </c>
    </row>
    <row r="40" spans="2:4">
      <c r="B40" s="1697">
        <v>2021</v>
      </c>
      <c r="C40" s="1700">
        <v>528856</v>
      </c>
      <c r="D40" s="1701">
        <v>380786</v>
      </c>
    </row>
    <row r="41" spans="2:4">
      <c r="B41" s="1697">
        <v>2022</v>
      </c>
      <c r="C41" s="1700">
        <v>796544.99727976765</v>
      </c>
      <c r="D41" s="1701">
        <v>296248.47981116193</v>
      </c>
    </row>
    <row r="42" spans="2:4">
      <c r="B42" s="1697">
        <v>2023</v>
      </c>
      <c r="C42" s="1700">
        <v>663971.88665007544</v>
      </c>
      <c r="D42" s="1701">
        <v>292965.79191736982</v>
      </c>
    </row>
    <row r="43" spans="2:4">
      <c r="B43" s="1697">
        <v>2024</v>
      </c>
      <c r="C43" s="1700">
        <v>472448.25372550276</v>
      </c>
      <c r="D43" s="1701">
        <v>290215.72467619745</v>
      </c>
    </row>
    <row r="44" spans="2:4">
      <c r="B44" s="1697">
        <v>2025</v>
      </c>
      <c r="C44" s="1700">
        <v>465013.30535993376</v>
      </c>
      <c r="D44" s="1701">
        <v>289062.47148569592</v>
      </c>
    </row>
    <row r="45" spans="2:4">
      <c r="B45" s="1697">
        <v>2026</v>
      </c>
      <c r="C45" s="1700">
        <v>465327.67032876145</v>
      </c>
      <c r="D45" s="1701">
        <v>289457.27654955501</v>
      </c>
    </row>
    <row r="46" spans="2:4">
      <c r="B46" s="1697">
        <v>2027</v>
      </c>
      <c r="C46" s="1700">
        <v>468009.74555256125</v>
      </c>
      <c r="D46" s="1701">
        <v>290415.01462019666</v>
      </c>
    </row>
    <row r="47" spans="2:4">
      <c r="B47" s="1697">
        <v>2028</v>
      </c>
      <c r="C47" s="1700">
        <v>472179.53451288614</v>
      </c>
      <c r="D47" s="1701">
        <v>291595.67867412488</v>
      </c>
    </row>
    <row r="48" spans="2:4">
      <c r="B48" s="1697">
        <v>2029</v>
      </c>
      <c r="C48" s="1700">
        <v>477004.55961724592</v>
      </c>
      <c r="D48" s="1701">
        <v>292659.25592500094</v>
      </c>
    </row>
    <row r="49" spans="2:4">
      <c r="B49" s="1697">
        <v>2030</v>
      </c>
      <c r="C49" s="1700">
        <v>481682.32568848401</v>
      </c>
      <c r="D49" s="1701">
        <v>293233.7758779389</v>
      </c>
    </row>
    <row r="50" spans="2:4">
      <c r="B50" s="1697">
        <v>2031</v>
      </c>
      <c r="C50" s="1700">
        <v>486329.23115627165</v>
      </c>
      <c r="D50" s="1701">
        <v>293856.17485018913</v>
      </c>
    </row>
    <row r="51" spans="2:4">
      <c r="B51" s="1697">
        <v>2032</v>
      </c>
      <c r="C51" s="1700">
        <v>491482.16944662901</v>
      </c>
      <c r="D51" s="1701">
        <v>294533.13792772079</v>
      </c>
    </row>
    <row r="52" spans="2:4">
      <c r="B52" s="1697">
        <v>2033</v>
      </c>
      <c r="C52" s="1700">
        <v>496989.86863704107</v>
      </c>
      <c r="D52" s="1701">
        <v>295283.53086616221</v>
      </c>
    </row>
    <row r="53" spans="2:4">
      <c r="B53" s="1697">
        <v>2034</v>
      </c>
      <c r="C53" s="1700">
        <v>502705.80869758845</v>
      </c>
      <c r="D53" s="1701">
        <v>296108.93883204844</v>
      </c>
    </row>
    <row r="54" spans="2:4">
      <c r="B54" s="1697">
        <v>2035</v>
      </c>
      <c r="C54" s="1700">
        <v>508486.46783988504</v>
      </c>
      <c r="D54" s="1701">
        <v>297025.64192007383</v>
      </c>
    </row>
    <row r="55" spans="2:4">
      <c r="B55" s="1697">
        <v>2036</v>
      </c>
      <c r="C55" s="1700">
        <v>514368.98463408311</v>
      </c>
      <c r="D55" s="1701">
        <v>298045.71081073605</v>
      </c>
    </row>
    <row r="56" spans="2:4">
      <c r="B56" s="1697">
        <v>2037</v>
      </c>
      <c r="C56" s="1700">
        <v>520454.48709907249</v>
      </c>
      <c r="D56" s="1701">
        <v>299148.60985465569</v>
      </c>
    </row>
    <row r="57" spans="2:4">
      <c r="B57" s="1697">
        <v>2038</v>
      </c>
      <c r="C57" s="1700">
        <v>526697.48569558642</v>
      </c>
      <c r="D57" s="1701">
        <v>300354.67488364398</v>
      </c>
    </row>
    <row r="58" spans="2:4">
      <c r="B58" s="1697">
        <v>2039</v>
      </c>
      <c r="C58" s="1700">
        <v>533052.9660736178</v>
      </c>
      <c r="D58" s="1701">
        <v>301658.80876491219</v>
      </c>
    </row>
    <row r="59" spans="2:4">
      <c r="B59" s="1697">
        <v>2040</v>
      </c>
      <c r="C59" s="1700">
        <v>539476.21370731248</v>
      </c>
      <c r="D59" s="1701">
        <v>303057.2747859481</v>
      </c>
    </row>
    <row r="60" spans="2:4">
      <c r="B60" s="1697">
        <v>2041</v>
      </c>
      <c r="C60" s="1700">
        <v>545971.79235703149</v>
      </c>
      <c r="D60" s="1701">
        <v>304550.93081976427</v>
      </c>
    </row>
    <row r="61" spans="2:4">
      <c r="B61" s="1697">
        <v>2042</v>
      </c>
      <c r="C61" s="1700">
        <v>552571.83961632138</v>
      </c>
      <c r="D61" s="1701">
        <v>306122.77088956453</v>
      </c>
    </row>
    <row r="62" spans="2:4">
      <c r="B62" s="1697">
        <v>2043</v>
      </c>
      <c r="C62" s="1700">
        <v>559277.15257836587</v>
      </c>
      <c r="D62" s="1701">
        <v>307768.65689891408</v>
      </c>
    </row>
    <row r="63" spans="2:4">
      <c r="B63" s="1697">
        <v>2044</v>
      </c>
      <c r="C63" s="1700">
        <v>566084.62445426569</v>
      </c>
      <c r="D63" s="1701">
        <v>309510.97893322055</v>
      </c>
    </row>
    <row r="64" spans="2:4">
      <c r="B64" s="1697">
        <v>2045</v>
      </c>
      <c r="C64" s="1700">
        <v>572992.76489795092</v>
      </c>
      <c r="D64" s="1701">
        <v>311332.99088319286</v>
      </c>
    </row>
    <row r="65" spans="2:4">
      <c r="B65" s="1697">
        <v>2046</v>
      </c>
      <c r="C65" s="1700">
        <v>580044.28299943381</v>
      </c>
      <c r="D65" s="1701">
        <v>313235.1389336026</v>
      </c>
    </row>
    <row r="66" spans="2:4">
      <c r="B66" s="1697">
        <v>2047</v>
      </c>
      <c r="C66" s="1700">
        <v>587244.17841663677</v>
      </c>
      <c r="D66" s="1701">
        <v>315210.70186020201</v>
      </c>
    </row>
    <row r="67" spans="2:4">
      <c r="B67" s="1697">
        <v>2048</v>
      </c>
      <c r="C67" s="1700">
        <v>594534.39665535709</v>
      </c>
      <c r="D67" s="1701">
        <v>317256.55390049517</v>
      </c>
    </row>
    <row r="68" spans="2:4">
      <c r="B68" s="1697">
        <v>2049</v>
      </c>
      <c r="C68" s="1700">
        <v>601856.8832213924</v>
      </c>
      <c r="D68" s="1701">
        <v>319369.48583602393</v>
      </c>
    </row>
    <row r="69" spans="2:4">
      <c r="B69" s="1697">
        <v>2050</v>
      </c>
      <c r="C69" s="1700">
        <v>609153.58362054091</v>
      </c>
      <c r="D69" s="1701">
        <v>321551.73692872771</v>
      </c>
    </row>
    <row r="70" spans="2:4">
      <c r="B70" s="1697">
        <v>2051</v>
      </c>
      <c r="C70" s="1700">
        <v>616429.62387189525</v>
      </c>
      <c r="D70" s="1701">
        <v>323784.12489553192</v>
      </c>
    </row>
    <row r="71" spans="2:4">
      <c r="B71" s="1697">
        <v>2052</v>
      </c>
      <c r="C71" s="1700">
        <v>623723.7649047341</v>
      </c>
      <c r="D71" s="1701">
        <v>326069.67584915791</v>
      </c>
    </row>
    <row r="72" spans="2:4">
      <c r="B72" s="1697">
        <v>2053</v>
      </c>
      <c r="C72" s="1700">
        <v>631028.40459013113</v>
      </c>
      <c r="D72" s="1701">
        <v>328406.82882895123</v>
      </c>
    </row>
    <row r="73" spans="2:4">
      <c r="B73" s="1697">
        <v>2054</v>
      </c>
      <c r="C73" s="1700">
        <v>638335.94079916086</v>
      </c>
      <c r="D73" s="1701">
        <v>330792.78679404827</v>
      </c>
    </row>
    <row r="74" spans="2:4">
      <c r="B74" s="1697">
        <v>2055</v>
      </c>
      <c r="C74" s="1700">
        <v>645638.77140289766</v>
      </c>
      <c r="D74" s="1701">
        <v>333214.58985318372</v>
      </c>
    </row>
    <row r="75" spans="2:4">
      <c r="B75" s="1697">
        <v>2056</v>
      </c>
      <c r="C75" s="1700">
        <v>652922.63461002917</v>
      </c>
      <c r="D75" s="1701">
        <v>335678.5668141357</v>
      </c>
    </row>
    <row r="76" spans="2:4">
      <c r="B76" s="1697">
        <v>2057</v>
      </c>
      <c r="C76" s="1700">
        <v>660192.5985515269</v>
      </c>
      <c r="D76" s="1701">
        <v>338178.55891816586</v>
      </c>
    </row>
    <row r="77" spans="2:4">
      <c r="B77" s="1697">
        <v>2058</v>
      </c>
      <c r="C77" s="1700">
        <v>667470.05598189135</v>
      </c>
      <c r="D77" s="1701">
        <v>340703.68885627319</v>
      </c>
    </row>
    <row r="78" spans="2:4">
      <c r="B78" s="1697">
        <v>2059</v>
      </c>
      <c r="C78" s="1700">
        <v>674776.39965562301</v>
      </c>
      <c r="D78" s="1701">
        <v>343264.92486640427</v>
      </c>
    </row>
    <row r="79" spans="2:4">
      <c r="B79" s="1697">
        <v>2060</v>
      </c>
      <c r="C79" s="1700">
        <v>682133.02232722205</v>
      </c>
      <c r="D79" s="1701">
        <v>345860.41386638401</v>
      </c>
    </row>
    <row r="80" spans="2:4">
      <c r="B80" s="1697">
        <v>2061</v>
      </c>
      <c r="C80" s="1700">
        <v>689537.97940091463</v>
      </c>
      <c r="D80" s="1701">
        <v>348481.43682959827</v>
      </c>
    </row>
    <row r="81" spans="2:4">
      <c r="B81" s="1697">
        <v>2062</v>
      </c>
      <c r="C81" s="1700">
        <v>696977.45891920081</v>
      </c>
      <c r="D81" s="1701">
        <v>351137.53791677987</v>
      </c>
    </row>
    <row r="82" spans="2:4">
      <c r="B82" s="1697">
        <v>2063</v>
      </c>
      <c r="C82" s="1700">
        <v>704455.05259399209</v>
      </c>
      <c r="D82" s="1701">
        <v>353823.29082636093</v>
      </c>
    </row>
    <row r="83" spans="2:4">
      <c r="B83" s="1697">
        <v>2064</v>
      </c>
      <c r="C83" s="1700">
        <v>711974.35213720088</v>
      </c>
      <c r="D83" s="1701">
        <v>356538.55981782021</v>
      </c>
    </row>
    <row r="84" spans="2:4">
      <c r="B84" s="1697">
        <v>2065</v>
      </c>
      <c r="C84" s="1700">
        <v>719538.94926073845</v>
      </c>
      <c r="D84" s="1701">
        <v>359283.50586690422</v>
      </c>
    </row>
    <row r="85" spans="2:4">
      <c r="B85" s="1697">
        <v>2066</v>
      </c>
      <c r="C85" s="1700">
        <v>727145.5816249568</v>
      </c>
      <c r="D85" s="1701">
        <v>362060.03388060629</v>
      </c>
    </row>
    <row r="86" spans="2:4">
      <c r="B86" s="1697">
        <v>2067</v>
      </c>
      <c r="C86" s="1700">
        <v>734792.478804118</v>
      </c>
      <c r="D86" s="1701">
        <v>364872.07285506395</v>
      </c>
    </row>
    <row r="87" spans="2:4">
      <c r="B87" s="1697">
        <v>2068</v>
      </c>
      <c r="C87" s="1700">
        <v>742485.47038099973</v>
      </c>
      <c r="D87" s="1701">
        <v>367715.12889155583</v>
      </c>
    </row>
    <row r="88" spans="2:4">
      <c r="B88" s="1697">
        <v>2069</v>
      </c>
      <c r="C88" s="1700">
        <v>750230.38593838003</v>
      </c>
      <c r="D88" s="1701">
        <v>370590.72885511635</v>
      </c>
    </row>
    <row r="89" spans="2:4" ht="15" thickBot="1">
      <c r="B89" s="1697">
        <v>2070</v>
      </c>
      <c r="C89" s="1702">
        <v>758033.05505903671</v>
      </c>
      <c r="D89" s="1703">
        <v>373499.54288296477</v>
      </c>
    </row>
  </sheetData>
  <mergeCells count="1">
    <mergeCell ref="B19:D19"/>
  </mergeCells>
  <hyperlinks>
    <hyperlink ref="A1" location="'Figures'!A1" display="Ir a Gráficos" xr:uid="{34B4B254-25A2-43B1-A964-5CB5FF00ED3E}"/>
  </hyperlinks>
  <pageMargins left="0.7" right="0.7" top="0.75" bottom="0.75" header="0.3" footer="0.3"/>
  <pageSetup paperSize="9" orientation="portrait" horizontalDpi="1200"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4460C-97C4-4F31-AF27-82C6CF941E5E}">
  <sheetPr codeName="Hoja24"/>
  <dimension ref="B4:I24"/>
  <sheetViews>
    <sheetView workbookViewId="0"/>
  </sheetViews>
  <sheetFormatPr baseColWidth="10" defaultRowHeight="15"/>
  <cols>
    <col min="2" max="2" width="42.5703125" bestFit="1" customWidth="1"/>
    <col min="3" max="3" width="13.5703125" customWidth="1"/>
  </cols>
  <sheetData>
    <row r="4" spans="2:9" ht="45">
      <c r="B4" s="186">
        <v>2000</v>
      </c>
      <c r="C4" s="193" t="s">
        <v>1069</v>
      </c>
      <c r="D4" s="114" t="s">
        <v>1070</v>
      </c>
      <c r="E4" s="185" t="s">
        <v>1071</v>
      </c>
      <c r="F4" s="185" t="s">
        <v>1072</v>
      </c>
      <c r="G4" s="114" t="s">
        <v>1073</v>
      </c>
      <c r="H4" s="185" t="s">
        <v>1071</v>
      </c>
      <c r="I4" s="185" t="s">
        <v>1072</v>
      </c>
    </row>
    <row r="5" spans="2:9">
      <c r="B5" t="s">
        <v>1076</v>
      </c>
      <c r="C5" s="1">
        <f>5149100/166.386</f>
        <v>30946.714266825336</v>
      </c>
      <c r="D5" s="116"/>
      <c r="E5" s="1">
        <f t="shared" ref="E5:E21" si="0">+D5-C5</f>
        <v>-30946.714266825336</v>
      </c>
      <c r="F5" s="187">
        <f t="shared" ref="F5:F21" si="1">+E5/C5*100</f>
        <v>-100</v>
      </c>
      <c r="G5" s="34"/>
      <c r="H5" s="34"/>
      <c r="I5" s="34"/>
    </row>
    <row r="6" spans="2:9">
      <c r="B6" t="s">
        <v>1077</v>
      </c>
      <c r="C6" s="1">
        <f>2563100/166.386</f>
        <v>15404.541247460724</v>
      </c>
      <c r="D6" s="116"/>
      <c r="E6" s="1">
        <f t="shared" si="0"/>
        <v>-15404.541247460724</v>
      </c>
      <c r="F6" s="187">
        <f t="shared" si="1"/>
        <v>-100</v>
      </c>
      <c r="G6" s="34"/>
      <c r="H6" s="34"/>
      <c r="I6" s="34"/>
    </row>
    <row r="7" spans="2:9">
      <c r="B7" t="s">
        <v>1078</v>
      </c>
      <c r="C7" s="1">
        <f>125000/166.386</f>
        <v>751.26513047972787</v>
      </c>
      <c r="D7" s="116"/>
      <c r="E7" s="1">
        <f t="shared" si="0"/>
        <v>-751.26513047972787</v>
      </c>
      <c r="F7" s="187">
        <f t="shared" si="1"/>
        <v>-100</v>
      </c>
      <c r="G7" s="34"/>
      <c r="H7" s="34"/>
      <c r="I7" s="34"/>
    </row>
    <row r="8" spans="2:9">
      <c r="B8" t="s">
        <v>1079</v>
      </c>
      <c r="C8" s="1"/>
      <c r="D8" s="116"/>
      <c r="E8" s="1">
        <f t="shared" si="0"/>
        <v>0</v>
      </c>
      <c r="F8" s="187" t="e">
        <f t="shared" si="1"/>
        <v>#DIV/0!</v>
      </c>
      <c r="G8" s="34"/>
      <c r="H8" s="34"/>
      <c r="I8" s="34"/>
    </row>
    <row r="9" spans="2:9">
      <c r="B9" t="s">
        <v>1080</v>
      </c>
      <c r="C9" s="1">
        <f>54800/166.386</f>
        <v>329.3546332023127</v>
      </c>
      <c r="D9" s="116"/>
      <c r="E9" s="1">
        <f t="shared" si="0"/>
        <v>-329.3546332023127</v>
      </c>
      <c r="F9" s="187">
        <f t="shared" si="1"/>
        <v>-100</v>
      </c>
      <c r="G9" s="34"/>
      <c r="H9" s="34"/>
      <c r="I9" s="34"/>
    </row>
    <row r="10" spans="2:9">
      <c r="B10" t="s">
        <v>1081</v>
      </c>
      <c r="C10" s="1">
        <f>116000/166.386</f>
        <v>697.17404108518747</v>
      </c>
      <c r="D10" s="1"/>
      <c r="E10" s="1">
        <f t="shared" si="0"/>
        <v>-697.17404108518747</v>
      </c>
      <c r="F10" s="187">
        <f t="shared" si="1"/>
        <v>-100</v>
      </c>
      <c r="G10" s="34"/>
      <c r="H10" s="34"/>
      <c r="I10" s="34"/>
    </row>
    <row r="11" spans="2:9">
      <c r="B11" s="33" t="s">
        <v>1082</v>
      </c>
      <c r="C11" s="165">
        <f>8008000/166.386</f>
        <v>48129.049319053287</v>
      </c>
      <c r="D11" s="166"/>
      <c r="E11" s="165">
        <f t="shared" si="0"/>
        <v>-48129.049319053287</v>
      </c>
      <c r="F11" s="188">
        <f t="shared" si="1"/>
        <v>-100</v>
      </c>
      <c r="G11" s="189"/>
      <c r="H11" s="189"/>
      <c r="I11" s="189"/>
    </row>
    <row r="12" spans="2:9">
      <c r="B12" t="s">
        <v>1083</v>
      </c>
      <c r="C12" s="1">
        <f>5655000/166.386</f>
        <v>33987.234502902887</v>
      </c>
      <c r="D12" s="116"/>
      <c r="E12" s="1">
        <f t="shared" si="0"/>
        <v>-33987.234502902887</v>
      </c>
      <c r="F12" s="187">
        <f t="shared" si="1"/>
        <v>-100</v>
      </c>
      <c r="G12" s="34"/>
      <c r="H12" s="34"/>
      <c r="I12" s="34"/>
    </row>
    <row r="13" spans="2:9">
      <c r="B13" t="s">
        <v>1272</v>
      </c>
      <c r="C13" s="1">
        <f>2629900/166.386</f>
        <v>15806.017333189091</v>
      </c>
      <c r="D13" s="116"/>
      <c r="E13" s="1">
        <f t="shared" si="0"/>
        <v>-15806.017333189091</v>
      </c>
      <c r="F13" s="187">
        <f t="shared" si="1"/>
        <v>-100</v>
      </c>
      <c r="G13" s="34"/>
      <c r="H13" s="34"/>
      <c r="I13" s="34"/>
    </row>
    <row r="14" spans="2:9">
      <c r="B14" t="s">
        <v>1085</v>
      </c>
      <c r="C14" s="1">
        <f>+(142900+120100+10000)/166.386</f>
        <v>1640.7630449677256</v>
      </c>
      <c r="D14" s="116"/>
      <c r="E14" s="1">
        <f t="shared" si="0"/>
        <v>-1640.7630449677256</v>
      </c>
      <c r="F14" s="187">
        <f t="shared" si="1"/>
        <v>-100</v>
      </c>
      <c r="G14" s="34"/>
      <c r="H14" s="34"/>
      <c r="I14" s="34"/>
    </row>
    <row r="15" spans="2:9">
      <c r="B15" s="33" t="s">
        <v>1086</v>
      </c>
      <c r="C15" s="165">
        <f>8557900/166.386</f>
        <v>51434.014881059709</v>
      </c>
      <c r="D15" s="116"/>
      <c r="E15" s="165">
        <f t="shared" si="0"/>
        <v>-51434.014881059709</v>
      </c>
      <c r="F15" s="187">
        <f t="shared" si="1"/>
        <v>-100</v>
      </c>
      <c r="G15" s="34"/>
      <c r="H15" s="34"/>
      <c r="I15" s="34"/>
    </row>
    <row r="16" spans="2:9">
      <c r="B16" s="33" t="s">
        <v>1087</v>
      </c>
      <c r="C16" s="165">
        <f>368000/166.386</f>
        <v>2211.7245441323189</v>
      </c>
      <c r="D16" s="116"/>
      <c r="E16" s="165">
        <f t="shared" si="0"/>
        <v>-2211.7245441323189</v>
      </c>
      <c r="F16" s="187">
        <f t="shared" si="1"/>
        <v>-100</v>
      </c>
      <c r="G16" s="34"/>
      <c r="H16" s="34"/>
      <c r="I16" s="34"/>
    </row>
    <row r="17" spans="2:9">
      <c r="B17" s="33" t="s">
        <v>1088</v>
      </c>
      <c r="C17" s="165">
        <f>895200/166.386</f>
        <v>5380.2603584436192</v>
      </c>
      <c r="D17" s="116"/>
      <c r="E17" s="165">
        <f t="shared" si="0"/>
        <v>-5380.2603584436192</v>
      </c>
      <c r="F17" s="187">
        <f t="shared" si="1"/>
        <v>-100</v>
      </c>
      <c r="G17" s="34"/>
      <c r="H17" s="34"/>
      <c r="I17" s="34"/>
    </row>
    <row r="18" spans="2:9">
      <c r="B18" s="33" t="s">
        <v>1089</v>
      </c>
      <c r="C18" s="165">
        <f>587600/166.386</f>
        <v>3531.5471253591049</v>
      </c>
      <c r="D18" s="116"/>
      <c r="E18" s="165">
        <f t="shared" si="0"/>
        <v>-3531.5471253591049</v>
      </c>
      <c r="F18" s="187">
        <f t="shared" si="1"/>
        <v>-100</v>
      </c>
      <c r="G18" s="34"/>
      <c r="H18" s="34"/>
      <c r="I18" s="34"/>
    </row>
    <row r="19" spans="2:9">
      <c r="B19" s="33" t="s">
        <v>1090</v>
      </c>
      <c r="C19" s="165">
        <f>23000/166.386</f>
        <v>138.23278400826993</v>
      </c>
      <c r="D19" s="116"/>
      <c r="E19" s="165">
        <f t="shared" si="0"/>
        <v>-138.23278400826993</v>
      </c>
      <c r="F19" s="187">
        <f t="shared" si="1"/>
        <v>-100</v>
      </c>
      <c r="G19" s="34"/>
      <c r="H19" s="34"/>
    </row>
    <row r="20" spans="2:9">
      <c r="B20" s="190" t="s">
        <v>1091</v>
      </c>
      <c r="C20" s="191">
        <f>302000/166.386</f>
        <v>1815.0565552390226</v>
      </c>
      <c r="D20" s="57"/>
      <c r="E20" s="191">
        <f t="shared" si="0"/>
        <v>-1815.0565552390226</v>
      </c>
      <c r="F20" s="192">
        <f t="shared" si="1"/>
        <v>-100</v>
      </c>
      <c r="G20" s="101"/>
      <c r="H20" s="101"/>
      <c r="I20" s="101"/>
    </row>
    <row r="21" spans="2:9">
      <c r="B21" s="33" t="s">
        <v>1092</v>
      </c>
      <c r="C21" s="165">
        <f>18741700/166.386</f>
        <v>112639.88556729532</v>
      </c>
      <c r="D21" s="1"/>
      <c r="E21" s="165">
        <f t="shared" si="0"/>
        <v>-112639.88556729532</v>
      </c>
      <c r="F21" s="188">
        <f t="shared" si="1"/>
        <v>-100</v>
      </c>
    </row>
    <row r="22" spans="2:9">
      <c r="C22" s="1">
        <f>+C11+C15+C16+C17+C18+C19+C20-C21</f>
        <v>0</v>
      </c>
      <c r="D22" s="1">
        <f>+D11+D15+D16+D17+D18+D19+D20-D21</f>
        <v>0</v>
      </c>
      <c r="E22" s="1">
        <f>+E11+E15+E16+E17+E18+E19+E20-E21</f>
        <v>0</v>
      </c>
    </row>
    <row r="24" spans="2:9" ht="102.75">
      <c r="C24" s="194" t="s">
        <v>1921</v>
      </c>
    </row>
  </sheetData>
  <pageMargins left="0.7" right="0.7" top="0.75" bottom="0.75" header="0.3" footer="0.3"/>
  <pageSetup paperSize="9" orientation="portrait" r:id="rId1"/>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D9004-1DD5-49B5-8751-82654B5EE038}">
  <dimension ref="A1:H89"/>
  <sheetViews>
    <sheetView showGridLines="0" workbookViewId="0"/>
  </sheetViews>
  <sheetFormatPr baseColWidth="10" defaultColWidth="11.42578125" defaultRowHeight="14.25"/>
  <cols>
    <col min="1" max="1" width="3.140625" style="1674" customWidth="1"/>
    <col min="2" max="2" width="13.5703125" style="1674" bestFit="1" customWidth="1"/>
    <col min="3" max="3" width="7.7109375" style="1674" bestFit="1" customWidth="1"/>
    <col min="4" max="5" width="7" style="1674" bestFit="1" customWidth="1"/>
    <col min="6" max="6" width="8.42578125" style="1674" bestFit="1" customWidth="1"/>
    <col min="7" max="8" width="7" style="1674" bestFit="1" customWidth="1"/>
    <col min="9" max="10" width="7.7109375" style="1674" bestFit="1" customWidth="1"/>
    <col min="11" max="11" width="8.85546875" style="1674" bestFit="1" customWidth="1"/>
    <col min="12" max="12" width="8" style="1674" bestFit="1" customWidth="1"/>
    <col min="13" max="13" width="11" style="1674" bestFit="1" customWidth="1"/>
    <col min="14" max="16" width="11.140625" style="1674" bestFit="1" customWidth="1"/>
    <col min="17" max="16384" width="11.42578125" style="1674"/>
  </cols>
  <sheetData>
    <row r="1" spans="1:3" ht="15.75">
      <c r="A1" s="1528" t="s">
        <v>492</v>
      </c>
    </row>
    <row r="2" spans="1:3">
      <c r="B2" s="1601" t="s">
        <v>673</v>
      </c>
      <c r="C2" s="1708" t="s">
        <v>674</v>
      </c>
    </row>
    <row r="3" spans="1:3">
      <c r="B3" s="1602" t="s">
        <v>677</v>
      </c>
      <c r="C3" s="1602" t="s">
        <v>671</v>
      </c>
    </row>
    <row r="19" spans="2:8">
      <c r="B19" s="2010" t="s">
        <v>678</v>
      </c>
      <c r="C19" s="2010"/>
      <c r="D19" s="2010"/>
      <c r="E19" s="2010"/>
      <c r="F19" s="2010"/>
      <c r="G19" s="2010"/>
      <c r="H19" s="2010"/>
    </row>
    <row r="20" spans="2:8" ht="15" thickBot="1">
      <c r="B20" s="1643"/>
      <c r="C20" s="1643" t="s">
        <v>539</v>
      </c>
      <c r="D20" s="1643" t="s">
        <v>540</v>
      </c>
      <c r="E20" s="2012" t="s">
        <v>541</v>
      </c>
      <c r="F20" s="2012"/>
      <c r="G20" s="1709" t="s">
        <v>679</v>
      </c>
      <c r="H20" s="1709" t="s">
        <v>680</v>
      </c>
    </row>
    <row r="21" spans="2:8">
      <c r="B21" s="1643">
        <v>2002</v>
      </c>
      <c r="C21" s="1710">
        <v>446655</v>
      </c>
      <c r="D21" s="1665"/>
      <c r="E21" s="1665"/>
      <c r="F21" s="1665"/>
      <c r="G21" s="1711"/>
      <c r="H21" s="1712"/>
    </row>
    <row r="22" spans="2:8">
      <c r="B22" s="1643">
        <v>2003</v>
      </c>
      <c r="C22" s="1713">
        <v>444051</v>
      </c>
      <c r="D22" s="1667"/>
      <c r="E22" s="1667"/>
      <c r="F22" s="1667"/>
      <c r="H22" s="1714"/>
    </row>
    <row r="23" spans="2:8">
      <c r="B23" s="1643">
        <v>2004</v>
      </c>
      <c r="C23" s="1713">
        <v>629469</v>
      </c>
      <c r="D23" s="1667"/>
      <c r="E23" s="1667"/>
      <c r="F23" s="1667"/>
      <c r="H23" s="1714"/>
    </row>
    <row r="24" spans="2:8">
      <c r="B24" s="1643">
        <v>2005</v>
      </c>
      <c r="C24" s="1713">
        <v>651273</v>
      </c>
      <c r="D24" s="1667"/>
      <c r="E24" s="1667"/>
      <c r="F24" s="1667"/>
      <c r="H24" s="1714"/>
    </row>
    <row r="25" spans="2:8">
      <c r="B25" s="1643">
        <v>2006</v>
      </c>
      <c r="C25" s="1713">
        <v>698548</v>
      </c>
      <c r="D25" s="1667"/>
      <c r="E25" s="1667"/>
      <c r="F25" s="1667"/>
      <c r="H25" s="1714"/>
    </row>
    <row r="26" spans="2:8">
      <c r="B26" s="1643">
        <v>2007</v>
      </c>
      <c r="C26" s="1713">
        <v>731201</v>
      </c>
      <c r="D26" s="1667"/>
      <c r="E26" s="1667"/>
      <c r="F26" s="1667"/>
      <c r="H26" s="1714"/>
    </row>
    <row r="27" spans="2:8">
      <c r="B27" s="1643">
        <v>2008</v>
      </c>
      <c r="C27" s="1713">
        <v>310642</v>
      </c>
      <c r="D27" s="1667"/>
      <c r="E27" s="1667"/>
      <c r="F27" s="1667"/>
      <c r="H27" s="1714"/>
    </row>
    <row r="28" spans="2:8">
      <c r="B28" s="1643">
        <v>2009</v>
      </c>
      <c r="C28" s="1713">
        <v>12845</v>
      </c>
      <c r="D28" s="1667"/>
      <c r="E28" s="1667"/>
      <c r="F28" s="1667"/>
      <c r="H28" s="1714"/>
    </row>
    <row r="29" spans="2:8">
      <c r="B29" s="1643">
        <v>2010</v>
      </c>
      <c r="C29" s="1713">
        <v>-42675</v>
      </c>
      <c r="D29" s="1667"/>
      <c r="E29" s="1667"/>
      <c r="F29" s="1667"/>
      <c r="H29" s="1714"/>
    </row>
    <row r="30" spans="2:8">
      <c r="B30" s="1643">
        <v>2011</v>
      </c>
      <c r="C30" s="1713">
        <v>-37699</v>
      </c>
      <c r="D30" s="1667"/>
      <c r="E30" s="1667"/>
      <c r="F30" s="1667"/>
      <c r="H30" s="1714"/>
    </row>
    <row r="31" spans="2:8">
      <c r="B31" s="1643">
        <v>2012</v>
      </c>
      <c r="C31" s="1713">
        <v>-142551</v>
      </c>
      <c r="D31" s="1667"/>
      <c r="E31" s="1667"/>
      <c r="F31" s="1667"/>
      <c r="H31" s="1714"/>
    </row>
    <row r="32" spans="2:8">
      <c r="B32" s="1643">
        <v>2013</v>
      </c>
      <c r="C32" s="1713">
        <v>-251531</v>
      </c>
      <c r="D32" s="1667"/>
      <c r="E32" s="1667"/>
      <c r="F32" s="1667"/>
      <c r="H32" s="1714"/>
    </row>
    <row r="33" spans="2:8">
      <c r="B33" s="1643">
        <v>2014</v>
      </c>
      <c r="C33" s="1713">
        <v>-94975</v>
      </c>
      <c r="D33" s="1667"/>
      <c r="E33" s="1667"/>
      <c r="F33" s="1667"/>
      <c r="H33" s="1714"/>
    </row>
    <row r="34" spans="2:8">
      <c r="B34" s="1643">
        <v>2015</v>
      </c>
      <c r="C34" s="1713">
        <v>-1760</v>
      </c>
      <c r="D34" s="1667"/>
      <c r="E34" s="1667"/>
      <c r="F34" s="1667"/>
      <c r="H34" s="1714"/>
    </row>
    <row r="35" spans="2:8">
      <c r="B35" s="1643">
        <v>2016</v>
      </c>
      <c r="C35" s="1713">
        <v>87423</v>
      </c>
      <c r="D35" s="1667"/>
      <c r="E35" s="1667"/>
      <c r="F35" s="1667"/>
      <c r="H35" s="1714"/>
    </row>
    <row r="36" spans="2:8">
      <c r="B36" s="1643">
        <v>2017</v>
      </c>
      <c r="C36" s="1713">
        <v>163272</v>
      </c>
      <c r="D36" s="1667"/>
      <c r="E36" s="1667"/>
      <c r="F36" s="1667"/>
      <c r="H36" s="1714"/>
    </row>
    <row r="37" spans="2:8">
      <c r="B37" s="1643">
        <v>2018</v>
      </c>
      <c r="C37" s="1713">
        <v>334158</v>
      </c>
      <c r="D37" s="1667"/>
      <c r="E37" s="1667"/>
      <c r="F37" s="1667"/>
      <c r="H37" s="1714"/>
    </row>
    <row r="38" spans="2:8">
      <c r="B38" s="1643">
        <v>2019</v>
      </c>
      <c r="C38" s="1713">
        <v>454232</v>
      </c>
      <c r="D38" s="1667"/>
      <c r="E38" s="1667"/>
      <c r="F38" s="1667"/>
      <c r="H38" s="1714"/>
    </row>
    <row r="39" spans="2:8">
      <c r="B39" s="1643">
        <v>2020</v>
      </c>
      <c r="C39" s="1713">
        <v>219357</v>
      </c>
      <c r="D39" s="1667"/>
      <c r="E39" s="1667"/>
      <c r="F39" s="1667"/>
      <c r="G39" s="1715">
        <f>AVERAGE(D$40:D$69,C$39)</f>
        <v>235114.46908395356</v>
      </c>
      <c r="H39" s="1714"/>
    </row>
    <row r="40" spans="2:8">
      <c r="B40" s="1643">
        <v>2021</v>
      </c>
      <c r="C40" s="1713">
        <v>148070</v>
      </c>
      <c r="D40" s="1716">
        <v>148070</v>
      </c>
      <c r="E40" s="1716">
        <v>148070</v>
      </c>
      <c r="F40" s="1716">
        <v>148070</v>
      </c>
      <c r="G40" s="1715">
        <f t="shared" ref="G40:G69" si="0">AVERAGE(D$40:D$69,C$39)</f>
        <v>235114.46908395356</v>
      </c>
      <c r="H40" s="1714"/>
    </row>
    <row r="41" spans="2:8">
      <c r="B41" s="1643">
        <v>2022</v>
      </c>
      <c r="C41" s="1668"/>
      <c r="D41" s="1716">
        <v>500296.51746860566</v>
      </c>
      <c r="E41" s="1716">
        <v>519977.04466417665</v>
      </c>
      <c r="F41" s="1716">
        <v>480615.99019399413</v>
      </c>
      <c r="G41" s="1715">
        <f t="shared" si="0"/>
        <v>235114.46908395356</v>
      </c>
      <c r="H41" s="1714"/>
    </row>
    <row r="42" spans="2:8">
      <c r="B42" s="1643">
        <v>2023</v>
      </c>
      <c r="C42" s="1668"/>
      <c r="D42" s="1716">
        <v>371006.09473270574</v>
      </c>
      <c r="E42" s="1716">
        <v>390066.77768418193</v>
      </c>
      <c r="F42" s="1716">
        <v>351945.41197071347</v>
      </c>
      <c r="G42" s="1715">
        <f t="shared" si="0"/>
        <v>235114.46908395356</v>
      </c>
      <c r="H42" s="1714"/>
    </row>
    <row r="43" spans="2:8">
      <c r="B43" s="1643">
        <v>2024</v>
      </c>
      <c r="C43" s="1668"/>
      <c r="D43" s="1716">
        <v>182232.52904930527</v>
      </c>
      <c r="E43" s="1716">
        <v>200903.6295283775</v>
      </c>
      <c r="F43" s="1716">
        <v>163561.4309357552</v>
      </c>
      <c r="G43" s="1715">
        <f t="shared" si="0"/>
        <v>235114.46908395356</v>
      </c>
      <c r="H43" s="1714"/>
    </row>
    <row r="44" spans="2:8">
      <c r="B44" s="1643">
        <v>2025</v>
      </c>
      <c r="C44" s="1668"/>
      <c r="D44" s="1716">
        <v>175950.83387423778</v>
      </c>
      <c r="E44" s="1716">
        <v>194468.95229373209</v>
      </c>
      <c r="F44" s="1716">
        <v>157432.71856250864</v>
      </c>
      <c r="G44" s="1715">
        <f t="shared" si="0"/>
        <v>235114.46908395356</v>
      </c>
      <c r="H44" s="1714"/>
    </row>
    <row r="45" spans="2:8">
      <c r="B45" s="1643">
        <v>2026</v>
      </c>
      <c r="C45" s="1668"/>
      <c r="D45" s="1716">
        <v>175870.39377920647</v>
      </c>
      <c r="E45" s="1716">
        <v>194443.91360930091</v>
      </c>
      <c r="F45" s="1716">
        <v>157296.8763039583</v>
      </c>
      <c r="G45" s="1715">
        <f t="shared" si="0"/>
        <v>235114.46908395356</v>
      </c>
      <c r="H45" s="1714"/>
    </row>
    <row r="46" spans="2:8">
      <c r="B46" s="1643">
        <v>2027</v>
      </c>
      <c r="C46" s="1668"/>
      <c r="D46" s="1716">
        <v>177594.73093236465</v>
      </c>
      <c r="E46" s="1716">
        <v>196415.34862626143</v>
      </c>
      <c r="F46" s="1716">
        <v>158774.11159533579</v>
      </c>
      <c r="G46" s="1715">
        <f t="shared" si="0"/>
        <v>235114.46908395356</v>
      </c>
      <c r="H46" s="1714"/>
    </row>
    <row r="47" spans="2:8">
      <c r="B47" s="1643">
        <v>2028</v>
      </c>
      <c r="C47" s="1668"/>
      <c r="D47" s="1716">
        <v>180583.85583876134</v>
      </c>
      <c r="E47" s="1716">
        <v>199826.58455335855</v>
      </c>
      <c r="F47" s="1716">
        <v>161341.12844550365</v>
      </c>
      <c r="G47" s="1715">
        <f t="shared" si="0"/>
        <v>235114.46908395356</v>
      </c>
      <c r="H47" s="1714"/>
    </row>
    <row r="48" spans="2:8">
      <c r="B48" s="1643">
        <v>2029</v>
      </c>
      <c r="C48" s="1668"/>
      <c r="D48" s="1716">
        <v>184345.30369224484</v>
      </c>
      <c r="E48" s="1716">
        <v>204168.46418788313</v>
      </c>
      <c r="F48" s="1716">
        <v>164522.14305603874</v>
      </c>
      <c r="G48" s="1715">
        <f t="shared" si="0"/>
        <v>235114.46908395356</v>
      </c>
      <c r="H48" s="1714"/>
    </row>
    <row r="49" spans="2:8">
      <c r="B49" s="1643">
        <v>2030</v>
      </c>
      <c r="C49" s="1668"/>
      <c r="D49" s="1716">
        <v>188448.5498105452</v>
      </c>
      <c r="E49" s="1716">
        <v>208993.78266610036</v>
      </c>
      <c r="F49" s="1716">
        <v>167903.31651215977</v>
      </c>
      <c r="G49" s="1715">
        <f t="shared" si="0"/>
        <v>235114.46908395356</v>
      </c>
      <c r="H49" s="1714"/>
    </row>
    <row r="50" spans="2:8">
      <c r="B50" s="1643">
        <v>2031</v>
      </c>
      <c r="C50" s="1668"/>
      <c r="D50" s="1716">
        <v>192473.05630608252</v>
      </c>
      <c r="E50" s="1716">
        <v>213952.59191100075</v>
      </c>
      <c r="F50" s="1716">
        <v>170993.52111316321</v>
      </c>
      <c r="G50" s="1715">
        <f t="shared" si="0"/>
        <v>235114.46908395356</v>
      </c>
      <c r="H50" s="1714"/>
    </row>
    <row r="51" spans="2:8">
      <c r="B51" s="1643">
        <v>2032</v>
      </c>
      <c r="C51" s="1668"/>
      <c r="D51" s="1716">
        <v>196949.03151890822</v>
      </c>
      <c r="E51" s="1716">
        <v>219614.0370521569</v>
      </c>
      <c r="F51" s="1716">
        <v>174284.02752656935</v>
      </c>
      <c r="G51" s="1715">
        <f t="shared" si="0"/>
        <v>235114.46908395356</v>
      </c>
      <c r="H51" s="1714"/>
    </row>
    <row r="52" spans="2:8">
      <c r="B52" s="1643">
        <v>2033</v>
      </c>
      <c r="C52" s="1668"/>
      <c r="D52" s="1716">
        <v>201706.3377708788</v>
      </c>
      <c r="E52" s="1716">
        <v>225743.80620819062</v>
      </c>
      <c r="F52" s="1716">
        <v>177668.87166035513</v>
      </c>
      <c r="G52" s="1715">
        <f t="shared" si="0"/>
        <v>235114.46908395356</v>
      </c>
      <c r="H52" s="1714"/>
    </row>
    <row r="53" spans="2:8">
      <c r="B53" s="1643">
        <v>2034</v>
      </c>
      <c r="C53" s="1668"/>
      <c r="D53" s="1716">
        <v>206596.86986553995</v>
      </c>
      <c r="E53" s="1716">
        <v>232129.6186969869</v>
      </c>
      <c r="F53" s="1716">
        <v>181064.12313658372</v>
      </c>
      <c r="G53" s="1715">
        <f t="shared" si="0"/>
        <v>235114.46908395356</v>
      </c>
      <c r="H53" s="1714"/>
    </row>
    <row r="54" spans="2:8">
      <c r="B54" s="1643">
        <v>2035</v>
      </c>
      <c r="C54" s="1668"/>
      <c r="D54" s="1716">
        <v>211460.82591981118</v>
      </c>
      <c r="E54" s="1716">
        <v>238547.49610462412</v>
      </c>
      <c r="F54" s="1716">
        <v>184374.1541161607</v>
      </c>
      <c r="G54" s="1715">
        <f t="shared" si="0"/>
        <v>235114.46908395356</v>
      </c>
      <c r="H54" s="1714"/>
    </row>
    <row r="55" spans="2:8">
      <c r="B55" s="1643">
        <v>2036</v>
      </c>
      <c r="C55" s="1668"/>
      <c r="D55" s="1716">
        <v>216323.27382334697</v>
      </c>
      <c r="E55" s="1716">
        <v>245035.071601576</v>
      </c>
      <c r="F55" s="1716">
        <v>187611.47900373128</v>
      </c>
      <c r="G55" s="1715">
        <f t="shared" si="0"/>
        <v>235114.46908395356</v>
      </c>
      <c r="H55" s="1714"/>
    </row>
    <row r="56" spans="2:8">
      <c r="B56" s="1643">
        <v>2037</v>
      </c>
      <c r="C56" s="1668"/>
      <c r="D56" s="1716">
        <v>221305.87724441674</v>
      </c>
      <c r="E56" s="1716">
        <v>251758.0115102384</v>
      </c>
      <c r="F56" s="1716">
        <v>190853.74108682334</v>
      </c>
      <c r="G56" s="1715">
        <f t="shared" si="0"/>
        <v>235114.46908395356</v>
      </c>
      <c r="H56" s="1714"/>
    </row>
    <row r="57" spans="2:8">
      <c r="B57" s="1643">
        <v>2038</v>
      </c>
      <c r="C57" s="1668"/>
      <c r="D57" s="1716">
        <v>226342.8108119425</v>
      </c>
      <c r="E57" s="1716">
        <v>258633.50626222554</v>
      </c>
      <c r="F57" s="1716">
        <v>194052.11550020074</v>
      </c>
      <c r="G57" s="1715">
        <f t="shared" si="0"/>
        <v>235114.46908395356</v>
      </c>
      <c r="H57" s="1714"/>
    </row>
    <row r="58" spans="2:8">
      <c r="B58" s="1643">
        <v>2039</v>
      </c>
      <c r="C58" s="1668"/>
      <c r="D58" s="1716">
        <v>231394.15730870567</v>
      </c>
      <c r="E58" s="1716">
        <v>265604.63977528876</v>
      </c>
      <c r="F58" s="1716">
        <v>197183.67370705731</v>
      </c>
      <c r="G58" s="1715">
        <f t="shared" si="0"/>
        <v>235114.46908395356</v>
      </c>
      <c r="H58" s="1714"/>
    </row>
    <row r="59" spans="2:8">
      <c r="B59" s="1643">
        <v>2040</v>
      </c>
      <c r="C59" s="1668"/>
      <c r="D59" s="1716">
        <v>236418.93892136423</v>
      </c>
      <c r="E59" s="1716">
        <v>272613.44051124516</v>
      </c>
      <c r="F59" s="1716">
        <v>200224.4341539208</v>
      </c>
      <c r="G59" s="1715">
        <f t="shared" si="0"/>
        <v>235114.46908395356</v>
      </c>
      <c r="H59" s="1714"/>
    </row>
    <row r="60" spans="2:8">
      <c r="B60" s="1643">
        <v>2041</v>
      </c>
      <c r="C60" s="1668"/>
      <c r="D60" s="1716">
        <v>241420.86153726722</v>
      </c>
      <c r="E60" s="1716">
        <v>279590.32792616595</v>
      </c>
      <c r="F60" s="1716">
        <v>203251.39324159431</v>
      </c>
      <c r="G60" s="1715">
        <f t="shared" si="0"/>
        <v>235114.46908395356</v>
      </c>
      <c r="H60" s="1714"/>
    </row>
    <row r="61" spans="2:8">
      <c r="B61" s="1643">
        <v>2042</v>
      </c>
      <c r="C61" s="1668"/>
      <c r="D61" s="1716">
        <v>246449.0687267569</v>
      </c>
      <c r="E61" s="1716">
        <v>286641.52470283688</v>
      </c>
      <c r="F61" s="1716">
        <v>206256.61096060625</v>
      </c>
      <c r="G61" s="1715">
        <f t="shared" si="0"/>
        <v>235114.46908395356</v>
      </c>
      <c r="H61" s="1714"/>
    </row>
    <row r="62" spans="2:8">
      <c r="B62" s="1643">
        <v>2043</v>
      </c>
      <c r="C62" s="1668"/>
      <c r="D62" s="1716">
        <v>251508.49567945173</v>
      </c>
      <c r="E62" s="1716">
        <v>293775.62268030667</v>
      </c>
      <c r="F62" s="1716">
        <v>209241.36898798926</v>
      </c>
      <c r="G62" s="1715">
        <f t="shared" si="0"/>
        <v>235114.46908395356</v>
      </c>
      <c r="H62" s="1714"/>
    </row>
    <row r="63" spans="2:8">
      <c r="B63" s="1643">
        <v>2044</v>
      </c>
      <c r="C63" s="1668"/>
      <c r="D63" s="1716">
        <v>256573.6455210452</v>
      </c>
      <c r="E63" s="1716">
        <v>300969.71723171632</v>
      </c>
      <c r="F63" s="1716">
        <v>212177.57320635626</v>
      </c>
      <c r="G63" s="1715">
        <f t="shared" si="0"/>
        <v>235114.46908395356</v>
      </c>
      <c r="H63" s="1714"/>
    </row>
    <row r="64" spans="2:8">
      <c r="B64" s="1643">
        <v>2045</v>
      </c>
      <c r="C64" s="1668"/>
      <c r="D64" s="1716">
        <v>261659.77401475818</v>
      </c>
      <c r="E64" s="1716">
        <v>308243.23062577267</v>
      </c>
      <c r="F64" s="1716">
        <v>215076.31767113216</v>
      </c>
      <c r="G64" s="1715">
        <f t="shared" si="0"/>
        <v>235114.46908395356</v>
      </c>
      <c r="H64" s="1714"/>
    </row>
    <row r="65" spans="2:8">
      <c r="B65" s="1643">
        <v>2046</v>
      </c>
      <c r="C65" s="1668"/>
      <c r="D65" s="1716">
        <v>266809.14406583132</v>
      </c>
      <c r="E65" s="1716">
        <v>315656.94740384154</v>
      </c>
      <c r="F65" s="1716">
        <v>217961.34307154932</v>
      </c>
      <c r="G65" s="1715">
        <f t="shared" si="0"/>
        <v>235114.46908395356</v>
      </c>
      <c r="H65" s="1714"/>
    </row>
    <row r="66" spans="2:8">
      <c r="B66" s="1643">
        <v>2047</v>
      </c>
      <c r="C66" s="1668"/>
      <c r="D66" s="1716">
        <v>272033.47655643453</v>
      </c>
      <c r="E66" s="1716">
        <v>323224.93449202413</v>
      </c>
      <c r="F66" s="1716">
        <v>220842.01990383439</v>
      </c>
      <c r="G66" s="1715">
        <f t="shared" si="0"/>
        <v>235114.46908395356</v>
      </c>
      <c r="H66" s="1714"/>
    </row>
    <row r="67" spans="2:8">
      <c r="B67" s="1643">
        <v>2048</v>
      </c>
      <c r="C67" s="1668"/>
      <c r="D67" s="1716">
        <v>277277.84275486175</v>
      </c>
      <c r="E67" s="1716">
        <v>330871.18434565456</v>
      </c>
      <c r="F67" s="1716">
        <v>223684.49952945835</v>
      </c>
      <c r="G67" s="1715">
        <f t="shared" si="0"/>
        <v>235114.46908395356</v>
      </c>
      <c r="H67" s="1714"/>
    </row>
    <row r="68" spans="2:8">
      <c r="B68" s="1643">
        <v>2049</v>
      </c>
      <c r="C68" s="1668"/>
      <c r="D68" s="1716">
        <v>282487.39738536847</v>
      </c>
      <c r="E68" s="1716">
        <v>338519.78190489998</v>
      </c>
      <c r="F68" s="1716">
        <v>226455.01306991262</v>
      </c>
      <c r="G68" s="1715">
        <f t="shared" si="0"/>
        <v>235114.46908395356</v>
      </c>
      <c r="H68" s="1714"/>
    </row>
    <row r="69" spans="2:8">
      <c r="B69" s="1643">
        <v>2050</v>
      </c>
      <c r="C69" s="1668"/>
      <c r="D69" s="1716">
        <v>287601.84669181326</v>
      </c>
      <c r="E69" s="1716">
        <v>346089.13683012943</v>
      </c>
      <c r="F69" s="1716">
        <v>229114.55799198637</v>
      </c>
      <c r="G69" s="1715">
        <f t="shared" si="0"/>
        <v>235114.46908395356</v>
      </c>
      <c r="H69" s="1714"/>
    </row>
    <row r="70" spans="2:8">
      <c r="B70" s="1643">
        <v>2051</v>
      </c>
      <c r="C70" s="1668"/>
      <c r="D70" s="1716">
        <v>292645.49897636363</v>
      </c>
      <c r="E70" s="1716">
        <v>353610.96603839158</v>
      </c>
      <c r="F70" s="1716">
        <v>231680.03151235505</v>
      </c>
      <c r="H70" s="1717">
        <f>AVERAGE(D$70:D$89)</f>
        <v>338693.29913248221</v>
      </c>
    </row>
    <row r="71" spans="2:8">
      <c r="B71" s="1643">
        <v>2052</v>
      </c>
      <c r="C71" s="1668"/>
      <c r="D71" s="1716">
        <v>297654.08905557613</v>
      </c>
      <c r="E71" s="1716">
        <v>361136.15145226708</v>
      </c>
      <c r="F71" s="1716">
        <v>234172.02705146823</v>
      </c>
      <c r="H71" s="1717">
        <f t="shared" ref="H71:H89" si="1">AVERAGE(D$70:D$89)</f>
        <v>338693.29913248221</v>
      </c>
    </row>
    <row r="72" spans="2:8">
      <c r="B72" s="1643">
        <v>2053</v>
      </c>
      <c r="C72" s="1668"/>
      <c r="D72" s="1716">
        <v>302621.57576117985</v>
      </c>
      <c r="E72" s="1716">
        <v>368650.44368529739</v>
      </c>
      <c r="F72" s="1716">
        <v>236592.71031263174</v>
      </c>
      <c r="H72" s="1717">
        <f t="shared" si="1"/>
        <v>338693.29913248221</v>
      </c>
    </row>
    <row r="73" spans="2:8">
      <c r="B73" s="1643">
        <v>2054</v>
      </c>
      <c r="C73" s="1668"/>
      <c r="D73" s="1716">
        <v>307543.15400511259</v>
      </c>
      <c r="E73" s="1716">
        <v>376140.8739172105</v>
      </c>
      <c r="F73" s="1716">
        <v>238945.43327967587</v>
      </c>
      <c r="H73" s="1717">
        <f t="shared" si="1"/>
        <v>338693.29913248221</v>
      </c>
    </row>
    <row r="74" spans="2:8">
      <c r="B74" s="1643">
        <v>2055</v>
      </c>
      <c r="C74" s="1668"/>
      <c r="D74" s="1716">
        <v>312424.18154971395</v>
      </c>
      <c r="E74" s="1716">
        <v>383605.05690128886</v>
      </c>
      <c r="F74" s="1716">
        <v>241243.30876313103</v>
      </c>
      <c r="H74" s="1717">
        <f t="shared" si="1"/>
        <v>338693.29913248221</v>
      </c>
    </row>
    <row r="75" spans="2:8">
      <c r="B75" s="1643">
        <v>2056</v>
      </c>
      <c r="C75" s="1668"/>
      <c r="D75" s="1716">
        <v>317244.06779589353</v>
      </c>
      <c r="E75" s="1716">
        <v>391018.84814399085</v>
      </c>
      <c r="F75" s="1716">
        <v>243469.28789573922</v>
      </c>
      <c r="H75" s="1717">
        <f t="shared" si="1"/>
        <v>338693.29913248221</v>
      </c>
    </row>
    <row r="76" spans="2:8">
      <c r="B76" s="1643">
        <v>2057</v>
      </c>
      <c r="C76" s="1668"/>
      <c r="D76" s="1716">
        <v>322014.03963336104</v>
      </c>
      <c r="E76" s="1716">
        <v>398399.67456771922</v>
      </c>
      <c r="F76" s="1716">
        <v>245628.40421943413</v>
      </c>
      <c r="H76" s="1717">
        <f t="shared" si="1"/>
        <v>338693.29913248221</v>
      </c>
    </row>
    <row r="77" spans="2:8">
      <c r="B77" s="1643">
        <v>2058</v>
      </c>
      <c r="C77" s="1668"/>
      <c r="D77" s="1716">
        <v>326766.36712561816</v>
      </c>
      <c r="E77" s="1716">
        <v>405785.84329835372</v>
      </c>
      <c r="F77" s="1716">
        <v>247746.89244483417</v>
      </c>
      <c r="H77" s="1717">
        <f t="shared" si="1"/>
        <v>338693.29913248221</v>
      </c>
    </row>
    <row r="78" spans="2:8">
      <c r="B78" s="1643">
        <v>2059</v>
      </c>
      <c r="C78" s="1668"/>
      <c r="D78" s="1716">
        <v>331511.47478921886</v>
      </c>
      <c r="E78" s="1716">
        <v>413192.9354273224</v>
      </c>
      <c r="F78" s="1716">
        <v>249830.01567072998</v>
      </c>
      <c r="H78" s="1717">
        <f t="shared" si="1"/>
        <v>338693.29913248221</v>
      </c>
    </row>
    <row r="79" spans="2:8">
      <c r="B79" s="1643">
        <v>2060</v>
      </c>
      <c r="C79" s="1668"/>
      <c r="D79" s="1716">
        <v>336272.60846083792</v>
      </c>
      <c r="E79" s="1716">
        <v>420649.87098480301</v>
      </c>
      <c r="F79" s="1716">
        <v>251895.34543837031</v>
      </c>
      <c r="H79" s="1717">
        <f t="shared" si="1"/>
        <v>338693.29913248221</v>
      </c>
    </row>
    <row r="80" spans="2:8">
      <c r="B80" s="1643">
        <v>2061</v>
      </c>
      <c r="C80" s="1668"/>
      <c r="D80" s="1716">
        <v>341056.54257131636</v>
      </c>
      <c r="E80" s="1716">
        <v>428166.92773487925</v>
      </c>
      <c r="F80" s="1716">
        <v>253946.15490851563</v>
      </c>
      <c r="H80" s="1717">
        <f t="shared" si="1"/>
        <v>338693.29913248221</v>
      </c>
    </row>
    <row r="81" spans="2:8">
      <c r="B81" s="1643">
        <v>2062</v>
      </c>
      <c r="C81" s="1668"/>
      <c r="D81" s="1716">
        <v>345839.92100242083</v>
      </c>
      <c r="E81" s="1716">
        <v>435717.5671076799</v>
      </c>
      <c r="F81" s="1716">
        <v>255962.2745183704</v>
      </c>
      <c r="H81" s="1717">
        <f t="shared" si="1"/>
        <v>338693.29913248221</v>
      </c>
    </row>
    <row r="82" spans="2:8">
      <c r="B82" s="1643">
        <v>2063</v>
      </c>
      <c r="C82" s="1668"/>
      <c r="D82" s="1716">
        <v>350631.76176763122</v>
      </c>
      <c r="E82" s="1716">
        <v>443307.68521781312</v>
      </c>
      <c r="F82" s="1716">
        <v>257955.84081249702</v>
      </c>
      <c r="H82" s="1717">
        <f t="shared" si="1"/>
        <v>338693.29913248221</v>
      </c>
    </row>
    <row r="83" spans="2:8">
      <c r="B83" s="1643">
        <v>2064</v>
      </c>
      <c r="C83" s="1668"/>
      <c r="D83" s="1716">
        <v>355435.79231938056</v>
      </c>
      <c r="E83" s="1716">
        <v>450937.6781752489</v>
      </c>
      <c r="F83" s="1716">
        <v>259933.90990842209</v>
      </c>
      <c r="H83" s="1717">
        <f t="shared" si="1"/>
        <v>338693.29913248221</v>
      </c>
    </row>
    <row r="84" spans="2:8">
      <c r="B84" s="1643">
        <v>2065</v>
      </c>
      <c r="C84" s="1668"/>
      <c r="D84" s="1716">
        <v>360255.44339383434</v>
      </c>
      <c r="E84" s="1716">
        <v>458607.6350860321</v>
      </c>
      <c r="F84" s="1716">
        <v>261903.25013468278</v>
      </c>
      <c r="H84" s="1717">
        <f t="shared" si="1"/>
        <v>338693.29913248221</v>
      </c>
    </row>
    <row r="85" spans="2:8">
      <c r="B85" s="1643">
        <v>2066</v>
      </c>
      <c r="C85" s="1668"/>
      <c r="D85" s="1716">
        <v>365085.54774435045</v>
      </c>
      <c r="E85" s="1716">
        <v>466315.90317218989</v>
      </c>
      <c r="F85" s="1716">
        <v>263855.19346408959</v>
      </c>
      <c r="H85" s="1717">
        <f t="shared" si="1"/>
        <v>338693.29913248221</v>
      </c>
    </row>
    <row r="86" spans="2:8">
      <c r="B86" s="1643">
        <v>2067</v>
      </c>
      <c r="C86" s="1668"/>
      <c r="D86" s="1716">
        <v>369920.40594905405</v>
      </c>
      <c r="E86" s="1716">
        <v>474059.52478803124</v>
      </c>
      <c r="F86" s="1716">
        <v>265781.28823049046</v>
      </c>
      <c r="H86" s="1717">
        <f t="shared" si="1"/>
        <v>338693.29913248221</v>
      </c>
    </row>
    <row r="87" spans="2:8">
      <c r="B87" s="1643">
        <v>2068</v>
      </c>
      <c r="C87" s="1668"/>
      <c r="D87" s="1716">
        <v>374770.34148944396</v>
      </c>
      <c r="E87" s="1716">
        <v>481844.6462557459</v>
      </c>
      <c r="F87" s="1716">
        <v>267696.03872736159</v>
      </c>
      <c r="H87" s="1717">
        <f t="shared" si="1"/>
        <v>338693.29913248221</v>
      </c>
    </row>
    <row r="88" spans="2:8">
      <c r="B88" s="1643">
        <v>2069</v>
      </c>
      <c r="C88" s="1668"/>
      <c r="D88" s="1716">
        <v>379639.65708326374</v>
      </c>
      <c r="E88" s="1716">
        <v>489671.14552423853</v>
      </c>
      <c r="F88" s="1716">
        <v>269608.16854297055</v>
      </c>
      <c r="H88" s="1717">
        <f t="shared" si="1"/>
        <v>338693.29913248221</v>
      </c>
    </row>
    <row r="89" spans="2:8" ht="15" thickBot="1">
      <c r="B89" s="1643">
        <v>2070</v>
      </c>
      <c r="C89" s="1670"/>
      <c r="D89" s="1718">
        <v>384533.51217607188</v>
      </c>
      <c r="E89" s="1718">
        <v>497539.79725355702</v>
      </c>
      <c r="F89" s="1718">
        <v>271527.22417693579</v>
      </c>
      <c r="G89" s="1719"/>
      <c r="H89" s="1720">
        <f t="shared" si="1"/>
        <v>338693.29913248221</v>
      </c>
    </row>
  </sheetData>
  <mergeCells count="2">
    <mergeCell ref="B19:H19"/>
    <mergeCell ref="E20:F20"/>
  </mergeCells>
  <hyperlinks>
    <hyperlink ref="A1" location="'Figures'!A1" display="Ir a Gráficos" xr:uid="{4C269FEA-2A79-4512-A7B5-B64C32EBD80D}"/>
  </hyperlinks>
  <pageMargins left="0.7" right="0.7" top="0.75" bottom="0.75" header="0.3" footer="0.3"/>
  <pageSetup paperSize="9" orientation="portrait" horizontalDpi="1200" verticalDpi="1200" r:id="rId1"/>
  <drawing r:id="rId2"/>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6367D-4EF3-456D-B8F4-818C7DD24302}">
  <dimension ref="A1:E90"/>
  <sheetViews>
    <sheetView showGridLines="0" workbookViewId="0"/>
  </sheetViews>
  <sheetFormatPr baseColWidth="10" defaultColWidth="11.42578125" defaultRowHeight="14.25"/>
  <cols>
    <col min="1" max="1" width="3.140625" style="1674" customWidth="1"/>
    <col min="2" max="2" width="13.85546875" style="1639" bestFit="1" customWidth="1"/>
    <col min="3" max="3" width="11.28515625" style="1674" customWidth="1"/>
    <col min="4" max="5" width="10.5703125" style="1674" customWidth="1"/>
    <col min="6" max="6" width="6.5703125" style="1674" customWidth="1"/>
    <col min="7" max="7" width="14.42578125" style="1674" bestFit="1" customWidth="1"/>
    <col min="8" max="8" width="7.7109375" style="1674" bestFit="1" customWidth="1"/>
    <col min="9" max="9" width="8.140625" style="1674" bestFit="1" customWidth="1"/>
    <col min="10" max="10" width="8.85546875" style="1674" bestFit="1" customWidth="1"/>
    <col min="11" max="11" width="8.42578125" style="1674" bestFit="1" customWidth="1"/>
    <col min="12" max="13" width="9.140625" style="1674" bestFit="1" customWidth="1"/>
    <col min="14" max="14" width="7.7109375" style="1674" bestFit="1" customWidth="1"/>
    <col min="15" max="15" width="10" style="1674" bestFit="1" customWidth="1"/>
    <col min="16" max="16" width="8.85546875" style="1674" bestFit="1" customWidth="1"/>
    <col min="17" max="17" width="8" style="1674" bestFit="1" customWidth="1"/>
    <col min="18" max="18" width="11" style="1674" bestFit="1" customWidth="1"/>
    <col min="19" max="21" width="11.140625" style="1674" bestFit="1" customWidth="1"/>
    <col min="22" max="16384" width="11.42578125" style="1674"/>
  </cols>
  <sheetData>
    <row r="1" spans="1:3" ht="15.75">
      <c r="A1" s="1528" t="s">
        <v>492</v>
      </c>
      <c r="B1" s="1694"/>
    </row>
    <row r="2" spans="1:3">
      <c r="B2" s="1601" t="s">
        <v>681</v>
      </c>
      <c r="C2" s="1708" t="s">
        <v>682</v>
      </c>
    </row>
    <row r="3" spans="1:3">
      <c r="B3" s="1602" t="s">
        <v>683</v>
      </c>
      <c r="C3" s="1602" t="s">
        <v>684</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2:5">
      <c r="B17" s="1674"/>
    </row>
    <row r="18" spans="2:5">
      <c r="B18" s="1674"/>
    </row>
    <row r="19" spans="2:5">
      <c r="B19" s="1674"/>
    </row>
    <row r="20" spans="2:5" ht="15.75" customHeight="1" thickBot="1">
      <c r="B20" s="2010" t="s">
        <v>685</v>
      </c>
      <c r="C20" s="2010"/>
      <c r="D20" s="2010"/>
      <c r="E20" s="1721"/>
    </row>
    <row r="21" spans="2:5">
      <c r="B21" s="2016">
        <v>2025</v>
      </c>
      <c r="C21" s="1711" t="s">
        <v>686</v>
      </c>
      <c r="D21" s="1722">
        <v>163119.78125</v>
      </c>
      <c r="E21" s="1723"/>
    </row>
    <row r="22" spans="2:5">
      <c r="B22" s="2016"/>
      <c r="C22" s="1674" t="s">
        <v>687</v>
      </c>
      <c r="D22" s="1724">
        <v>119170.3046875</v>
      </c>
      <c r="E22" s="1723"/>
    </row>
    <row r="23" spans="2:5">
      <c r="B23" s="2016"/>
      <c r="C23" s="1674" t="s">
        <v>688</v>
      </c>
      <c r="D23" s="1724">
        <v>64924.75390625</v>
      </c>
      <c r="E23" s="1723"/>
    </row>
    <row r="24" spans="2:5">
      <c r="B24" s="2016"/>
      <c r="C24" s="1674" t="s">
        <v>689</v>
      </c>
      <c r="D24" s="1724">
        <v>45836.71484375</v>
      </c>
      <c r="E24" s="1723"/>
    </row>
    <row r="25" spans="2:5">
      <c r="B25" s="2016"/>
      <c r="C25" s="1674" t="s">
        <v>690</v>
      </c>
      <c r="D25" s="1724">
        <v>43587.1875</v>
      </c>
      <c r="E25" s="1723"/>
    </row>
    <row r="26" spans="2:5">
      <c r="B26" s="2016">
        <v>2030</v>
      </c>
      <c r="C26" s="1674" t="s">
        <v>686</v>
      </c>
      <c r="D26" s="1724">
        <v>171806.609375</v>
      </c>
      <c r="E26" s="1723"/>
    </row>
    <row r="27" spans="2:5">
      <c r="B27" s="2016"/>
      <c r="C27" s="1674" t="s">
        <v>687</v>
      </c>
      <c r="D27" s="1724">
        <v>125679.21875</v>
      </c>
      <c r="E27" s="1723"/>
    </row>
    <row r="28" spans="2:5">
      <c r="B28" s="2016"/>
      <c r="C28" s="1674" t="s">
        <v>688</v>
      </c>
      <c r="D28" s="1724">
        <v>67629.3359375</v>
      </c>
      <c r="E28" s="1723"/>
    </row>
    <row r="29" spans="2:5">
      <c r="B29" s="2016"/>
      <c r="C29" s="1674" t="s">
        <v>689</v>
      </c>
      <c r="D29" s="1724">
        <v>50434.0078125</v>
      </c>
      <c r="E29" s="1723"/>
    </row>
    <row r="30" spans="2:5">
      <c r="B30" s="2016"/>
      <c r="C30" s="1674" t="s">
        <v>690</v>
      </c>
      <c r="D30" s="1724">
        <v>48293.8203125</v>
      </c>
      <c r="E30" s="1723"/>
    </row>
    <row r="31" spans="2:5">
      <c r="B31" s="2016">
        <v>2035</v>
      </c>
      <c r="C31" s="1674" t="s">
        <v>686</v>
      </c>
      <c r="D31" s="1724">
        <v>190247.359375</v>
      </c>
      <c r="E31" s="1723"/>
    </row>
    <row r="32" spans="2:5">
      <c r="B32" s="2016"/>
      <c r="C32" s="1674" t="s">
        <v>687</v>
      </c>
      <c r="D32" s="1724">
        <v>144783.921875</v>
      </c>
      <c r="E32" s="1723"/>
    </row>
    <row r="33" spans="2:5">
      <c r="B33" s="2016"/>
      <c r="C33" s="1674" t="s">
        <v>688</v>
      </c>
      <c r="D33" s="1724">
        <v>72176.2265625</v>
      </c>
      <c r="E33" s="1723"/>
    </row>
    <row r="34" spans="2:5">
      <c r="B34" s="2016"/>
      <c r="C34" s="1674" t="s">
        <v>689</v>
      </c>
      <c r="D34" s="1724">
        <v>54888.94140625</v>
      </c>
      <c r="E34" s="1723"/>
    </row>
    <row r="35" spans="2:5">
      <c r="B35" s="2016"/>
      <c r="C35" s="1674" t="s">
        <v>690</v>
      </c>
      <c r="D35" s="1724">
        <v>54077.21875</v>
      </c>
      <c r="E35" s="1723"/>
    </row>
    <row r="36" spans="2:5">
      <c r="B36" s="2016">
        <v>2040</v>
      </c>
      <c r="C36" s="1674" t="s">
        <v>686</v>
      </c>
      <c r="D36" s="1724">
        <v>209552.3125</v>
      </c>
      <c r="E36" s="1723"/>
    </row>
    <row r="37" spans="2:5">
      <c r="B37" s="2016"/>
      <c r="C37" s="1674" t="s">
        <v>687</v>
      </c>
      <c r="D37" s="1724">
        <v>169281.5625</v>
      </c>
      <c r="E37" s="1723"/>
    </row>
    <row r="38" spans="2:5">
      <c r="B38" s="2016"/>
      <c r="C38" s="1674" t="s">
        <v>688</v>
      </c>
      <c r="D38" s="1724">
        <v>76419.0234375</v>
      </c>
      <c r="E38" s="1723"/>
    </row>
    <row r="39" spans="2:5">
      <c r="B39" s="2016"/>
      <c r="C39" s="1674" t="s">
        <v>691</v>
      </c>
      <c r="D39" s="1724">
        <v>62000.0546875</v>
      </c>
      <c r="E39" s="1723"/>
    </row>
    <row r="40" spans="2:5">
      <c r="B40" s="2016"/>
      <c r="C40" s="1674" t="s">
        <v>690</v>
      </c>
      <c r="D40" s="1724">
        <v>60103.98046875</v>
      </c>
      <c r="E40" s="1723"/>
    </row>
    <row r="41" spans="2:5">
      <c r="B41" s="2016">
        <v>2045</v>
      </c>
      <c r="C41" s="1674" t="s">
        <v>686</v>
      </c>
      <c r="D41" s="1724">
        <v>229160.171875</v>
      </c>
      <c r="E41" s="1723"/>
    </row>
    <row r="42" spans="2:5">
      <c r="B42" s="2016"/>
      <c r="C42" s="1674" t="s">
        <v>687</v>
      </c>
      <c r="D42" s="1724">
        <v>191407.4375</v>
      </c>
      <c r="E42" s="1723"/>
    </row>
    <row r="43" spans="2:5">
      <c r="B43" s="2016"/>
      <c r="C43" s="1674" t="s">
        <v>688</v>
      </c>
      <c r="D43" s="1724">
        <v>80599.265625</v>
      </c>
      <c r="E43" s="1723"/>
    </row>
    <row r="44" spans="2:5">
      <c r="B44" s="2016"/>
      <c r="C44" s="1674" t="s">
        <v>691</v>
      </c>
      <c r="D44" s="1724">
        <v>80442.953125</v>
      </c>
      <c r="E44" s="1723"/>
    </row>
    <row r="45" spans="2:5">
      <c r="B45" s="2016"/>
      <c r="C45" s="1674" t="s">
        <v>690</v>
      </c>
      <c r="D45" s="1724">
        <v>66493.2734375</v>
      </c>
      <c r="E45" s="1723"/>
    </row>
    <row r="46" spans="2:5">
      <c r="B46" s="2016">
        <v>2050</v>
      </c>
      <c r="C46" s="1674" t="s">
        <v>686</v>
      </c>
      <c r="D46" s="1724">
        <v>248442.328125</v>
      </c>
      <c r="E46" s="1723"/>
    </row>
    <row r="47" spans="2:5">
      <c r="B47" s="2016"/>
      <c r="C47" s="1674" t="s">
        <v>687</v>
      </c>
      <c r="D47" s="1724">
        <v>213697.453125</v>
      </c>
      <c r="E47" s="1723"/>
    </row>
    <row r="48" spans="2:5">
      <c r="B48" s="2016"/>
      <c r="C48" s="1674" t="s">
        <v>691</v>
      </c>
      <c r="D48" s="1724">
        <v>103199.328125</v>
      </c>
      <c r="E48" s="1723"/>
    </row>
    <row r="49" spans="2:5">
      <c r="B49" s="2016"/>
      <c r="C49" s="1674" t="s">
        <v>688</v>
      </c>
      <c r="D49" s="1724">
        <v>84098.90625</v>
      </c>
      <c r="E49" s="1723"/>
    </row>
    <row r="50" spans="2:5">
      <c r="B50" s="2016"/>
      <c r="C50" s="1674" t="s">
        <v>690</v>
      </c>
      <c r="D50" s="1724">
        <v>72980.75</v>
      </c>
      <c r="E50" s="1723"/>
    </row>
    <row r="51" spans="2:5">
      <c r="B51" s="2016">
        <v>2055</v>
      </c>
      <c r="C51" s="1674" t="s">
        <v>686</v>
      </c>
      <c r="D51" s="1724">
        <v>265456.65625</v>
      </c>
      <c r="E51" s="1723"/>
    </row>
    <row r="52" spans="2:5">
      <c r="B52" s="2016"/>
      <c r="C52" s="1674" t="s">
        <v>687</v>
      </c>
      <c r="D52" s="1724">
        <v>235507.796875</v>
      </c>
      <c r="E52" s="1723"/>
    </row>
    <row r="53" spans="2:5">
      <c r="B53" s="2016"/>
      <c r="C53" s="1674" t="s">
        <v>691</v>
      </c>
      <c r="D53" s="1724">
        <v>130164.0390625</v>
      </c>
      <c r="E53" s="1723"/>
    </row>
    <row r="54" spans="2:5">
      <c r="B54" s="2016"/>
      <c r="C54" s="1674" t="s">
        <v>688</v>
      </c>
      <c r="D54" s="1724">
        <v>86321.6484375</v>
      </c>
      <c r="E54" s="1723"/>
    </row>
    <row r="55" spans="2:5">
      <c r="B55" s="2016"/>
      <c r="C55" s="1674" t="s">
        <v>690</v>
      </c>
      <c r="D55" s="1724">
        <v>78982.671875</v>
      </c>
      <c r="E55" s="1723"/>
    </row>
    <row r="56" spans="2:5">
      <c r="B56" s="2016">
        <v>2060</v>
      </c>
      <c r="C56" s="1674" t="s">
        <v>686</v>
      </c>
      <c r="D56" s="1724">
        <v>280300.59375</v>
      </c>
      <c r="E56" s="1723"/>
    </row>
    <row r="57" spans="2:5">
      <c r="B57" s="2016"/>
      <c r="C57" s="1674" t="s">
        <v>687</v>
      </c>
      <c r="D57" s="1724">
        <v>256394.609375</v>
      </c>
      <c r="E57" s="1723"/>
    </row>
    <row r="58" spans="2:5">
      <c r="B58" s="2016"/>
      <c r="C58" s="1674" t="s">
        <v>691</v>
      </c>
      <c r="D58" s="1724">
        <v>161529.625</v>
      </c>
      <c r="E58" s="1723"/>
    </row>
    <row r="59" spans="2:5">
      <c r="B59" s="2016"/>
      <c r="C59" s="1674" t="s">
        <v>692</v>
      </c>
      <c r="D59" s="1724">
        <v>88848.7109375</v>
      </c>
      <c r="E59" s="1723"/>
    </row>
    <row r="60" spans="2:5">
      <c r="B60" s="2016"/>
      <c r="C60" s="1674" t="s">
        <v>688</v>
      </c>
      <c r="D60" s="1724">
        <v>87333.6015625</v>
      </c>
      <c r="E60" s="1723"/>
    </row>
    <row r="61" spans="2:5">
      <c r="B61" s="2016">
        <v>2065</v>
      </c>
      <c r="C61" s="1674" t="s">
        <v>686</v>
      </c>
      <c r="D61" s="1724">
        <v>293370.75</v>
      </c>
      <c r="E61" s="1723"/>
    </row>
    <row r="62" spans="2:5">
      <c r="B62" s="2016"/>
      <c r="C62" s="1674" t="s">
        <v>687</v>
      </c>
      <c r="D62" s="1724">
        <v>276810.8125</v>
      </c>
      <c r="E62" s="1723"/>
    </row>
    <row r="63" spans="2:5">
      <c r="B63" s="2016"/>
      <c r="C63" s="1674" t="s">
        <v>691</v>
      </c>
      <c r="D63" s="1724">
        <v>197762.25</v>
      </c>
      <c r="E63" s="1723"/>
    </row>
    <row r="64" spans="2:5">
      <c r="B64" s="2016"/>
      <c r="C64" s="1674" t="s">
        <v>692</v>
      </c>
      <c r="D64" s="1724">
        <v>100548.9296875</v>
      </c>
      <c r="E64" s="1723"/>
    </row>
    <row r="65" spans="2:5">
      <c r="B65" s="2016"/>
      <c r="C65" s="1674" t="s">
        <v>693</v>
      </c>
      <c r="D65" s="1724">
        <v>89324.3515625</v>
      </c>
      <c r="E65" s="1723"/>
    </row>
    <row r="66" spans="2:5">
      <c r="B66" s="2016">
        <v>2070</v>
      </c>
      <c r="C66" s="1674" t="s">
        <v>686</v>
      </c>
      <c r="D66" s="1724">
        <v>304803.65625</v>
      </c>
      <c r="E66" s="1723"/>
    </row>
    <row r="67" spans="2:5">
      <c r="B67" s="2016"/>
      <c r="C67" s="1674" t="s">
        <v>687</v>
      </c>
      <c r="D67" s="1724">
        <v>296268.5625</v>
      </c>
      <c r="E67" s="1723"/>
    </row>
    <row r="68" spans="2:5">
      <c r="B68" s="2016"/>
      <c r="C68" s="1674" t="s">
        <v>691</v>
      </c>
      <c r="D68" s="1724">
        <v>239155.859375</v>
      </c>
      <c r="E68" s="1723"/>
    </row>
    <row r="69" spans="2:5">
      <c r="B69" s="2016"/>
      <c r="C69" s="1674" t="s">
        <v>692</v>
      </c>
      <c r="D69" s="1724">
        <v>112234.8671875</v>
      </c>
      <c r="E69" s="1723"/>
    </row>
    <row r="70" spans="2:5" ht="15" thickBot="1">
      <c r="B70" s="2016"/>
      <c r="C70" s="1719" t="s">
        <v>693</v>
      </c>
      <c r="D70" s="1725">
        <v>104754.1171875</v>
      </c>
      <c r="E70" s="1723"/>
    </row>
    <row r="71" spans="2:5">
      <c r="B71" s="1674"/>
    </row>
    <row r="72" spans="2:5">
      <c r="B72" s="1674"/>
    </row>
    <row r="73" spans="2:5">
      <c r="B73" s="1674"/>
    </row>
    <row r="74" spans="2:5">
      <c r="B74" s="1674"/>
    </row>
    <row r="75" spans="2:5">
      <c r="B75" s="1674"/>
    </row>
    <row r="76" spans="2:5">
      <c r="B76" s="1674"/>
    </row>
    <row r="77" spans="2:5">
      <c r="B77" s="1674"/>
    </row>
    <row r="78" spans="2:5">
      <c r="B78" s="1674"/>
    </row>
    <row r="79" spans="2:5">
      <c r="B79" s="1674"/>
    </row>
    <row r="80" spans="2:5">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sheetData>
  <mergeCells count="11">
    <mergeCell ref="B46:B50"/>
    <mergeCell ref="B51:B55"/>
    <mergeCell ref="B56:B60"/>
    <mergeCell ref="B61:B65"/>
    <mergeCell ref="B66:B70"/>
    <mergeCell ref="B41:B45"/>
    <mergeCell ref="B20:D20"/>
    <mergeCell ref="B21:B25"/>
    <mergeCell ref="B26:B30"/>
    <mergeCell ref="B31:B35"/>
    <mergeCell ref="B36:B40"/>
  </mergeCells>
  <hyperlinks>
    <hyperlink ref="A1" location="'Figures'!A1" display="Ir a Gráficos" xr:uid="{2E41D45F-13C7-4FF3-ABFE-DEA98731559D}"/>
  </hyperlinks>
  <pageMargins left="0.7" right="0.7" top="0.75" bottom="0.75" header="0.3" footer="0.3"/>
  <pageSetup paperSize="9" orientation="portrait" horizontalDpi="1200" verticalDpi="1200" r:id="rId1"/>
  <drawing r:id="rId2"/>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CB831-561B-498C-895B-AA8C47027991}">
  <dimension ref="A1:E90"/>
  <sheetViews>
    <sheetView showGridLines="0" workbookViewId="0"/>
  </sheetViews>
  <sheetFormatPr baseColWidth="10" defaultColWidth="11.42578125" defaultRowHeight="14.25"/>
  <cols>
    <col min="1" max="1" width="3.140625" style="1674" customWidth="1"/>
    <col min="2" max="2" width="13.5703125" style="1639" bestFit="1" customWidth="1"/>
    <col min="3" max="3" width="11.28515625" style="1674" customWidth="1"/>
    <col min="4" max="5" width="10.5703125" style="1674" customWidth="1"/>
    <col min="6" max="6" width="6.5703125" style="1674" customWidth="1"/>
    <col min="7" max="7" width="14.42578125" style="1674" bestFit="1" customWidth="1"/>
    <col min="8" max="8" width="7.7109375" style="1674" bestFit="1" customWidth="1"/>
    <col min="9" max="9" width="8.140625" style="1674" bestFit="1" customWidth="1"/>
    <col min="10" max="10" width="8.85546875" style="1674" bestFit="1" customWidth="1"/>
    <col min="11" max="11" width="8.42578125" style="1674" bestFit="1" customWidth="1"/>
    <col min="12" max="13" width="9.140625" style="1674" bestFit="1" customWidth="1"/>
    <col min="14" max="14" width="7.7109375" style="1674" bestFit="1" customWidth="1"/>
    <col min="15" max="15" width="10" style="1674" bestFit="1" customWidth="1"/>
    <col min="16" max="16" width="8.85546875" style="1674" bestFit="1" customWidth="1"/>
    <col min="17" max="17" width="8" style="1674" bestFit="1" customWidth="1"/>
    <col min="18" max="18" width="11" style="1674" bestFit="1" customWidth="1"/>
    <col min="19" max="21" width="11.140625" style="1674" bestFit="1" customWidth="1"/>
    <col min="22" max="16384" width="11.42578125" style="1674"/>
  </cols>
  <sheetData>
    <row r="1" spans="1:3" ht="15.75">
      <c r="A1" s="1528" t="s">
        <v>492</v>
      </c>
      <c r="B1" s="1694"/>
    </row>
    <row r="2" spans="1:3">
      <c r="B2" s="1601" t="s">
        <v>681</v>
      </c>
      <c r="C2" s="1708" t="s">
        <v>682</v>
      </c>
    </row>
    <row r="3" spans="1:3">
      <c r="B3" s="1602" t="s">
        <v>694</v>
      </c>
      <c r="C3" s="1602" t="s">
        <v>684</v>
      </c>
    </row>
    <row r="4" spans="1:3">
      <c r="B4" s="1674"/>
    </row>
    <row r="5" spans="1:3">
      <c r="B5" s="1674"/>
    </row>
    <row r="6" spans="1:3">
      <c r="B6" s="1674"/>
    </row>
    <row r="7" spans="1:3">
      <c r="B7" s="1674"/>
    </row>
    <row r="8" spans="1:3">
      <c r="B8" s="1674"/>
    </row>
    <row r="9" spans="1:3">
      <c r="B9" s="1674"/>
    </row>
    <row r="10" spans="1:3">
      <c r="B10" s="1674"/>
    </row>
    <row r="11" spans="1:3">
      <c r="B11" s="1674"/>
    </row>
    <row r="12" spans="1:3">
      <c r="B12" s="1674"/>
    </row>
    <row r="13" spans="1:3">
      <c r="B13" s="1674"/>
    </row>
    <row r="14" spans="1:3">
      <c r="B14" s="1674"/>
    </row>
    <row r="15" spans="1:3">
      <c r="B15" s="1674"/>
    </row>
    <row r="16" spans="1:3">
      <c r="B16" s="1674"/>
    </row>
    <row r="17" spans="1:5">
      <c r="B17" s="1674"/>
    </row>
    <row r="18" spans="1:5">
      <c r="B18" s="1674"/>
    </row>
    <row r="19" spans="1:5">
      <c r="B19" s="1674"/>
    </row>
    <row r="20" spans="1:5" ht="15.75" customHeight="1" thickBot="1">
      <c r="A20" s="1721"/>
      <c r="B20" s="2010" t="s">
        <v>695</v>
      </c>
      <c r="C20" s="2010"/>
      <c r="D20" s="2010"/>
      <c r="E20" s="1721"/>
    </row>
    <row r="21" spans="1:5">
      <c r="A21" s="1723"/>
      <c r="B21" s="2017">
        <v>2025</v>
      </c>
      <c r="C21" s="1726" t="s">
        <v>696</v>
      </c>
      <c r="D21" s="1722">
        <v>50499.65234375</v>
      </c>
      <c r="E21" s="1723"/>
    </row>
    <row r="22" spans="1:5">
      <c r="A22" s="1723"/>
      <c r="B22" s="2017"/>
      <c r="C22" s="1727" t="s">
        <v>697</v>
      </c>
      <c r="D22" s="1724">
        <v>25777.439453125</v>
      </c>
      <c r="E22" s="1723"/>
    </row>
    <row r="23" spans="1:5">
      <c r="A23" s="1723"/>
      <c r="B23" s="2017"/>
      <c r="C23" s="1727" t="s">
        <v>698</v>
      </c>
      <c r="D23" s="1724">
        <v>13021.9501953125</v>
      </c>
      <c r="E23" s="1723"/>
    </row>
    <row r="24" spans="1:5">
      <c r="A24" s="1723"/>
      <c r="B24" s="2017"/>
      <c r="C24" s="1727" t="s">
        <v>699</v>
      </c>
      <c r="D24" s="1724">
        <v>10731.5078125</v>
      </c>
      <c r="E24" s="1723"/>
    </row>
    <row r="25" spans="1:5">
      <c r="A25" s="1723"/>
      <c r="B25" s="2017"/>
      <c r="C25" s="1727" t="s">
        <v>700</v>
      </c>
      <c r="D25" s="1724">
        <v>8107.66552734375</v>
      </c>
      <c r="E25" s="1723"/>
    </row>
    <row r="26" spans="1:5">
      <c r="A26" s="1723"/>
      <c r="B26" s="2017">
        <v>2030</v>
      </c>
      <c r="C26" s="1727" t="s">
        <v>696</v>
      </c>
      <c r="D26" s="1724">
        <v>58766.875</v>
      </c>
      <c r="E26" s="1723"/>
    </row>
    <row r="27" spans="1:5">
      <c r="A27" s="1723"/>
      <c r="B27" s="2017"/>
      <c r="C27" s="1727" t="s">
        <v>697</v>
      </c>
      <c r="D27" s="1724">
        <v>28558.16796875</v>
      </c>
      <c r="E27" s="1723"/>
    </row>
    <row r="28" spans="1:5">
      <c r="A28" s="1723"/>
      <c r="B28" s="2017"/>
      <c r="C28" s="1727" t="s">
        <v>698</v>
      </c>
      <c r="D28" s="1724">
        <v>14368.810546875</v>
      </c>
      <c r="E28" s="1723"/>
    </row>
    <row r="29" spans="1:5">
      <c r="A29" s="1723"/>
      <c r="B29" s="2017"/>
      <c r="C29" s="1727" t="s">
        <v>699</v>
      </c>
      <c r="D29" s="1724">
        <v>12217.3095703125</v>
      </c>
      <c r="E29" s="1723"/>
    </row>
    <row r="30" spans="1:5">
      <c r="A30" s="1723"/>
      <c r="B30" s="2017"/>
      <c r="C30" s="1727" t="s">
        <v>700</v>
      </c>
      <c r="D30" s="1724">
        <v>8913.76953125</v>
      </c>
      <c r="E30" s="1723"/>
    </row>
    <row r="31" spans="1:5">
      <c r="A31" s="1723"/>
      <c r="B31" s="2017">
        <v>2035</v>
      </c>
      <c r="C31" s="1727" t="s">
        <v>696</v>
      </c>
      <c r="D31" s="1724">
        <v>61856.0859375</v>
      </c>
      <c r="E31" s="1723"/>
    </row>
    <row r="32" spans="1:5">
      <c r="A32" s="1723"/>
      <c r="B32" s="2017"/>
      <c r="C32" s="1727" t="s">
        <v>697</v>
      </c>
      <c r="D32" s="1724">
        <v>28518.427734375</v>
      </c>
      <c r="E32" s="1723"/>
    </row>
    <row r="33" spans="1:5">
      <c r="A33" s="1723"/>
      <c r="B33" s="2017"/>
      <c r="C33" s="1727" t="s">
        <v>698</v>
      </c>
      <c r="D33" s="1724">
        <v>14320.1904296875</v>
      </c>
      <c r="E33" s="1723"/>
    </row>
    <row r="34" spans="1:5">
      <c r="A34" s="1723"/>
      <c r="B34" s="2017"/>
      <c r="C34" s="1727" t="s">
        <v>699</v>
      </c>
      <c r="D34" s="1724">
        <v>12566.9091796875</v>
      </c>
      <c r="E34" s="1723"/>
    </row>
    <row r="35" spans="1:5">
      <c r="A35" s="1723"/>
      <c r="B35" s="2017"/>
      <c r="C35" s="1727" t="s">
        <v>700</v>
      </c>
      <c r="D35" s="1724">
        <v>8867.09375</v>
      </c>
      <c r="E35" s="1723"/>
    </row>
    <row r="36" spans="1:5">
      <c r="A36" s="1723"/>
      <c r="B36" s="2017">
        <v>2040</v>
      </c>
      <c r="C36" s="1727" t="s">
        <v>696</v>
      </c>
      <c r="D36" s="1724">
        <v>63130.6875</v>
      </c>
      <c r="E36" s="1723"/>
    </row>
    <row r="37" spans="1:5">
      <c r="A37" s="1723"/>
      <c r="B37" s="2017"/>
      <c r="C37" s="1727" t="s">
        <v>697</v>
      </c>
      <c r="D37" s="1724">
        <v>27894.8125</v>
      </c>
      <c r="E37" s="1723"/>
    </row>
    <row r="38" spans="1:5">
      <c r="A38" s="1723"/>
      <c r="B38" s="2017"/>
      <c r="C38" s="1727" t="s">
        <v>698</v>
      </c>
      <c r="D38" s="1724">
        <v>14002.0283203125</v>
      </c>
      <c r="E38" s="1723"/>
    </row>
    <row r="39" spans="1:5">
      <c r="A39" s="1723"/>
      <c r="B39" s="2017"/>
      <c r="C39" s="1727" t="s">
        <v>699</v>
      </c>
      <c r="D39" s="1724">
        <v>12601.1279296875</v>
      </c>
      <c r="E39" s="1723"/>
    </row>
    <row r="40" spans="1:5">
      <c r="A40" s="1723"/>
      <c r="B40" s="2017"/>
      <c r="C40" s="1727" t="s">
        <v>700</v>
      </c>
      <c r="D40" s="1724">
        <v>8644.6826171875</v>
      </c>
      <c r="E40" s="1723"/>
    </row>
    <row r="41" spans="1:5">
      <c r="A41" s="1723"/>
      <c r="B41" s="2017">
        <v>2045</v>
      </c>
      <c r="C41" s="1727" t="s">
        <v>696</v>
      </c>
      <c r="D41" s="1724">
        <v>62969.91796875</v>
      </c>
      <c r="E41" s="1723"/>
    </row>
    <row r="42" spans="1:5">
      <c r="A42" s="1723"/>
      <c r="B42" s="2017"/>
      <c r="C42" s="1727" t="s">
        <v>697</v>
      </c>
      <c r="D42" s="1724">
        <v>27017.845703125</v>
      </c>
      <c r="E42" s="1723"/>
    </row>
    <row r="43" spans="1:5">
      <c r="A43" s="1723"/>
      <c r="B43" s="2017"/>
      <c r="C43" s="1727" t="s">
        <v>698</v>
      </c>
      <c r="D43" s="1724">
        <v>13537.5732421875</v>
      </c>
      <c r="E43" s="1723"/>
    </row>
    <row r="44" spans="1:5">
      <c r="A44" s="1723"/>
      <c r="B44" s="2017"/>
      <c r="C44" s="1727" t="s">
        <v>699</v>
      </c>
      <c r="D44" s="1724">
        <v>12438.630859375</v>
      </c>
      <c r="E44" s="1723"/>
    </row>
    <row r="45" spans="1:5">
      <c r="A45" s="1723"/>
      <c r="B45" s="2017"/>
      <c r="C45" s="1727" t="s">
        <v>700</v>
      </c>
      <c r="D45" s="1724">
        <v>8337.2822265625</v>
      </c>
      <c r="E45" s="1723"/>
    </row>
    <row r="46" spans="1:5">
      <c r="A46" s="1723"/>
      <c r="B46" s="2017">
        <v>2050</v>
      </c>
      <c r="C46" s="1727" t="s">
        <v>696</v>
      </c>
      <c r="D46" s="1724">
        <v>61875.44140625</v>
      </c>
      <c r="E46" s="1723"/>
    </row>
    <row r="47" spans="1:5">
      <c r="A47" s="1723"/>
      <c r="B47" s="2017"/>
      <c r="C47" s="1727" t="s">
        <v>697</v>
      </c>
      <c r="D47" s="1724">
        <v>25854.216796875</v>
      </c>
      <c r="E47" s="1723"/>
    </row>
    <row r="48" spans="1:5">
      <c r="A48" s="1723"/>
      <c r="B48" s="2017"/>
      <c r="C48" s="1727" t="s">
        <v>698</v>
      </c>
      <c r="D48" s="1724">
        <v>12942.23828125</v>
      </c>
      <c r="E48" s="1723"/>
    </row>
    <row r="49" spans="1:5">
      <c r="A49" s="1723"/>
      <c r="B49" s="2017"/>
      <c r="C49" s="1727" t="s">
        <v>699</v>
      </c>
      <c r="D49" s="1724">
        <v>12110.9326171875</v>
      </c>
      <c r="E49" s="1723"/>
    </row>
    <row r="50" spans="1:5">
      <c r="A50" s="1723"/>
      <c r="B50" s="2017"/>
      <c r="C50" s="1727" t="s">
        <v>701</v>
      </c>
      <c r="D50" s="1724">
        <v>7972.5615234375</v>
      </c>
      <c r="E50" s="1723"/>
    </row>
    <row r="51" spans="1:5">
      <c r="A51" s="1723"/>
      <c r="B51" s="2017">
        <v>2055</v>
      </c>
      <c r="C51" s="1727" t="s">
        <v>696</v>
      </c>
      <c r="D51" s="1724">
        <v>60451.8359375</v>
      </c>
      <c r="E51" s="1723"/>
    </row>
    <row r="52" spans="1:5">
      <c r="A52" s="1723"/>
      <c r="B52" s="2017"/>
      <c r="C52" s="1727" t="s">
        <v>697</v>
      </c>
      <c r="D52" s="1724">
        <v>24644.328125</v>
      </c>
      <c r="E52" s="1723"/>
    </row>
    <row r="53" spans="1:5">
      <c r="A53" s="1723"/>
      <c r="B53" s="2017"/>
      <c r="C53" s="1727" t="s">
        <v>698</v>
      </c>
      <c r="D53" s="1724">
        <v>12338.4091796875</v>
      </c>
      <c r="E53" s="1723"/>
    </row>
    <row r="54" spans="1:5">
      <c r="A54" s="1723"/>
      <c r="B54" s="2017"/>
      <c r="C54" s="1727" t="s">
        <v>699</v>
      </c>
      <c r="D54" s="1724">
        <v>11714.732421875</v>
      </c>
      <c r="E54" s="1723"/>
    </row>
    <row r="55" spans="1:5">
      <c r="A55" s="1723"/>
      <c r="B55" s="2017"/>
      <c r="C55" s="1727" t="s">
        <v>701</v>
      </c>
      <c r="D55" s="1724">
        <v>7820.25927734375</v>
      </c>
      <c r="E55" s="1723"/>
    </row>
    <row r="56" spans="1:5">
      <c r="A56" s="1723"/>
      <c r="B56" s="2017">
        <v>2060</v>
      </c>
      <c r="C56" s="1727" t="s">
        <v>696</v>
      </c>
      <c r="D56" s="1724">
        <v>58608.01171875</v>
      </c>
      <c r="E56" s="1723"/>
    </row>
    <row r="57" spans="1:5">
      <c r="A57" s="1723"/>
      <c r="B57" s="2017"/>
      <c r="C57" s="1727" t="s">
        <v>697</v>
      </c>
      <c r="D57" s="1724">
        <v>23319.873046875</v>
      </c>
      <c r="E57" s="1723"/>
    </row>
    <row r="58" spans="1:5">
      <c r="A58" s="1723"/>
      <c r="B58" s="2017"/>
      <c r="C58" s="1727" t="s">
        <v>698</v>
      </c>
      <c r="D58" s="1724">
        <v>11688.220703125</v>
      </c>
      <c r="E58" s="1723"/>
    </row>
    <row r="59" spans="1:5">
      <c r="A59" s="1723"/>
      <c r="B59" s="2017"/>
      <c r="C59" s="1727" t="s">
        <v>699</v>
      </c>
      <c r="D59" s="1724">
        <v>11231.19921875</v>
      </c>
      <c r="E59" s="1723"/>
    </row>
    <row r="60" spans="1:5">
      <c r="A60" s="1723"/>
      <c r="B60" s="2017"/>
      <c r="C60" s="1727" t="s">
        <v>701</v>
      </c>
      <c r="D60" s="1724">
        <v>7632.90380859375</v>
      </c>
      <c r="E60" s="1723"/>
    </row>
    <row r="61" spans="1:5">
      <c r="A61" s="1723"/>
      <c r="B61" s="2017">
        <v>2065</v>
      </c>
      <c r="C61" s="1727" t="s">
        <v>696</v>
      </c>
      <c r="D61" s="1724">
        <v>56037.3671875</v>
      </c>
      <c r="E61" s="1723"/>
    </row>
    <row r="62" spans="1:5">
      <c r="A62" s="1723"/>
      <c r="B62" s="2017"/>
      <c r="C62" s="1727" t="s">
        <v>697</v>
      </c>
      <c r="D62" s="1724">
        <v>21835.7109375</v>
      </c>
      <c r="E62" s="1723"/>
    </row>
    <row r="63" spans="1:5">
      <c r="A63" s="1723"/>
      <c r="B63" s="2017"/>
      <c r="C63" s="1727" t="s">
        <v>698</v>
      </c>
      <c r="D63" s="1724">
        <v>10969.041015625</v>
      </c>
      <c r="E63" s="1723"/>
    </row>
    <row r="64" spans="1:5">
      <c r="A64" s="1723"/>
      <c r="B64" s="2017"/>
      <c r="C64" s="1727" t="s">
        <v>699</v>
      </c>
      <c r="D64" s="1724">
        <v>10647.0068359375</v>
      </c>
      <c r="E64" s="1723"/>
    </row>
    <row r="65" spans="1:5">
      <c r="A65" s="1723"/>
      <c r="B65" s="2017"/>
      <c r="C65" s="1727" t="s">
        <v>701</v>
      </c>
      <c r="D65" s="1724">
        <v>7335.86279296875</v>
      </c>
      <c r="E65" s="1723"/>
    </row>
    <row r="66" spans="1:5">
      <c r="A66" s="1723"/>
      <c r="B66" s="2017">
        <v>2070</v>
      </c>
      <c r="C66" s="1727" t="s">
        <v>696</v>
      </c>
      <c r="D66" s="1724">
        <v>52949.6015625</v>
      </c>
      <c r="E66" s="1723"/>
    </row>
    <row r="67" spans="1:5">
      <c r="A67" s="1723"/>
      <c r="B67" s="2017"/>
      <c r="C67" s="1727" t="s">
        <v>697</v>
      </c>
      <c r="D67" s="1724">
        <v>20289.451171875</v>
      </c>
      <c r="E67" s="1723"/>
    </row>
    <row r="68" spans="1:5">
      <c r="A68" s="1723"/>
      <c r="B68" s="2017"/>
      <c r="C68" s="1727" t="s">
        <v>698</v>
      </c>
      <c r="D68" s="1724">
        <v>10202.1572265625</v>
      </c>
      <c r="E68" s="1723"/>
    </row>
    <row r="69" spans="1:5">
      <c r="A69" s="1723"/>
      <c r="B69" s="2017"/>
      <c r="C69" s="1727" t="s">
        <v>699</v>
      </c>
      <c r="D69" s="1724">
        <v>9984.6748046875</v>
      </c>
      <c r="E69" s="1723"/>
    </row>
    <row r="70" spans="1:5" ht="15" thickBot="1">
      <c r="A70" s="1723"/>
      <c r="B70" s="2017"/>
      <c r="C70" s="1728" t="s">
        <v>701</v>
      </c>
      <c r="D70" s="1725">
        <v>6990.60107421875</v>
      </c>
      <c r="E70" s="1723"/>
    </row>
    <row r="71" spans="1:5">
      <c r="B71" s="1674"/>
    </row>
    <row r="72" spans="1:5">
      <c r="B72" s="1674"/>
    </row>
    <row r="73" spans="1:5">
      <c r="B73" s="1674"/>
    </row>
    <row r="74" spans="1:5">
      <c r="B74" s="1674"/>
    </row>
    <row r="75" spans="1:5">
      <c r="B75" s="1674"/>
    </row>
    <row r="76" spans="1:5">
      <c r="B76" s="1674"/>
    </row>
    <row r="77" spans="1:5">
      <c r="B77" s="1674"/>
    </row>
    <row r="78" spans="1:5">
      <c r="B78" s="1674"/>
    </row>
    <row r="79" spans="1:5">
      <c r="B79" s="1674"/>
    </row>
    <row r="80" spans="1:5">
      <c r="B80" s="1674"/>
    </row>
    <row r="81" spans="2:2">
      <c r="B81" s="1674"/>
    </row>
    <row r="82" spans="2:2">
      <c r="B82" s="1674"/>
    </row>
    <row r="83" spans="2:2">
      <c r="B83" s="1674"/>
    </row>
    <row r="84" spans="2:2">
      <c r="B84" s="1674"/>
    </row>
    <row r="85" spans="2:2">
      <c r="B85" s="1674"/>
    </row>
    <row r="86" spans="2:2">
      <c r="B86" s="1674"/>
    </row>
    <row r="87" spans="2:2">
      <c r="B87" s="1674"/>
    </row>
    <row r="88" spans="2:2">
      <c r="B88" s="1674"/>
    </row>
    <row r="89" spans="2:2">
      <c r="B89" s="1674"/>
    </row>
    <row r="90" spans="2:2">
      <c r="B90" s="1674"/>
    </row>
  </sheetData>
  <mergeCells count="11">
    <mergeCell ref="B46:B50"/>
    <mergeCell ref="B51:B55"/>
    <mergeCell ref="B56:B60"/>
    <mergeCell ref="B61:B65"/>
    <mergeCell ref="B66:B70"/>
    <mergeCell ref="B41:B45"/>
    <mergeCell ref="B20:D20"/>
    <mergeCell ref="B21:B25"/>
    <mergeCell ref="B26:B30"/>
    <mergeCell ref="B31:B35"/>
    <mergeCell ref="B36:B40"/>
  </mergeCells>
  <hyperlinks>
    <hyperlink ref="A1" location="'Figures'!A1" display="Ir a Gráficos" xr:uid="{54118925-513F-4F4F-87D5-D7A3EA8E7190}"/>
  </hyperlinks>
  <pageMargins left="0.7" right="0.7" top="0.75" bottom="0.75" header="0.3" footer="0.3"/>
  <pageSetup paperSize="9" orientation="portrait" horizontalDpi="1200" verticalDpi="1200" r:id="rId1"/>
  <drawing r:id="rId2"/>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8AD5C0-2ED4-4E30-BD37-52C4202E2848}">
  <dimension ref="A1:F101"/>
  <sheetViews>
    <sheetView showGridLines="0" workbookViewId="0"/>
  </sheetViews>
  <sheetFormatPr baseColWidth="10" defaultColWidth="11.42578125" defaultRowHeight="14.25"/>
  <cols>
    <col min="1" max="1" width="3.140625" style="1639" customWidth="1"/>
    <col min="2" max="2" width="13.85546875" style="1639" bestFit="1" customWidth="1"/>
    <col min="3" max="3" width="8.140625" style="1639" bestFit="1" customWidth="1"/>
    <col min="4" max="4" width="7" style="1639" bestFit="1" customWidth="1"/>
    <col min="5" max="6" width="6.42578125" style="1639" bestFit="1" customWidth="1"/>
    <col min="7" max="7" width="10.7109375" style="1639" customWidth="1"/>
    <col min="8" max="16384" width="11.42578125" style="1639"/>
  </cols>
  <sheetData>
    <row r="1" spans="1:3" ht="15.75">
      <c r="A1" s="1528" t="s">
        <v>492</v>
      </c>
    </row>
    <row r="2" spans="1:3">
      <c r="B2" s="1601" t="s">
        <v>702</v>
      </c>
      <c r="C2" s="1601" t="s">
        <v>703</v>
      </c>
    </row>
    <row r="3" spans="1:3">
      <c r="B3" s="1602" t="s">
        <v>704</v>
      </c>
      <c r="C3" s="1602" t="s">
        <v>705</v>
      </c>
    </row>
    <row r="19" spans="2:6" ht="15.75" customHeight="1">
      <c r="B19" s="2010" t="s">
        <v>706</v>
      </c>
      <c r="C19" s="2010"/>
      <c r="D19" s="2010"/>
      <c r="E19" s="2010"/>
      <c r="F19" s="2010"/>
    </row>
    <row r="20" spans="2:6" ht="15" thickBot="1">
      <c r="C20" s="1644" t="s">
        <v>539</v>
      </c>
      <c r="D20" s="1644" t="s">
        <v>540</v>
      </c>
      <c r="E20" s="2014" t="s">
        <v>541</v>
      </c>
      <c r="F20" s="2014"/>
    </row>
    <row r="21" spans="2:6">
      <c r="B21" s="1644">
        <v>1990</v>
      </c>
      <c r="C21" s="1729">
        <v>38853.226999999999</v>
      </c>
      <c r="D21" s="1730"/>
      <c r="E21" s="1730"/>
      <c r="F21" s="1731"/>
    </row>
    <row r="22" spans="2:6">
      <c r="B22" s="1644">
        <v>1991</v>
      </c>
      <c r="C22" s="1732">
        <v>38881.415999999997</v>
      </c>
      <c r="D22" s="1733"/>
      <c r="E22" s="1733"/>
      <c r="F22" s="1734"/>
    </row>
    <row r="23" spans="2:6">
      <c r="B23" s="1644">
        <v>1992</v>
      </c>
      <c r="C23" s="1732">
        <v>39051.336000000003</v>
      </c>
      <c r="D23" s="1733"/>
      <c r="E23" s="1733"/>
      <c r="F23" s="1734"/>
    </row>
    <row r="24" spans="2:6">
      <c r="B24" s="1644">
        <v>1993</v>
      </c>
      <c r="C24" s="1732">
        <v>39264.034</v>
      </c>
      <c r="D24" s="1733"/>
      <c r="E24" s="1733"/>
      <c r="F24" s="1734"/>
    </row>
    <row r="25" spans="2:6">
      <c r="B25" s="1644">
        <v>1994</v>
      </c>
      <c r="C25" s="1732">
        <v>39458.489000000001</v>
      </c>
      <c r="D25" s="1733"/>
      <c r="E25" s="1733"/>
      <c r="F25" s="1734"/>
    </row>
    <row r="26" spans="2:6">
      <c r="B26" s="1644">
        <v>1995</v>
      </c>
      <c r="C26" s="1732">
        <v>39639.726000000002</v>
      </c>
      <c r="D26" s="1733"/>
      <c r="E26" s="1733"/>
      <c r="F26" s="1734"/>
    </row>
    <row r="27" spans="2:6">
      <c r="B27" s="1644">
        <v>1996</v>
      </c>
      <c r="C27" s="1732">
        <v>39808.374000000003</v>
      </c>
      <c r="D27" s="1733"/>
      <c r="E27" s="1733"/>
      <c r="F27" s="1734"/>
    </row>
    <row r="28" spans="2:6">
      <c r="B28" s="1644">
        <v>1997</v>
      </c>
      <c r="C28" s="1732">
        <v>39971.328999999998</v>
      </c>
      <c r="D28" s="1733"/>
      <c r="E28" s="1733"/>
      <c r="F28" s="1734"/>
    </row>
    <row r="29" spans="2:6">
      <c r="B29" s="1644">
        <v>1998</v>
      </c>
      <c r="C29" s="1732">
        <v>40143.449000000001</v>
      </c>
      <c r="D29" s="1733"/>
      <c r="E29" s="1733"/>
      <c r="F29" s="1734"/>
    </row>
    <row r="30" spans="2:6">
      <c r="B30" s="1644">
        <v>1999</v>
      </c>
      <c r="C30" s="1732">
        <v>40303.567999999999</v>
      </c>
      <c r="D30" s="1733"/>
      <c r="E30" s="1733"/>
      <c r="F30" s="1734"/>
    </row>
    <row r="31" spans="2:6">
      <c r="B31" s="1644">
        <v>2000</v>
      </c>
      <c r="C31" s="1732">
        <v>40470.182000000001</v>
      </c>
      <c r="D31" s="1733"/>
      <c r="E31" s="1733"/>
      <c r="F31" s="1734"/>
    </row>
    <row r="32" spans="2:6">
      <c r="B32" s="1644">
        <v>2001</v>
      </c>
      <c r="C32" s="1732">
        <v>40665.544999999998</v>
      </c>
      <c r="D32" s="1733"/>
      <c r="E32" s="1733"/>
      <c r="F32" s="1734"/>
    </row>
    <row r="33" spans="2:6">
      <c r="B33" s="1644">
        <v>2002</v>
      </c>
      <c r="C33" s="1732">
        <v>41035.271000000001</v>
      </c>
      <c r="D33" s="1733"/>
      <c r="E33" s="1733"/>
      <c r="F33" s="1734"/>
    </row>
    <row r="34" spans="2:6">
      <c r="B34" s="1644">
        <v>2003</v>
      </c>
      <c r="C34" s="1732">
        <v>41827.836000000003</v>
      </c>
      <c r="D34" s="1733"/>
      <c r="E34" s="1733"/>
      <c r="F34" s="1734"/>
    </row>
    <row r="35" spans="2:6">
      <c r="B35" s="1644">
        <v>2004</v>
      </c>
      <c r="C35" s="1732">
        <v>42547.453999999998</v>
      </c>
      <c r="D35" s="1733"/>
      <c r="E35" s="1733"/>
      <c r="F35" s="1734"/>
    </row>
    <row r="36" spans="2:6">
      <c r="B36" s="1644">
        <v>2005</v>
      </c>
      <c r="C36" s="1732">
        <v>43296.334999999999</v>
      </c>
      <c r="D36" s="1733"/>
      <c r="E36" s="1733"/>
      <c r="F36" s="1734"/>
    </row>
    <row r="37" spans="2:6">
      <c r="B37" s="1644">
        <v>2006</v>
      </c>
      <c r="C37" s="1732">
        <v>44009.968999999997</v>
      </c>
      <c r="D37" s="1733"/>
      <c r="E37" s="1733"/>
      <c r="F37" s="1734"/>
    </row>
    <row r="38" spans="2:6">
      <c r="B38" s="1644">
        <v>2007</v>
      </c>
      <c r="C38" s="1732">
        <v>44784.659</v>
      </c>
      <c r="D38" s="1733"/>
      <c r="E38" s="1733"/>
      <c r="F38" s="1734"/>
    </row>
    <row r="39" spans="2:6">
      <c r="B39" s="1644">
        <v>2008</v>
      </c>
      <c r="C39" s="1732">
        <v>45668.938000000002</v>
      </c>
      <c r="D39" s="1733"/>
      <c r="E39" s="1733"/>
      <c r="F39" s="1734"/>
    </row>
    <row r="40" spans="2:6">
      <c r="B40" s="1644">
        <v>2009</v>
      </c>
      <c r="C40" s="1732">
        <v>46239.271000000001</v>
      </c>
      <c r="D40" s="1733"/>
      <c r="E40" s="1733"/>
      <c r="F40" s="1734"/>
    </row>
    <row r="41" spans="2:6">
      <c r="B41" s="1644">
        <v>2010</v>
      </c>
      <c r="C41" s="1732">
        <v>46486.620999999999</v>
      </c>
      <c r="D41" s="1733"/>
      <c r="E41" s="1733"/>
      <c r="F41" s="1734"/>
    </row>
    <row r="42" spans="2:6">
      <c r="B42" s="1644">
        <v>2011</v>
      </c>
      <c r="C42" s="1732">
        <v>46667.175000000003</v>
      </c>
      <c r="D42" s="1733"/>
      <c r="E42" s="1733"/>
      <c r="F42" s="1734"/>
    </row>
    <row r="43" spans="2:6">
      <c r="B43" s="1644">
        <v>2012</v>
      </c>
      <c r="C43" s="1732">
        <v>46818.216</v>
      </c>
      <c r="D43" s="1733"/>
      <c r="E43" s="1733"/>
      <c r="F43" s="1734"/>
    </row>
    <row r="44" spans="2:6">
      <c r="B44" s="1644">
        <v>2013</v>
      </c>
      <c r="C44" s="1732">
        <v>46727.89</v>
      </c>
      <c r="D44" s="1733"/>
      <c r="E44" s="1733"/>
      <c r="F44" s="1734"/>
    </row>
    <row r="45" spans="2:6">
      <c r="B45" s="1644">
        <v>2014</v>
      </c>
      <c r="C45" s="1732">
        <v>46512.199000000001</v>
      </c>
      <c r="D45" s="1733"/>
      <c r="E45" s="1733"/>
      <c r="F45" s="1734"/>
    </row>
    <row r="46" spans="2:6">
      <c r="B46" s="1644">
        <v>2015</v>
      </c>
      <c r="C46" s="1732">
        <v>46449.565000000002</v>
      </c>
      <c r="D46" s="1733"/>
      <c r="E46" s="1733"/>
      <c r="F46" s="1734"/>
    </row>
    <row r="47" spans="2:6">
      <c r="B47" s="1644">
        <v>2016</v>
      </c>
      <c r="C47" s="1732">
        <v>46440.099000000002</v>
      </c>
      <c r="D47" s="1733"/>
      <c r="E47" s="1733"/>
      <c r="F47" s="1734"/>
    </row>
    <row r="48" spans="2:6">
      <c r="B48" s="1644">
        <v>2017</v>
      </c>
      <c r="C48" s="1732">
        <v>46527.038999999997</v>
      </c>
      <c r="D48" s="1733"/>
      <c r="E48" s="1733"/>
      <c r="F48" s="1734"/>
    </row>
    <row r="49" spans="2:6">
      <c r="B49" s="1644">
        <v>2018</v>
      </c>
      <c r="C49" s="1732">
        <v>46658.447</v>
      </c>
      <c r="D49" s="1733"/>
      <c r="E49" s="1733"/>
      <c r="F49" s="1734"/>
    </row>
    <row r="50" spans="2:6">
      <c r="B50" s="1644">
        <v>2019</v>
      </c>
      <c r="C50" s="1732">
        <v>46937.06</v>
      </c>
      <c r="D50" s="1733"/>
      <c r="E50" s="1733"/>
      <c r="F50" s="1734"/>
    </row>
    <row r="51" spans="2:6">
      <c r="B51" s="1644">
        <v>2020</v>
      </c>
      <c r="C51" s="1732">
        <v>47332.614000000001</v>
      </c>
      <c r="D51" s="1733"/>
      <c r="E51" s="1733"/>
      <c r="F51" s="1734"/>
    </row>
    <row r="52" spans="2:6">
      <c r="B52" s="1644">
        <v>2021</v>
      </c>
      <c r="C52" s="1732">
        <v>47398.695</v>
      </c>
      <c r="D52" s="1733"/>
      <c r="E52" s="1733"/>
      <c r="F52" s="1734"/>
    </row>
    <row r="53" spans="2:6">
      <c r="B53" s="1644">
        <v>2022</v>
      </c>
      <c r="C53" s="1732">
        <v>47432.892943294006</v>
      </c>
      <c r="D53" s="1733">
        <v>47432.892943294006</v>
      </c>
      <c r="E53" s="1733">
        <v>47432.892943294006</v>
      </c>
      <c r="F53" s="1734">
        <v>47432.892943294006</v>
      </c>
    </row>
    <row r="54" spans="2:6">
      <c r="B54" s="1644">
        <v>2023</v>
      </c>
      <c r="C54" s="1732"/>
      <c r="D54" s="1733">
        <v>47794.123431825428</v>
      </c>
      <c r="E54" s="1733">
        <v>47860.000894881094</v>
      </c>
      <c r="F54" s="1734">
        <v>47724.05487628845</v>
      </c>
    </row>
    <row r="55" spans="2:6">
      <c r="B55" s="1644">
        <v>2024</v>
      </c>
      <c r="C55" s="1732"/>
      <c r="D55" s="1733">
        <v>48065.294232100736</v>
      </c>
      <c r="E55" s="1733">
        <v>48203.905403872042</v>
      </c>
      <c r="F55" s="1734">
        <v>47918.178739235715</v>
      </c>
    </row>
    <row r="56" spans="2:6">
      <c r="B56" s="1644">
        <v>2025</v>
      </c>
      <c r="C56" s="1732"/>
      <c r="D56" s="1733">
        <v>48151.422340917808</v>
      </c>
      <c r="E56" s="1733">
        <v>48365.072444937301</v>
      </c>
      <c r="F56" s="1734">
        <v>47923.374251267887</v>
      </c>
    </row>
    <row r="57" spans="2:6">
      <c r="B57" s="1644">
        <v>2026</v>
      </c>
      <c r="C57" s="1732"/>
      <c r="D57" s="1733">
        <v>48225.333912162248</v>
      </c>
      <c r="E57" s="1733">
        <v>48517.381001909882</v>
      </c>
      <c r="F57" s="1734">
        <v>47913.166190937292</v>
      </c>
    </row>
    <row r="58" spans="2:6">
      <c r="B58" s="1644">
        <v>2027</v>
      </c>
      <c r="C58" s="1732"/>
      <c r="D58" s="1733">
        <v>48291.364446693871</v>
      </c>
      <c r="E58" s="1733">
        <v>48666.01950741878</v>
      </c>
      <c r="F58" s="1734">
        <v>47891.813442871855</v>
      </c>
    </row>
    <row r="59" spans="2:6">
      <c r="B59" s="1644">
        <v>2028</v>
      </c>
      <c r="C59" s="1732"/>
      <c r="D59" s="1733">
        <v>48354.293346975581</v>
      </c>
      <c r="E59" s="1733">
        <v>48811.987566951735</v>
      </c>
      <c r="F59" s="1734">
        <v>47865.133325317664</v>
      </c>
    </row>
    <row r="60" spans="2:6">
      <c r="B60" s="1644">
        <v>2029</v>
      </c>
      <c r="C60" s="1732"/>
      <c r="D60" s="1733">
        <v>48415.983193097389</v>
      </c>
      <c r="E60" s="1733">
        <v>48958.628972476647</v>
      </c>
      <c r="F60" s="1734">
        <v>47835.239056987746</v>
      </c>
    </row>
    <row r="61" spans="2:6">
      <c r="B61" s="1644">
        <v>2030</v>
      </c>
      <c r="C61" s="1732"/>
      <c r="D61" s="1733">
        <v>48478.946249406348</v>
      </c>
      <c r="E61" s="1733">
        <v>49107.777126670306</v>
      </c>
      <c r="F61" s="1734">
        <v>47803.924264166148</v>
      </c>
    </row>
    <row r="62" spans="2:6">
      <c r="B62" s="1644">
        <v>2031</v>
      </c>
      <c r="C62" s="1732"/>
      <c r="D62" s="1733">
        <v>48544.858180450763</v>
      </c>
      <c r="E62" s="1733">
        <v>49262.504327520139</v>
      </c>
      <c r="F62" s="1734">
        <v>47774.071459036342</v>
      </c>
    </row>
    <row r="63" spans="2:6">
      <c r="B63" s="1644">
        <v>2032</v>
      </c>
      <c r="C63" s="1732"/>
      <c r="D63" s="1733">
        <v>48614.991745830113</v>
      </c>
      <c r="E63" s="1733">
        <v>49423.397599327625</v>
      </c>
      <c r="F63" s="1734">
        <v>47745.996776073778</v>
      </c>
    </row>
    <row r="64" spans="2:6">
      <c r="B64" s="1644">
        <v>2033</v>
      </c>
      <c r="C64" s="1732"/>
      <c r="D64" s="1733">
        <v>48686.794433449832</v>
      </c>
      <c r="E64" s="1733">
        <v>49588.69782594643</v>
      </c>
      <c r="F64" s="1734">
        <v>47717.169681955209</v>
      </c>
    </row>
    <row r="65" spans="2:6">
      <c r="B65" s="1644">
        <v>2034</v>
      </c>
      <c r="C65" s="1732"/>
      <c r="D65" s="1733">
        <v>48762.339722607539</v>
      </c>
      <c r="E65" s="1733">
        <v>49761.382057984345</v>
      </c>
      <c r="F65" s="1734">
        <v>47690.573204248401</v>
      </c>
    </row>
    <row r="66" spans="2:6">
      <c r="B66" s="1644">
        <v>2035</v>
      </c>
      <c r="C66" s="1732"/>
      <c r="D66" s="1733">
        <v>48841.965770839117</v>
      </c>
      <c r="E66" s="1733">
        <v>49939.923029064019</v>
      </c>
      <c r="F66" s="1734">
        <v>47665.583682002769</v>
      </c>
    </row>
    <row r="67" spans="2:6">
      <c r="B67" s="1644">
        <v>2036</v>
      </c>
      <c r="C67" s="1732"/>
      <c r="D67" s="1733">
        <v>48925.732021405296</v>
      </c>
      <c r="E67" s="1733">
        <v>50126.405993126515</v>
      </c>
      <c r="F67" s="1734">
        <v>47641.622867485756</v>
      </c>
    </row>
    <row r="68" spans="2:6">
      <c r="B68" s="1644">
        <v>2037</v>
      </c>
      <c r="C68" s="1732"/>
      <c r="D68" s="1733">
        <v>49013.551714921254</v>
      </c>
      <c r="E68" s="1733">
        <v>50317.700113777173</v>
      </c>
      <c r="F68" s="1734">
        <v>47618.931026361257</v>
      </c>
    </row>
    <row r="69" spans="2:6">
      <c r="B69" s="1644">
        <v>2038</v>
      </c>
      <c r="C69" s="1732"/>
      <c r="D69" s="1733">
        <v>49104.920691599458</v>
      </c>
      <c r="E69" s="1733">
        <v>50516.963859910371</v>
      </c>
      <c r="F69" s="1734">
        <v>47596.702226309411</v>
      </c>
    </row>
    <row r="70" spans="2:6">
      <c r="B70" s="1644">
        <v>2039</v>
      </c>
      <c r="C70" s="1732"/>
      <c r="D70" s="1733">
        <v>49200.127260210815</v>
      </c>
      <c r="E70" s="1733">
        <v>50722.181137683227</v>
      </c>
      <c r="F70" s="1734">
        <v>47575.139565399266</v>
      </c>
    </row>
    <row r="71" spans="2:6">
      <c r="B71" s="1644">
        <v>2040</v>
      </c>
      <c r="C71" s="1732"/>
      <c r="D71" s="1733">
        <v>49298.270904094243</v>
      </c>
      <c r="E71" s="1733">
        <v>50933.448158776773</v>
      </c>
      <c r="F71" s="1734">
        <v>47554.530602084495</v>
      </c>
    </row>
    <row r="72" spans="2:6">
      <c r="B72" s="1644">
        <v>2041</v>
      </c>
      <c r="C72" s="1732"/>
      <c r="D72" s="1733">
        <v>49399.04571079342</v>
      </c>
      <c r="E72" s="1733">
        <v>51150.176783926356</v>
      </c>
      <c r="F72" s="1734">
        <v>47532.710049912661</v>
      </c>
    </row>
    <row r="73" spans="2:6">
      <c r="B73" s="1644">
        <v>2042</v>
      </c>
      <c r="C73" s="1732"/>
      <c r="D73" s="1733">
        <v>49501.543427524477</v>
      </c>
      <c r="E73" s="1733">
        <v>51370.465789111237</v>
      </c>
      <c r="F73" s="1734">
        <v>47510.508546104007</v>
      </c>
    </row>
    <row r="74" spans="2:6">
      <c r="B74" s="1644">
        <v>2043</v>
      </c>
      <c r="C74" s="1732"/>
      <c r="D74" s="1733">
        <v>49604.381455549861</v>
      </c>
      <c r="E74" s="1733">
        <v>51595.400921386317</v>
      </c>
      <c r="F74" s="1734">
        <v>47485.891492343464</v>
      </c>
    </row>
    <row r="75" spans="2:6">
      <c r="B75" s="1644">
        <v>2044</v>
      </c>
      <c r="C75" s="1732"/>
      <c r="D75" s="1733">
        <v>49707.542177684991</v>
      </c>
      <c r="E75" s="1733">
        <v>51821.482344420547</v>
      </c>
      <c r="F75" s="1734">
        <v>47457.548325846765</v>
      </c>
    </row>
    <row r="76" spans="2:6">
      <c r="B76" s="1644">
        <v>2045</v>
      </c>
      <c r="C76" s="1732"/>
      <c r="D76" s="1733">
        <v>49809.426434901878</v>
      </c>
      <c r="E76" s="1733">
        <v>52047.266833462221</v>
      </c>
      <c r="F76" s="1734">
        <v>47425.692593247259</v>
      </c>
    </row>
    <row r="77" spans="2:6">
      <c r="B77" s="1644">
        <v>2046</v>
      </c>
      <c r="C77" s="1732"/>
      <c r="D77" s="1733">
        <v>49909.395696613436</v>
      </c>
      <c r="E77" s="1733">
        <v>52274.253070703839</v>
      </c>
      <c r="F77" s="1734">
        <v>47389.602351848007</v>
      </c>
    </row>
    <row r="78" spans="2:6">
      <c r="B78" s="1644">
        <v>2047</v>
      </c>
      <c r="C78" s="1732"/>
      <c r="D78" s="1733">
        <v>50006.995367335316</v>
      </c>
      <c r="E78" s="1733">
        <v>52502.830030498611</v>
      </c>
      <c r="F78" s="1734">
        <v>47348.05474893091</v>
      </c>
    </row>
    <row r="79" spans="2:6">
      <c r="B79" s="1644">
        <v>2048</v>
      </c>
      <c r="C79" s="1732"/>
      <c r="D79" s="1733">
        <v>50101.690519978343</v>
      </c>
      <c r="E79" s="1733">
        <v>52730.633084019886</v>
      </c>
      <c r="F79" s="1734">
        <v>47301.291132731632</v>
      </c>
    </row>
    <row r="80" spans="2:6">
      <c r="B80" s="1644">
        <v>2049</v>
      </c>
      <c r="C80" s="1732"/>
      <c r="D80" s="1733">
        <v>50192.478931287311</v>
      </c>
      <c r="E80" s="1733">
        <v>52955.707556443151</v>
      </c>
      <c r="F80" s="1734">
        <v>47248.65997373483</v>
      </c>
    </row>
    <row r="81" spans="2:6">
      <c r="B81" s="1644">
        <v>2050</v>
      </c>
      <c r="C81" s="1732"/>
      <c r="D81" s="1733">
        <v>50279.443193798121</v>
      </c>
      <c r="E81" s="1733">
        <v>53180.951758098192</v>
      </c>
      <c r="F81" s="1734">
        <v>47189.914223416192</v>
      </c>
    </row>
    <row r="82" spans="2:6">
      <c r="B82" s="1644">
        <v>2051</v>
      </c>
      <c r="C82" s="1732"/>
      <c r="D82" s="1733">
        <v>50361.879194775778</v>
      </c>
      <c r="E82" s="1733">
        <v>53404.270618828472</v>
      </c>
      <c r="F82" s="1734">
        <v>47124.270914427871</v>
      </c>
    </row>
    <row r="83" spans="2:6">
      <c r="B83" s="1644">
        <v>2052</v>
      </c>
      <c r="C83" s="1732"/>
      <c r="D83" s="1733">
        <v>50439.986898390569</v>
      </c>
      <c r="E83" s="1733">
        <v>53625.723569151451</v>
      </c>
      <c r="F83" s="1734">
        <v>47052.739269655191</v>
      </c>
    </row>
    <row r="84" spans="2:6">
      <c r="B84" s="1644">
        <v>2053</v>
      </c>
      <c r="C84" s="1732"/>
      <c r="D84" s="1733">
        <v>50514.389542522193</v>
      </c>
      <c r="E84" s="1733">
        <v>53845.233358857142</v>
      </c>
      <c r="F84" s="1734">
        <v>46974.656746725646</v>
      </c>
    </row>
    <row r="85" spans="2:6">
      <c r="B85" s="1644">
        <v>2054</v>
      </c>
      <c r="C85" s="1732"/>
      <c r="D85" s="1733">
        <v>50585.264243159785</v>
      </c>
      <c r="E85" s="1733">
        <v>54064.694287940452</v>
      </c>
      <c r="F85" s="1734">
        <v>46891.664813781725</v>
      </c>
    </row>
    <row r="86" spans="2:6">
      <c r="B86" s="1644">
        <v>2055</v>
      </c>
      <c r="C86" s="1732"/>
      <c r="D86" s="1733">
        <v>50652.708742678064</v>
      </c>
      <c r="E86" s="1733">
        <v>54284.409229330704</v>
      </c>
      <c r="F86" s="1734">
        <v>46803.984540677033</v>
      </c>
    </row>
    <row r="87" spans="2:6">
      <c r="B87" s="1644">
        <v>2056</v>
      </c>
      <c r="C87" s="1732"/>
      <c r="D87" s="1733">
        <v>50718.160229889821</v>
      </c>
      <c r="E87" s="1733">
        <v>54503.577317046424</v>
      </c>
      <c r="F87" s="1734">
        <v>46711.268953215593</v>
      </c>
    </row>
    <row r="88" spans="2:6">
      <c r="B88" s="1644">
        <v>2057</v>
      </c>
      <c r="C88" s="1732"/>
      <c r="D88" s="1733">
        <v>50782.472092500742</v>
      </c>
      <c r="E88" s="1733">
        <v>54724.780258255923</v>
      </c>
      <c r="F88" s="1734">
        <v>46616.902299462272</v>
      </c>
    </row>
    <row r="89" spans="2:6">
      <c r="B89" s="1644">
        <v>2058</v>
      </c>
      <c r="C89" s="1732"/>
      <c r="D89" s="1733">
        <v>50846.678773442152</v>
      </c>
      <c r="E89" s="1733">
        <v>54948.670726733188</v>
      </c>
      <c r="F89" s="1734">
        <v>46520.217408906647</v>
      </c>
    </row>
    <row r="90" spans="2:6">
      <c r="B90" s="1644">
        <v>2059</v>
      </c>
      <c r="C90" s="1732"/>
      <c r="D90" s="1733">
        <v>50912.164527922585</v>
      </c>
      <c r="E90" s="1733">
        <v>55174.605172361218</v>
      </c>
      <c r="F90" s="1734">
        <v>46421.889031535065</v>
      </c>
    </row>
    <row r="91" spans="2:6">
      <c r="B91" s="1644">
        <v>2060</v>
      </c>
      <c r="C91" s="1732"/>
      <c r="D91" s="1733">
        <v>50980.207412367767</v>
      </c>
      <c r="E91" s="1733">
        <v>55407.081765705414</v>
      </c>
      <c r="F91" s="1734">
        <v>46325.021273902123</v>
      </c>
    </row>
    <row r="92" spans="2:6">
      <c r="B92" s="1644">
        <v>2061</v>
      </c>
      <c r="C92" s="1732"/>
      <c r="D92" s="1733">
        <v>51051.943829882788</v>
      </c>
      <c r="E92" s="1733">
        <v>55646.784214696861</v>
      </c>
      <c r="F92" s="1734">
        <v>46230.062959308183</v>
      </c>
    </row>
    <row r="93" spans="2:6">
      <c r="B93" s="1644">
        <v>2062</v>
      </c>
      <c r="C93" s="1732"/>
      <c r="D93" s="1733">
        <v>51129.16510576837</v>
      </c>
      <c r="E93" s="1733">
        <v>55894.751113956569</v>
      </c>
      <c r="F93" s="1734">
        <v>46137.785430580319</v>
      </c>
    </row>
    <row r="94" spans="2:6">
      <c r="B94" s="1644">
        <v>2063</v>
      </c>
      <c r="C94" s="1732"/>
      <c r="D94" s="1733">
        <v>51213.050790267662</v>
      </c>
      <c r="E94" s="1733">
        <v>56150.128896517839</v>
      </c>
      <c r="F94" s="1734">
        <v>46049.360416170442</v>
      </c>
    </row>
    <row r="95" spans="2:6">
      <c r="B95" s="1644">
        <v>2064</v>
      </c>
      <c r="C95" s="1732"/>
      <c r="D95" s="1733">
        <v>51304.897254677191</v>
      </c>
      <c r="E95" s="1733">
        <v>56416.409006784263</v>
      </c>
      <c r="F95" s="1734">
        <v>45967.411146320592</v>
      </c>
    </row>
    <row r="96" spans="2:6">
      <c r="B96" s="1644">
        <v>2065</v>
      </c>
      <c r="C96" s="1732"/>
      <c r="D96" s="1733">
        <v>51405.920979997172</v>
      </c>
      <c r="E96" s="1733">
        <v>56694.855687506148</v>
      </c>
      <c r="F96" s="1734">
        <v>45892.864976095203</v>
      </c>
    </row>
    <row r="97" spans="2:6">
      <c r="B97" s="1644">
        <v>2066</v>
      </c>
      <c r="C97" s="1732"/>
      <c r="D97" s="1733">
        <v>51517.495695878555</v>
      </c>
      <c r="E97" s="1733">
        <v>56987.627714550945</v>
      </c>
      <c r="F97" s="1734">
        <v>45826.963421508743</v>
      </c>
    </row>
    <row r="98" spans="2:6">
      <c r="B98" s="1644">
        <v>2067</v>
      </c>
      <c r="C98" s="1732"/>
      <c r="D98" s="1733">
        <v>51640.995377147527</v>
      </c>
      <c r="E98" s="1733">
        <v>57294.022857653807</v>
      </c>
      <c r="F98" s="1734">
        <v>45771.351613684325</v>
      </c>
    </row>
    <row r="99" spans="2:6">
      <c r="B99" s="1644">
        <v>2068</v>
      </c>
      <c r="C99" s="1732"/>
      <c r="D99" s="1733">
        <v>51777.351164584354</v>
      </c>
      <c r="E99" s="1733">
        <v>57616.955148015419</v>
      </c>
      <c r="F99" s="1734">
        <v>45726.35388395677</v>
      </c>
    </row>
    <row r="100" spans="2:6">
      <c r="B100" s="1644">
        <v>2069</v>
      </c>
      <c r="C100" s="1732"/>
      <c r="D100" s="1733">
        <v>51927.573520356382</v>
      </c>
      <c r="E100" s="1733">
        <v>57955.862879427004</v>
      </c>
      <c r="F100" s="1734">
        <v>45693.564981329051</v>
      </c>
    </row>
    <row r="101" spans="2:6" ht="15" thickBot="1">
      <c r="B101" s="1644">
        <v>2070</v>
      </c>
      <c r="C101" s="1735"/>
      <c r="D101" s="1736">
        <v>52092.62545649409</v>
      </c>
      <c r="E101" s="1736">
        <v>58311.432114076386</v>
      </c>
      <c r="F101" s="1737">
        <v>45672.863403844567</v>
      </c>
    </row>
  </sheetData>
  <mergeCells count="2">
    <mergeCell ref="B19:F19"/>
    <mergeCell ref="E20:F20"/>
  </mergeCells>
  <hyperlinks>
    <hyperlink ref="A1" location="'Figures'!A1" display="Ir a Gráficos" xr:uid="{33E26AE4-EDC1-4AC3-8C33-9180AF25901B}"/>
  </hyperlinks>
  <pageMargins left="0.7" right="0.7" top="0.75" bottom="0.75" header="0.3" footer="0.3"/>
  <pageSetup paperSize="0" orientation="portrait" horizontalDpi="0" verticalDpi="0" copies="0"/>
  <drawing r:id="rId1"/>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090CE-EC9D-4915-9709-6122D17E2894}">
  <dimension ref="A1:F101"/>
  <sheetViews>
    <sheetView showGridLines="0" zoomScaleNormal="100" workbookViewId="0"/>
  </sheetViews>
  <sheetFormatPr baseColWidth="10" defaultColWidth="11.42578125" defaultRowHeight="14.25"/>
  <cols>
    <col min="1" max="1" width="3.140625" style="1639" customWidth="1"/>
    <col min="2" max="2" width="13.5703125" style="1639" bestFit="1" customWidth="1"/>
    <col min="3" max="3" width="8.5703125" style="1639" bestFit="1" customWidth="1"/>
    <col min="4" max="4" width="7" style="1639" bestFit="1" customWidth="1"/>
    <col min="5" max="6" width="6.42578125" style="1639" bestFit="1" customWidth="1"/>
    <col min="7" max="7" width="7" style="1639" bestFit="1" customWidth="1"/>
    <col min="8" max="9" width="11" style="1639" customWidth="1"/>
    <col min="10" max="16384" width="11.42578125" style="1639"/>
  </cols>
  <sheetData>
    <row r="1" spans="1:3" ht="15.75">
      <c r="A1" s="1528" t="s">
        <v>492</v>
      </c>
    </row>
    <row r="2" spans="1:3">
      <c r="B2" s="1601" t="s">
        <v>702</v>
      </c>
      <c r="C2" s="1601" t="s">
        <v>703</v>
      </c>
    </row>
    <row r="3" spans="1:3">
      <c r="B3" s="1602" t="s">
        <v>707</v>
      </c>
      <c r="C3" s="1602" t="s">
        <v>708</v>
      </c>
    </row>
    <row r="19" spans="2:6" ht="15.75" customHeight="1">
      <c r="B19" s="2010" t="s">
        <v>709</v>
      </c>
      <c r="C19" s="2010"/>
      <c r="D19" s="2010"/>
      <c r="E19" s="2010"/>
      <c r="F19" s="2010"/>
    </row>
    <row r="20" spans="2:6" ht="15" thickBot="1">
      <c r="C20" s="1644" t="s">
        <v>539</v>
      </c>
      <c r="D20" s="1644" t="s">
        <v>540</v>
      </c>
      <c r="E20" s="2014" t="s">
        <v>541</v>
      </c>
      <c r="F20" s="2014"/>
    </row>
    <row r="21" spans="2:6">
      <c r="B21" s="1644">
        <v>1990</v>
      </c>
      <c r="C21" s="1729">
        <v>25851.024000000001</v>
      </c>
      <c r="D21" s="1730"/>
      <c r="E21" s="1730"/>
      <c r="F21" s="1731"/>
    </row>
    <row r="22" spans="2:6">
      <c r="B22" s="1644">
        <v>1991</v>
      </c>
      <c r="C22" s="1732">
        <v>26042.341</v>
      </c>
      <c r="D22" s="1733"/>
      <c r="E22" s="1733"/>
      <c r="F22" s="1734"/>
    </row>
    <row r="23" spans="2:6">
      <c r="B23" s="1644">
        <v>1992</v>
      </c>
      <c r="C23" s="1732">
        <v>26334.965</v>
      </c>
      <c r="D23" s="1733"/>
      <c r="E23" s="1733"/>
      <c r="F23" s="1734"/>
    </row>
    <row r="24" spans="2:6">
      <c r="B24" s="1644">
        <v>1993</v>
      </c>
      <c r="C24" s="1732">
        <v>26649.541000000001</v>
      </c>
      <c r="D24" s="1733"/>
      <c r="E24" s="1733"/>
      <c r="F24" s="1734"/>
    </row>
    <row r="25" spans="2:6">
      <c r="B25" s="1644">
        <v>1994</v>
      </c>
      <c r="C25" s="1732">
        <v>26934.522000000001</v>
      </c>
      <c r="D25" s="1733"/>
      <c r="E25" s="1733"/>
      <c r="F25" s="1734"/>
    </row>
    <row r="26" spans="2:6">
      <c r="B26" s="1644">
        <v>1995</v>
      </c>
      <c r="C26" s="1732">
        <v>27223.839</v>
      </c>
      <c r="D26" s="1733"/>
      <c r="E26" s="1733"/>
      <c r="F26" s="1734"/>
    </row>
    <row r="27" spans="2:6">
      <c r="B27" s="1644">
        <v>1996</v>
      </c>
      <c r="C27" s="1732">
        <v>27462.458999999999</v>
      </c>
      <c r="D27" s="1733"/>
      <c r="E27" s="1733"/>
      <c r="F27" s="1734"/>
    </row>
    <row r="28" spans="2:6">
      <c r="B28" s="1644">
        <v>1997</v>
      </c>
      <c r="C28" s="1732">
        <v>27684.17</v>
      </c>
      <c r="D28" s="1733"/>
      <c r="E28" s="1733"/>
      <c r="F28" s="1734"/>
    </row>
    <row r="29" spans="2:6">
      <c r="B29" s="1644">
        <v>1998</v>
      </c>
      <c r="C29" s="1732">
        <v>27864.263999999999</v>
      </c>
      <c r="D29" s="1733"/>
      <c r="E29" s="1733"/>
      <c r="F29" s="1734"/>
    </row>
    <row r="30" spans="2:6">
      <c r="B30" s="1644">
        <v>1999</v>
      </c>
      <c r="C30" s="1732">
        <v>28032.216</v>
      </c>
      <c r="D30" s="1733"/>
      <c r="E30" s="1733"/>
      <c r="F30" s="1734"/>
    </row>
    <row r="31" spans="2:6">
      <c r="B31" s="1644">
        <v>2000</v>
      </c>
      <c r="C31" s="1732">
        <v>28153.859</v>
      </c>
      <c r="D31" s="1733"/>
      <c r="E31" s="1733"/>
      <c r="F31" s="1734"/>
    </row>
    <row r="32" spans="2:6">
      <c r="B32" s="1644">
        <v>2001</v>
      </c>
      <c r="C32" s="1732">
        <v>28260.739000000001</v>
      </c>
      <c r="D32" s="1733"/>
      <c r="E32" s="1733"/>
      <c r="F32" s="1734"/>
    </row>
    <row r="33" spans="2:6">
      <c r="B33" s="1644">
        <v>2002</v>
      </c>
      <c r="C33" s="1732">
        <v>28495.47</v>
      </c>
      <c r="D33" s="1733"/>
      <c r="E33" s="1733"/>
      <c r="F33" s="1734"/>
    </row>
    <row r="34" spans="2:6">
      <c r="B34" s="1644">
        <v>2003</v>
      </c>
      <c r="C34" s="1732">
        <v>29048.657999999999</v>
      </c>
      <c r="D34" s="1733"/>
      <c r="E34" s="1733"/>
      <c r="F34" s="1734"/>
    </row>
    <row r="35" spans="2:6">
      <c r="B35" s="1644">
        <v>2004</v>
      </c>
      <c r="C35" s="1732">
        <v>29517.898000000001</v>
      </c>
      <c r="D35" s="1733"/>
      <c r="E35" s="1733"/>
      <c r="F35" s="1734"/>
    </row>
    <row r="36" spans="2:6">
      <c r="B36" s="1644">
        <v>2005</v>
      </c>
      <c r="C36" s="1732">
        <v>30061.191999999999</v>
      </c>
      <c r="D36" s="1733"/>
      <c r="E36" s="1733"/>
      <c r="F36" s="1734"/>
    </row>
    <row r="37" spans="2:6">
      <c r="B37" s="1644">
        <v>2006</v>
      </c>
      <c r="C37" s="1732">
        <v>30610.71</v>
      </c>
      <c r="D37" s="1733"/>
      <c r="E37" s="1733"/>
      <c r="F37" s="1734"/>
    </row>
    <row r="38" spans="2:6">
      <c r="B38" s="1644">
        <v>2007</v>
      </c>
      <c r="C38" s="1732">
        <v>31217.916000000001</v>
      </c>
      <c r="D38" s="1733"/>
      <c r="E38" s="1733"/>
      <c r="F38" s="1734"/>
    </row>
    <row r="39" spans="2:6">
      <c r="B39" s="1644">
        <v>2008</v>
      </c>
      <c r="C39" s="1732">
        <v>31782.071</v>
      </c>
      <c r="D39" s="1733"/>
      <c r="E39" s="1733"/>
      <c r="F39" s="1734"/>
    </row>
    <row r="40" spans="2:6">
      <c r="B40" s="1644">
        <v>2009</v>
      </c>
      <c r="C40" s="1732">
        <v>32145.338</v>
      </c>
      <c r="D40" s="1733"/>
      <c r="E40" s="1733"/>
      <c r="F40" s="1734"/>
    </row>
    <row r="41" spans="2:6">
      <c r="B41" s="1644">
        <v>2010</v>
      </c>
      <c r="C41" s="1732">
        <v>32218.884999999998</v>
      </c>
      <c r="D41" s="1733"/>
      <c r="E41" s="1733"/>
      <c r="F41" s="1734"/>
    </row>
    <row r="42" spans="2:6">
      <c r="B42" s="1644">
        <v>2011</v>
      </c>
      <c r="C42" s="1732">
        <v>32175.528999999999</v>
      </c>
      <c r="D42" s="1733"/>
      <c r="E42" s="1733"/>
      <c r="F42" s="1734"/>
    </row>
    <row r="43" spans="2:6">
      <c r="B43" s="1644">
        <v>2012</v>
      </c>
      <c r="C43" s="1732">
        <v>32113.71</v>
      </c>
      <c r="D43" s="1733"/>
      <c r="E43" s="1733"/>
      <c r="F43" s="1734"/>
    </row>
    <row r="44" spans="2:6">
      <c r="B44" s="1644">
        <v>2013</v>
      </c>
      <c r="C44" s="1732">
        <v>31867.29</v>
      </c>
      <c r="D44" s="1733"/>
      <c r="E44" s="1733"/>
      <c r="F44" s="1734"/>
    </row>
    <row r="45" spans="2:6">
      <c r="B45" s="1644">
        <v>2014</v>
      </c>
      <c r="C45" s="1732">
        <v>31558.678</v>
      </c>
      <c r="D45" s="1733"/>
      <c r="E45" s="1733"/>
      <c r="F45" s="1734"/>
    </row>
    <row r="46" spans="2:6">
      <c r="B46" s="1644">
        <v>2015</v>
      </c>
      <c r="C46" s="1732">
        <v>31363.998</v>
      </c>
      <c r="D46" s="1733"/>
      <c r="E46" s="1733"/>
      <c r="F46" s="1734"/>
    </row>
    <row r="47" spans="2:6">
      <c r="B47" s="1644">
        <v>2016</v>
      </c>
      <c r="C47" s="1732">
        <v>31219.373</v>
      </c>
      <c r="D47" s="1733"/>
      <c r="E47" s="1733"/>
      <c r="F47" s="1734"/>
    </row>
    <row r="48" spans="2:6">
      <c r="B48" s="1644">
        <v>2017</v>
      </c>
      <c r="C48" s="1732">
        <v>31185.064999999999</v>
      </c>
      <c r="D48" s="1733"/>
      <c r="E48" s="1733"/>
      <c r="F48" s="1734"/>
    </row>
    <row r="49" spans="2:6">
      <c r="B49" s="1644">
        <v>2018</v>
      </c>
      <c r="C49" s="1732">
        <v>31239.541000000001</v>
      </c>
      <c r="D49" s="1733"/>
      <c r="E49" s="1733"/>
      <c r="F49" s="1734"/>
    </row>
    <row r="50" spans="2:6">
      <c r="B50" s="1644">
        <v>2019</v>
      </c>
      <c r="C50" s="1732">
        <v>31432.006000000001</v>
      </c>
      <c r="D50" s="1733"/>
      <c r="E50" s="1733"/>
      <c r="F50" s="1734"/>
    </row>
    <row r="51" spans="2:6">
      <c r="B51" s="1644">
        <v>2020</v>
      </c>
      <c r="C51" s="1732">
        <v>31708.071</v>
      </c>
      <c r="D51" s="1733"/>
      <c r="E51" s="1733"/>
      <c r="F51" s="1734"/>
    </row>
    <row r="52" spans="2:6">
      <c r="B52" s="1644">
        <v>2021</v>
      </c>
      <c r="C52" s="1732">
        <v>31803.475999999999</v>
      </c>
      <c r="D52" s="1733"/>
      <c r="E52" s="1733"/>
      <c r="F52" s="1734"/>
    </row>
    <row r="53" spans="2:6">
      <c r="B53" s="1644">
        <v>2022</v>
      </c>
      <c r="C53" s="1732">
        <v>31838.707507059989</v>
      </c>
      <c r="D53" s="1733">
        <v>31838.707507059989</v>
      </c>
      <c r="E53" s="1733">
        <v>31838.707507059989</v>
      </c>
      <c r="F53" s="1734">
        <v>31838.707507059989</v>
      </c>
    </row>
    <row r="54" spans="2:6">
      <c r="B54" s="1644">
        <v>2023</v>
      </c>
      <c r="C54" s="1732"/>
      <c r="D54" s="1733">
        <v>32135.128610033029</v>
      </c>
      <c r="E54" s="1733">
        <v>32154.483631526455</v>
      </c>
      <c r="F54" s="1734">
        <v>32115.217036529673</v>
      </c>
    </row>
    <row r="55" spans="2:6">
      <c r="B55" s="1644">
        <v>2024</v>
      </c>
      <c r="C55" s="1732"/>
      <c r="D55" s="1733">
        <v>32329.718788677561</v>
      </c>
      <c r="E55" s="1733">
        <v>32368.756126048953</v>
      </c>
      <c r="F55" s="1734">
        <v>32289.286160254567</v>
      </c>
    </row>
    <row r="56" spans="2:6">
      <c r="B56" s="1644">
        <v>2025</v>
      </c>
      <c r="C56" s="1732"/>
      <c r="D56" s="1733">
        <v>32363.089569375035</v>
      </c>
      <c r="E56" s="1733">
        <v>32421.990497575935</v>
      </c>
      <c r="F56" s="1734">
        <v>32301.714085966683</v>
      </c>
    </row>
    <row r="57" spans="2:6">
      <c r="B57" s="1644">
        <v>2026</v>
      </c>
      <c r="C57" s="1732"/>
      <c r="D57" s="1733">
        <v>32355.720170063167</v>
      </c>
      <c r="E57" s="1733">
        <v>32434.695505618423</v>
      </c>
      <c r="F57" s="1734">
        <v>32272.991226146565</v>
      </c>
    </row>
    <row r="58" spans="2:6">
      <c r="B58" s="1644">
        <v>2027</v>
      </c>
      <c r="C58" s="1732"/>
      <c r="D58" s="1733">
        <v>32328.536738952153</v>
      </c>
      <c r="E58" s="1733">
        <v>32427.853317729106</v>
      </c>
      <c r="F58" s="1734">
        <v>32224.01447964738</v>
      </c>
    </row>
    <row r="59" spans="2:6">
      <c r="B59" s="1644">
        <v>2028</v>
      </c>
      <c r="C59" s="1732"/>
      <c r="D59" s="1733">
        <v>32285.320714772843</v>
      </c>
      <c r="E59" s="1733">
        <v>32405.303930048904</v>
      </c>
      <c r="F59" s="1734">
        <v>32158.531471371927</v>
      </c>
    </row>
    <row r="60" spans="2:6">
      <c r="B60" s="1644">
        <v>2029</v>
      </c>
      <c r="C60" s="1732"/>
      <c r="D60" s="1733">
        <v>32232.558240610389</v>
      </c>
      <c r="E60" s="1733">
        <v>32373.716614059926</v>
      </c>
      <c r="F60" s="1734">
        <v>32082.834585295506</v>
      </c>
    </row>
    <row r="61" spans="2:6">
      <c r="B61" s="1644">
        <v>2030</v>
      </c>
      <c r="C61" s="1732"/>
      <c r="D61" s="1733">
        <v>32148.940389772903</v>
      </c>
      <c r="E61" s="1733">
        <v>32311.832261763779</v>
      </c>
      <c r="F61" s="1734">
        <v>31975.587233992785</v>
      </c>
    </row>
    <row r="62" spans="2:6">
      <c r="B62" s="1644">
        <v>2031</v>
      </c>
      <c r="C62" s="1732"/>
      <c r="D62" s="1733">
        <v>32054.980229413068</v>
      </c>
      <c r="E62" s="1733">
        <v>32240.153000670365</v>
      </c>
      <c r="F62" s="1734">
        <v>31857.326484579375</v>
      </c>
    </row>
    <row r="63" spans="2:6">
      <c r="B63" s="1644">
        <v>2032</v>
      </c>
      <c r="C63" s="1732"/>
      <c r="D63" s="1733">
        <v>31929.357343956857</v>
      </c>
      <c r="E63" s="1733">
        <v>32137.388463021074</v>
      </c>
      <c r="F63" s="1734">
        <v>31706.768554739821</v>
      </c>
    </row>
    <row r="64" spans="2:6">
      <c r="B64" s="1644">
        <v>2033</v>
      </c>
      <c r="C64" s="1732"/>
      <c r="D64" s="1733">
        <v>31807.943918321955</v>
      </c>
      <c r="E64" s="1733">
        <v>32039.88795595694</v>
      </c>
      <c r="F64" s="1734">
        <v>31559.236778734114</v>
      </c>
    </row>
    <row r="65" spans="2:6">
      <c r="B65" s="1644">
        <v>2034</v>
      </c>
      <c r="C65" s="1732"/>
      <c r="D65" s="1733">
        <v>31668.354580480795</v>
      </c>
      <c r="E65" s="1733">
        <v>31925.343329359355</v>
      </c>
      <c r="F65" s="1734">
        <v>31392.297140427258</v>
      </c>
    </row>
    <row r="66" spans="2:6">
      <c r="B66" s="1644">
        <v>2035</v>
      </c>
      <c r="C66" s="1732"/>
      <c r="D66" s="1733">
        <v>31496.980533519698</v>
      </c>
      <c r="E66" s="1733">
        <v>31780.152904279003</v>
      </c>
      <c r="F66" s="1734">
        <v>31192.386808416046</v>
      </c>
    </row>
    <row r="67" spans="2:6">
      <c r="B67" s="1644">
        <v>2036</v>
      </c>
      <c r="C67" s="1732"/>
      <c r="D67" s="1733">
        <v>31321.801813778631</v>
      </c>
      <c r="E67" s="1733">
        <v>31632.522085346071</v>
      </c>
      <c r="F67" s="1734">
        <v>30987.208941695819</v>
      </c>
    </row>
    <row r="68" spans="2:6">
      <c r="B68" s="1644">
        <v>2037</v>
      </c>
      <c r="C68" s="1732"/>
      <c r="D68" s="1733">
        <v>31128.957117671031</v>
      </c>
      <c r="E68" s="1733">
        <v>31468.542577131306</v>
      </c>
      <c r="F68" s="1734">
        <v>30762.978791360343</v>
      </c>
    </row>
    <row r="69" spans="2:6">
      <c r="B69" s="1644">
        <v>2038</v>
      </c>
      <c r="C69" s="1732"/>
      <c r="D69" s="1733">
        <v>30932.080017305201</v>
      </c>
      <c r="E69" s="1733">
        <v>31302.139370057135</v>
      </c>
      <c r="F69" s="1734">
        <v>30532.721855419637</v>
      </c>
    </row>
    <row r="70" spans="2:6">
      <c r="B70" s="1644">
        <v>2039</v>
      </c>
      <c r="C70" s="1732"/>
      <c r="D70" s="1733">
        <v>30720.480159574228</v>
      </c>
      <c r="E70" s="1733">
        <v>31131.223954663725</v>
      </c>
      <c r="F70" s="1734">
        <v>30277.730031663206</v>
      </c>
    </row>
    <row r="71" spans="2:6">
      <c r="B71" s="1644">
        <v>2040</v>
      </c>
      <c r="C71" s="1732"/>
      <c r="D71" s="1733">
        <v>30502.053660395333</v>
      </c>
      <c r="E71" s="1733">
        <v>30958.131175176779</v>
      </c>
      <c r="F71" s="1734">
        <v>30011.778472824499</v>
      </c>
    </row>
    <row r="72" spans="2:6">
      <c r="B72" s="1644">
        <v>2041</v>
      </c>
      <c r="C72" s="1732"/>
      <c r="D72" s="1733">
        <v>30286.084375020604</v>
      </c>
      <c r="E72" s="1733">
        <v>30789.68809595389</v>
      </c>
      <c r="F72" s="1734">
        <v>29744.835406677557</v>
      </c>
    </row>
    <row r="73" spans="2:6">
      <c r="B73" s="1644">
        <v>2042</v>
      </c>
      <c r="C73" s="1732"/>
      <c r="D73" s="1733">
        <v>30058.344707274176</v>
      </c>
      <c r="E73" s="1733">
        <v>30612.872030522161</v>
      </c>
      <c r="F73" s="1734">
        <v>29463.299325122105</v>
      </c>
    </row>
    <row r="74" spans="2:6">
      <c r="B74" s="1644">
        <v>2043</v>
      </c>
      <c r="C74" s="1732"/>
      <c r="D74" s="1733">
        <v>29830.983187304093</v>
      </c>
      <c r="E74" s="1733">
        <v>30440.305667731915</v>
      </c>
      <c r="F74" s="1734">
        <v>29179.423403292869</v>
      </c>
    </row>
    <row r="75" spans="2:6">
      <c r="B75" s="1644">
        <v>2044</v>
      </c>
      <c r="C75" s="1732"/>
      <c r="D75" s="1733">
        <v>29605.333757351356</v>
      </c>
      <c r="E75" s="1733">
        <v>30270.236802875414</v>
      </c>
      <c r="F75" s="1734">
        <v>28895.119089819083</v>
      </c>
    </row>
    <row r="76" spans="2:6">
      <c r="B76" s="1644">
        <v>2045</v>
      </c>
      <c r="C76" s="1732"/>
      <c r="D76" s="1733">
        <v>29399.692409867781</v>
      </c>
      <c r="E76" s="1733">
        <v>30122.585251890428</v>
      </c>
      <c r="F76" s="1734">
        <v>28628.42146823871</v>
      </c>
    </row>
    <row r="77" spans="2:6">
      <c r="B77" s="1644">
        <v>2046</v>
      </c>
      <c r="C77" s="1732"/>
      <c r="D77" s="1733">
        <v>29212.557179447049</v>
      </c>
      <c r="E77" s="1733">
        <v>29994.993770043944</v>
      </c>
      <c r="F77" s="1734">
        <v>28377.525341639197</v>
      </c>
    </row>
    <row r="78" spans="2:6">
      <c r="B78" s="1644">
        <v>2047</v>
      </c>
      <c r="C78" s="1732"/>
      <c r="D78" s="1733">
        <v>29064.584857308739</v>
      </c>
      <c r="E78" s="1733">
        <v>29909.823315005968</v>
      </c>
      <c r="F78" s="1734">
        <v>28163.761239517677</v>
      </c>
    </row>
    <row r="79" spans="2:6">
      <c r="B79" s="1644">
        <v>2048</v>
      </c>
      <c r="C79" s="1732"/>
      <c r="D79" s="1733">
        <v>28946.425039249712</v>
      </c>
      <c r="E79" s="1733">
        <v>29856.940059949604</v>
      </c>
      <c r="F79" s="1734">
        <v>27976.960650017285</v>
      </c>
    </row>
    <row r="80" spans="2:6">
      <c r="B80" s="1644">
        <v>2049</v>
      </c>
      <c r="C80" s="1732"/>
      <c r="D80" s="1733">
        <v>28864.320129531581</v>
      </c>
      <c r="E80" s="1733">
        <v>29843.273242044055</v>
      </c>
      <c r="F80" s="1734">
        <v>27823.489989329599</v>
      </c>
    </row>
    <row r="81" spans="2:6">
      <c r="B81" s="1644">
        <v>2050</v>
      </c>
      <c r="C81" s="1732"/>
      <c r="D81" s="1733">
        <v>28816.365958417293</v>
      </c>
      <c r="E81" s="1733">
        <v>29867.628313916473</v>
      </c>
      <c r="F81" s="1734">
        <v>27702.533400287273</v>
      </c>
    </row>
    <row r="82" spans="2:6">
      <c r="B82" s="1644">
        <v>2051</v>
      </c>
      <c r="C82" s="1732"/>
      <c r="D82" s="1733">
        <v>28806.656852782467</v>
      </c>
      <c r="E82" s="1733">
        <v>29932.275908927877</v>
      </c>
      <c r="F82" s="1734">
        <v>27617.028626579162</v>
      </c>
    </row>
    <row r="83" spans="2:6">
      <c r="B83" s="1644">
        <v>2052</v>
      </c>
      <c r="C83" s="1732"/>
      <c r="D83" s="1733">
        <v>28822.267255126037</v>
      </c>
      <c r="E83" s="1733">
        <v>30026.007698220692</v>
      </c>
      <c r="F83" s="1734">
        <v>27553.760653221874</v>
      </c>
    </row>
    <row r="84" spans="2:6">
      <c r="B84" s="1644">
        <v>2053</v>
      </c>
      <c r="C84" s="1732"/>
      <c r="D84" s="1733">
        <v>28864.360684779589</v>
      </c>
      <c r="E84" s="1733">
        <v>30147.168558698952</v>
      </c>
      <c r="F84" s="1734">
        <v>27514.301608096092</v>
      </c>
    </row>
    <row r="85" spans="2:6">
      <c r="B85" s="1644">
        <v>2054</v>
      </c>
      <c r="C85" s="1732"/>
      <c r="D85" s="1733">
        <v>28929.143817970584</v>
      </c>
      <c r="E85" s="1733">
        <v>30295.290309883916</v>
      </c>
      <c r="F85" s="1734">
        <v>27494.52663645161</v>
      </c>
    </row>
    <row r="86" spans="2:6">
      <c r="B86" s="1644">
        <v>2055</v>
      </c>
      <c r="C86" s="1732"/>
      <c r="D86" s="1733">
        <v>29012.24358286948</v>
      </c>
      <c r="E86" s="1733">
        <v>30463.747520199693</v>
      </c>
      <c r="F86" s="1734">
        <v>27490.310333459438</v>
      </c>
    </row>
    <row r="87" spans="2:6">
      <c r="B87" s="1644">
        <v>2056</v>
      </c>
      <c r="C87" s="1732"/>
      <c r="D87" s="1733">
        <v>29106.069311429113</v>
      </c>
      <c r="E87" s="1733">
        <v>30645.729280661657</v>
      </c>
      <c r="F87" s="1734">
        <v>27495.242893990289</v>
      </c>
    </row>
    <row r="88" spans="2:6">
      <c r="B88" s="1644">
        <v>2057</v>
      </c>
      <c r="C88" s="1732"/>
      <c r="D88" s="1733">
        <v>29211.465623625725</v>
      </c>
      <c r="E88" s="1733">
        <v>30841.704187564264</v>
      </c>
      <c r="F88" s="1734">
        <v>27508.241221130651</v>
      </c>
    </row>
    <row r="89" spans="2:6">
      <c r="B89" s="1644">
        <v>2058</v>
      </c>
      <c r="C89" s="1732"/>
      <c r="D89" s="1733">
        <v>29327.248927334211</v>
      </c>
      <c r="E89" s="1733">
        <v>31049.678094797448</v>
      </c>
      <c r="F89" s="1734">
        <v>27529.791616302711</v>
      </c>
    </row>
    <row r="90" spans="2:6">
      <c r="B90" s="1644">
        <v>2059</v>
      </c>
      <c r="C90" s="1732"/>
      <c r="D90" s="1733">
        <v>29450.301396924457</v>
      </c>
      <c r="E90" s="1733">
        <v>31268.798113491357</v>
      </c>
      <c r="F90" s="1734">
        <v>27556.189314615625</v>
      </c>
    </row>
    <row r="91" spans="2:6">
      <c r="B91" s="1644">
        <v>2060</v>
      </c>
      <c r="C91" s="1732"/>
      <c r="D91" s="1733">
        <v>29572.794146741056</v>
      </c>
      <c r="E91" s="1733">
        <v>31488.02242788448</v>
      </c>
      <c r="F91" s="1734">
        <v>27578.592500360737</v>
      </c>
    </row>
    <row r="92" spans="2:6">
      <c r="B92" s="1644">
        <v>2061</v>
      </c>
      <c r="C92" s="1732"/>
      <c r="D92" s="1733">
        <v>29707.841323204644</v>
      </c>
      <c r="E92" s="1733">
        <v>31720.708921166497</v>
      </c>
      <c r="F92" s="1734">
        <v>27611.165763068748</v>
      </c>
    </row>
    <row r="93" spans="2:6">
      <c r="B93" s="1644">
        <v>2062</v>
      </c>
      <c r="C93" s="1732"/>
      <c r="D93" s="1733">
        <v>29856.532208311866</v>
      </c>
      <c r="E93" s="1733">
        <v>31970.009562581887</v>
      </c>
      <c r="F93" s="1734">
        <v>27654.930759239327</v>
      </c>
    </row>
    <row r="94" spans="2:6">
      <c r="B94" s="1644">
        <v>2063</v>
      </c>
      <c r="C94" s="1732"/>
      <c r="D94" s="1733">
        <v>30008.616031201567</v>
      </c>
      <c r="E94" s="1733">
        <v>32226.356629427137</v>
      </c>
      <c r="F94" s="1734">
        <v>27699.13206921189</v>
      </c>
    </row>
    <row r="95" spans="2:6">
      <c r="B95" s="1644">
        <v>2064</v>
      </c>
      <c r="C95" s="1732"/>
      <c r="D95" s="1733">
        <v>30158.177592490145</v>
      </c>
      <c r="E95" s="1733">
        <v>32481.892902596384</v>
      </c>
      <c r="F95" s="1734">
        <v>27738.601341406418</v>
      </c>
    </row>
    <row r="96" spans="2:6">
      <c r="B96" s="1644">
        <v>2065</v>
      </c>
      <c r="C96" s="1732"/>
      <c r="D96" s="1733">
        <v>30301.359702455044</v>
      </c>
      <c r="E96" s="1733">
        <v>32732.025579031113</v>
      </c>
      <c r="F96" s="1734">
        <v>27769.747998073581</v>
      </c>
    </row>
    <row r="97" spans="2:6">
      <c r="B97" s="1644">
        <v>2066</v>
      </c>
      <c r="C97" s="1732"/>
      <c r="D97" s="1733">
        <v>30444.853433497003</v>
      </c>
      <c r="E97" s="1733">
        <v>32986.385038504552</v>
      </c>
      <c r="F97" s="1734">
        <v>27798.855853999059</v>
      </c>
    </row>
    <row r="98" spans="2:6">
      <c r="B98" s="1644">
        <v>2067</v>
      </c>
      <c r="C98" s="1732"/>
      <c r="D98" s="1733">
        <v>30574.655808056112</v>
      </c>
      <c r="E98" s="1733">
        <v>33229.079047630788</v>
      </c>
      <c r="F98" s="1734">
        <v>27811.965573907812</v>
      </c>
    </row>
    <row r="99" spans="2:6">
      <c r="B99" s="1644">
        <v>2068</v>
      </c>
      <c r="C99" s="1732"/>
      <c r="D99" s="1733">
        <v>30692.850875064025</v>
      </c>
      <c r="E99" s="1733">
        <v>33462.446653947321</v>
      </c>
      <c r="F99" s="1734">
        <v>27811.831647271771</v>
      </c>
    </row>
    <row r="100" spans="2:6">
      <c r="B100" s="1644">
        <v>2069</v>
      </c>
      <c r="C100" s="1732"/>
      <c r="D100" s="1733">
        <v>30808.524120964721</v>
      </c>
      <c r="E100" s="1733">
        <v>33695.051132323388</v>
      </c>
      <c r="F100" s="1734">
        <v>27806.087799408087</v>
      </c>
    </row>
    <row r="101" spans="2:6" ht="15" thickBot="1">
      <c r="B101" s="1644">
        <v>2070</v>
      </c>
      <c r="C101" s="1735"/>
      <c r="D101" s="1736">
        <v>30920.933660906841</v>
      </c>
      <c r="E101" s="1736">
        <v>33927.900645168484</v>
      </c>
      <c r="F101" s="1737">
        <v>27795.226361373396</v>
      </c>
    </row>
  </sheetData>
  <mergeCells count="2">
    <mergeCell ref="B19:F19"/>
    <mergeCell ref="E20:F20"/>
  </mergeCells>
  <hyperlinks>
    <hyperlink ref="A1" location="'Figures'!A1" display="Ir a Gráficos" xr:uid="{90F43EFC-3564-4004-8B9A-2ED32ABE528D}"/>
  </hyperlinks>
  <pageMargins left="0.7" right="0.7" top="0.75" bottom="0.75" header="0.3" footer="0.3"/>
  <pageSetup paperSize="0" orientation="portrait" horizontalDpi="0" verticalDpi="0" copies="0"/>
  <drawing r:id="rId1"/>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ECC87-E1AD-4C0A-8293-3DD55381B2AF}">
  <dimension ref="A1:L51"/>
  <sheetViews>
    <sheetView showGridLines="0" workbookViewId="0"/>
  </sheetViews>
  <sheetFormatPr baseColWidth="10" defaultRowHeight="15"/>
  <cols>
    <col min="1" max="1" width="3.140625" customWidth="1"/>
    <col min="2" max="2" width="12.5703125" customWidth="1"/>
    <col min="3" max="3" width="16.7109375" bestFit="1" customWidth="1"/>
    <col min="4" max="4" width="11.5703125" bestFit="1" customWidth="1"/>
    <col min="5" max="5" width="15.5703125" bestFit="1" customWidth="1"/>
    <col min="6" max="6" width="11.5703125" bestFit="1" customWidth="1"/>
    <col min="7" max="7" width="15.5703125" bestFit="1" customWidth="1"/>
    <col min="8" max="8" width="11.5703125" bestFit="1" customWidth="1"/>
    <col min="9" max="9" width="15.5703125" bestFit="1" customWidth="1"/>
    <col min="10" max="10" width="11.5703125" bestFit="1" customWidth="1"/>
    <col min="11" max="11" width="15.5703125" bestFit="1" customWidth="1"/>
    <col min="12" max="12" width="11.5703125" bestFit="1" customWidth="1"/>
  </cols>
  <sheetData>
    <row r="1" spans="1:3">
      <c r="A1" s="1528" t="s">
        <v>492</v>
      </c>
    </row>
    <row r="2" spans="1:3" ht="15.75">
      <c r="B2" s="1601" t="s">
        <v>710</v>
      </c>
      <c r="C2" s="1601" t="s">
        <v>711</v>
      </c>
    </row>
    <row r="20" spans="2:12" ht="28.5">
      <c r="B20" s="1784"/>
      <c r="C20" s="1785" t="s">
        <v>712</v>
      </c>
      <c r="D20" s="1787" t="s">
        <v>713</v>
      </c>
      <c r="E20" s="1785" t="s">
        <v>714</v>
      </c>
      <c r="F20" s="1787" t="s">
        <v>713</v>
      </c>
      <c r="G20" s="1785" t="s">
        <v>600</v>
      </c>
      <c r="H20" s="1787" t="s">
        <v>713</v>
      </c>
      <c r="I20" s="1785" t="s">
        <v>715</v>
      </c>
      <c r="J20" s="1787" t="s">
        <v>713</v>
      </c>
      <c r="K20" s="1785" t="s">
        <v>523</v>
      </c>
      <c r="L20" s="1787" t="s">
        <v>713</v>
      </c>
    </row>
    <row r="21" spans="2:12" ht="15.75">
      <c r="B21" s="1783">
        <v>1991</v>
      </c>
      <c r="C21" s="1786"/>
      <c r="D21" s="1786"/>
      <c r="E21" s="1786">
        <v>55676397</v>
      </c>
      <c r="F21" s="1786"/>
      <c r="G21" s="1786">
        <v>26042344</v>
      </c>
      <c r="H21" s="1786"/>
      <c r="I21" s="1786">
        <v>38680079</v>
      </c>
      <c r="J21" s="1786"/>
      <c r="K21" s="1786">
        <v>39345313</v>
      </c>
      <c r="L21" s="1786"/>
    </row>
    <row r="22" spans="2:12" ht="15.75">
      <c r="B22" s="1783">
        <v>1992</v>
      </c>
      <c r="C22" s="1786"/>
      <c r="D22" s="1786"/>
      <c r="E22" s="1786">
        <v>55924089</v>
      </c>
      <c r="F22" s="1786"/>
      <c r="G22" s="1786">
        <v>26334963</v>
      </c>
      <c r="H22" s="1786"/>
      <c r="I22" s="1786">
        <v>38800834</v>
      </c>
      <c r="J22" s="1786"/>
      <c r="K22" s="1786">
        <v>39715551</v>
      </c>
      <c r="L22" s="1786"/>
    </row>
    <row r="23" spans="2:12" ht="15.75">
      <c r="B23" s="1783">
        <v>1993</v>
      </c>
      <c r="C23" s="1786">
        <v>213737525</v>
      </c>
      <c r="D23" s="1786">
        <f t="shared" ref="D23:D51" si="0">+C23/C$45*100</f>
        <v>95.095978754527508</v>
      </c>
      <c r="E23" s="1786">
        <v>56317181</v>
      </c>
      <c r="F23" s="1786">
        <f t="shared" ref="F23:F51" si="1">+E23/E$45*100</f>
        <v>103.36542324734988</v>
      </c>
      <c r="G23" s="1786">
        <v>26649539</v>
      </c>
      <c r="H23" s="1786">
        <f t="shared" ref="H23:H51" si="2">+G23/G$45*100</f>
        <v>84.968567622296348</v>
      </c>
      <c r="I23" s="1786">
        <v>38894414</v>
      </c>
      <c r="J23" s="1786">
        <f t="shared" ref="J23:J51" si="3">+I23/I$45*100</f>
        <v>91.144644711556651</v>
      </c>
      <c r="K23" s="1786">
        <v>39730774</v>
      </c>
      <c r="L23" s="1786">
        <f t="shared" ref="L23:L51" si="4">+K23/K$45*100</f>
        <v>99.022292915844403</v>
      </c>
    </row>
    <row r="24" spans="2:12" ht="15.75">
      <c r="B24" s="1783">
        <v>1994</v>
      </c>
      <c r="C24" s="1786">
        <v>214445553</v>
      </c>
      <c r="D24" s="1786">
        <f t="shared" si="0"/>
        <v>95.410994171897997</v>
      </c>
      <c r="E24" s="1786">
        <v>56472729</v>
      </c>
      <c r="F24" s="1786">
        <f t="shared" si="1"/>
        <v>103.65091844738978</v>
      </c>
      <c r="G24" s="1786">
        <v>26934519</v>
      </c>
      <c r="H24" s="1786">
        <f t="shared" si="2"/>
        <v>85.87718905852465</v>
      </c>
      <c r="I24" s="1786">
        <v>38992563</v>
      </c>
      <c r="J24" s="1786">
        <f t="shared" si="3"/>
        <v>91.374645753191956</v>
      </c>
      <c r="K24" s="1786">
        <v>39718945</v>
      </c>
      <c r="L24" s="1786">
        <f t="shared" si="4"/>
        <v>98.992811116599782</v>
      </c>
    </row>
    <row r="25" spans="2:12" ht="15.75">
      <c r="B25" s="1783">
        <v>1995</v>
      </c>
      <c r="C25" s="1786">
        <v>214983206</v>
      </c>
      <c r="D25" s="1786">
        <f t="shared" si="0"/>
        <v>95.650206440615477</v>
      </c>
      <c r="E25" s="1786">
        <v>56529640</v>
      </c>
      <c r="F25" s="1786">
        <f t="shared" si="1"/>
        <v>103.75537377519517</v>
      </c>
      <c r="G25" s="1786">
        <v>27223837</v>
      </c>
      <c r="H25" s="1786">
        <f t="shared" si="2"/>
        <v>86.799641640062646</v>
      </c>
      <c r="I25" s="1786">
        <v>39074339</v>
      </c>
      <c r="J25" s="1786">
        <f t="shared" si="3"/>
        <v>91.566278527654958</v>
      </c>
      <c r="K25" s="1786">
        <v>39671031</v>
      </c>
      <c r="L25" s="1786">
        <f t="shared" si="4"/>
        <v>98.87339350488223</v>
      </c>
    </row>
    <row r="26" spans="2:12" ht="15.75">
      <c r="B26" s="1783">
        <v>1996</v>
      </c>
      <c r="C26" s="1786">
        <v>215458866</v>
      </c>
      <c r="D26" s="1786">
        <f t="shared" si="0"/>
        <v>95.861836818829957</v>
      </c>
      <c r="E26" s="1786">
        <v>56622858</v>
      </c>
      <c r="F26" s="1786">
        <f t="shared" si="1"/>
        <v>103.92646753118895</v>
      </c>
      <c r="G26" s="1786">
        <v>27462460</v>
      </c>
      <c r="H26" s="1786">
        <f t="shared" si="2"/>
        <v>87.560459848277631</v>
      </c>
      <c r="I26" s="1786">
        <v>39161495</v>
      </c>
      <c r="J26" s="1786">
        <f t="shared" si="3"/>
        <v>91.770518721490504</v>
      </c>
      <c r="K26" s="1786">
        <v>39588008</v>
      </c>
      <c r="L26" s="1786">
        <f t="shared" si="4"/>
        <v>98.666472597055161</v>
      </c>
    </row>
    <row r="27" spans="2:12" ht="15.75">
      <c r="B27" s="1783">
        <v>1997</v>
      </c>
      <c r="C27" s="1786">
        <v>216001079</v>
      </c>
      <c r="D27" s="1786">
        <f t="shared" si="0"/>
        <v>96.103077920168758</v>
      </c>
      <c r="E27" s="1786">
        <v>56698924</v>
      </c>
      <c r="F27" s="1786">
        <f t="shared" si="1"/>
        <v>104.06608024164639</v>
      </c>
      <c r="G27" s="1786">
        <v>27684168</v>
      </c>
      <c r="H27" s="1786">
        <f t="shared" si="2"/>
        <v>88.267346792566016</v>
      </c>
      <c r="I27" s="1786">
        <v>39296712</v>
      </c>
      <c r="J27" s="1786">
        <f t="shared" si="3"/>
        <v>92.087384413925477</v>
      </c>
      <c r="K27" s="1786">
        <v>39500206</v>
      </c>
      <c r="L27" s="1786">
        <f t="shared" si="4"/>
        <v>98.447640832977342</v>
      </c>
    </row>
    <row r="28" spans="2:12" ht="15.75">
      <c r="B28" s="1783">
        <v>1998</v>
      </c>
      <c r="C28" s="1786">
        <v>217337036</v>
      </c>
      <c r="D28" s="1786">
        <f t="shared" si="0"/>
        <v>96.697471153125676</v>
      </c>
      <c r="E28" s="1786">
        <v>56633991</v>
      </c>
      <c r="F28" s="1786">
        <f t="shared" si="1"/>
        <v>103.94690121122368</v>
      </c>
      <c r="G28" s="1786">
        <v>27864264</v>
      </c>
      <c r="H28" s="1786">
        <f t="shared" si="2"/>
        <v>88.841559320388924</v>
      </c>
      <c r="I28" s="1786">
        <v>39417644</v>
      </c>
      <c r="J28" s="1786">
        <f t="shared" si="3"/>
        <v>92.370774830201142</v>
      </c>
      <c r="K28" s="1786">
        <v>39363541</v>
      </c>
      <c r="L28" s="1786">
        <f t="shared" si="4"/>
        <v>98.107026233791743</v>
      </c>
    </row>
    <row r="29" spans="2:12" ht="15.75">
      <c r="B29" s="1783">
        <v>1999</v>
      </c>
      <c r="C29" s="1786">
        <v>217734854</v>
      </c>
      <c r="D29" s="1786">
        <f t="shared" si="0"/>
        <v>96.874468112719796</v>
      </c>
      <c r="E29" s="1786">
        <v>56619952</v>
      </c>
      <c r="F29" s="1786">
        <f t="shared" si="1"/>
        <v>103.92113381393564</v>
      </c>
      <c r="G29" s="1786">
        <v>28032218</v>
      </c>
      <c r="H29" s="1786">
        <f t="shared" si="2"/>
        <v>89.37705867016885</v>
      </c>
      <c r="I29" s="1786">
        <v>39546873</v>
      </c>
      <c r="J29" s="1786">
        <f t="shared" si="3"/>
        <v>92.673608324271257</v>
      </c>
      <c r="K29" s="1786">
        <v>39255165</v>
      </c>
      <c r="L29" s="1786">
        <f t="shared" si="4"/>
        <v>97.836917224159876</v>
      </c>
    </row>
    <row r="30" spans="2:12" ht="15.75">
      <c r="B30" s="1783">
        <v>2000</v>
      </c>
      <c r="C30" s="1786">
        <v>218271001</v>
      </c>
      <c r="D30" s="1786">
        <f t="shared" si="0"/>
        <v>97.113010332768894</v>
      </c>
      <c r="E30" s="1786">
        <v>56713305</v>
      </c>
      <c r="F30" s="1786">
        <f t="shared" si="1"/>
        <v>104.09247535101312</v>
      </c>
      <c r="G30" s="1786">
        <v>28153859</v>
      </c>
      <c r="H30" s="1786">
        <f t="shared" si="2"/>
        <v>89.764895080177439</v>
      </c>
      <c r="I30" s="1786">
        <v>39719616</v>
      </c>
      <c r="J30" s="1786">
        <f t="shared" si="3"/>
        <v>93.078411938523132</v>
      </c>
      <c r="K30" s="1786">
        <v>39148802</v>
      </c>
      <c r="L30" s="1786">
        <f t="shared" si="4"/>
        <v>97.57182527952753</v>
      </c>
    </row>
    <row r="31" spans="2:12" ht="15.75">
      <c r="B31" s="1783">
        <v>2001</v>
      </c>
      <c r="C31" s="1786">
        <v>218876794</v>
      </c>
      <c r="D31" s="1786">
        <f t="shared" si="0"/>
        <v>97.382539411753243</v>
      </c>
      <c r="E31" s="1786">
        <v>56809432</v>
      </c>
      <c r="F31" s="1786">
        <f t="shared" si="1"/>
        <v>104.26890833050648</v>
      </c>
      <c r="G31" s="1786">
        <v>28260742</v>
      </c>
      <c r="H31" s="1786">
        <f t="shared" si="2"/>
        <v>90.105677538484656</v>
      </c>
      <c r="I31" s="1786">
        <v>39941839</v>
      </c>
      <c r="J31" s="1786">
        <f t="shared" si="3"/>
        <v>93.599166316818597</v>
      </c>
      <c r="K31" s="1786">
        <v>39039942</v>
      </c>
      <c r="L31" s="1786">
        <f t="shared" si="4"/>
        <v>97.300509981043319</v>
      </c>
    </row>
    <row r="32" spans="2:12" ht="15.75">
      <c r="B32" s="1783">
        <v>2002</v>
      </c>
      <c r="C32" s="1786">
        <v>219438391</v>
      </c>
      <c r="D32" s="1786">
        <f t="shared" si="0"/>
        <v>97.632404831410398</v>
      </c>
      <c r="E32" s="1786">
        <v>56825128</v>
      </c>
      <c r="F32" s="1786">
        <f t="shared" si="1"/>
        <v>104.29771701116985</v>
      </c>
      <c r="G32" s="1786">
        <v>28495473</v>
      </c>
      <c r="H32" s="1786">
        <f t="shared" si="2"/>
        <v>90.854086614024354</v>
      </c>
      <c r="I32" s="1786">
        <v>40180601</v>
      </c>
      <c r="J32" s="1786">
        <f t="shared" si="3"/>
        <v>94.158677964445431</v>
      </c>
      <c r="K32" s="1786">
        <v>38930192</v>
      </c>
      <c r="L32" s="1786">
        <f t="shared" si="4"/>
        <v>97.02697650677689</v>
      </c>
    </row>
    <row r="33" spans="2:12" ht="15.75">
      <c r="B33" s="1783">
        <v>2003</v>
      </c>
      <c r="C33" s="1786">
        <v>220426405</v>
      </c>
      <c r="D33" s="1786">
        <f t="shared" si="0"/>
        <v>98.071991461568928</v>
      </c>
      <c r="E33" s="1786">
        <v>56775147</v>
      </c>
      <c r="F33" s="1786">
        <f t="shared" si="1"/>
        <v>104.20598111232708</v>
      </c>
      <c r="G33" s="1786">
        <v>29048658</v>
      </c>
      <c r="H33" s="1786">
        <f t="shared" si="2"/>
        <v>92.617844594233318</v>
      </c>
      <c r="I33" s="1786">
        <v>40468143</v>
      </c>
      <c r="J33" s="1786">
        <f t="shared" si="3"/>
        <v>94.832500005565549</v>
      </c>
      <c r="K33" s="1786">
        <v>38872344</v>
      </c>
      <c r="L33" s="1786">
        <f t="shared" si="4"/>
        <v>96.88280006559819</v>
      </c>
    </row>
    <row r="34" spans="2:12" ht="15.75">
      <c r="B34" s="1783">
        <v>2004</v>
      </c>
      <c r="C34" s="1786">
        <v>221463636</v>
      </c>
      <c r="D34" s="1786">
        <f t="shared" si="0"/>
        <v>98.533475691535273</v>
      </c>
      <c r="E34" s="1786">
        <v>56660997</v>
      </c>
      <c r="F34" s="1786">
        <f t="shared" si="1"/>
        <v>103.99646844045374</v>
      </c>
      <c r="G34" s="1786">
        <v>29517894</v>
      </c>
      <c r="H34" s="1786">
        <f t="shared" si="2"/>
        <v>94.113942173888105</v>
      </c>
      <c r="I34" s="1786">
        <v>40756008</v>
      </c>
      <c r="J34" s="1786">
        <f t="shared" si="3"/>
        <v>95.507078960525305</v>
      </c>
      <c r="K34" s="1786">
        <v>39069608</v>
      </c>
      <c r="L34" s="1786">
        <f t="shared" si="4"/>
        <v>97.374447512228627</v>
      </c>
    </row>
    <row r="35" spans="2:12" ht="15.75">
      <c r="B35" s="1783">
        <v>2005</v>
      </c>
      <c r="C35" s="1786">
        <v>222532466</v>
      </c>
      <c r="D35" s="1786">
        <f t="shared" si="0"/>
        <v>99.009018930712401</v>
      </c>
      <c r="E35" s="1786">
        <v>56515118</v>
      </c>
      <c r="F35" s="1786">
        <f t="shared" si="1"/>
        <v>103.72871987225214</v>
      </c>
      <c r="G35" s="1786">
        <v>30061191</v>
      </c>
      <c r="H35" s="1786">
        <f t="shared" si="2"/>
        <v>95.846173560085475</v>
      </c>
      <c r="I35" s="1786">
        <v>41073333</v>
      </c>
      <c r="J35" s="1786">
        <f t="shared" si="3"/>
        <v>96.250694081789106</v>
      </c>
      <c r="K35" s="1786">
        <v>39215489</v>
      </c>
      <c r="L35" s="1786">
        <f t="shared" si="4"/>
        <v>97.73803144625559</v>
      </c>
    </row>
    <row r="36" spans="2:12" ht="15.75">
      <c r="B36" s="1783">
        <v>2006</v>
      </c>
      <c r="C36" s="1786">
        <v>223301676</v>
      </c>
      <c r="D36" s="1786">
        <f t="shared" si="0"/>
        <v>99.351255408924501</v>
      </c>
      <c r="E36" s="1786">
        <v>56292244</v>
      </c>
      <c r="F36" s="1786">
        <f t="shared" si="1"/>
        <v>103.31965349265424</v>
      </c>
      <c r="G36" s="1786">
        <v>30610710</v>
      </c>
      <c r="H36" s="1786">
        <f t="shared" si="2"/>
        <v>97.598242979043775</v>
      </c>
      <c r="I36" s="1786">
        <v>41388700</v>
      </c>
      <c r="J36" s="1786">
        <f t="shared" si="3"/>
        <v>96.989720852284989</v>
      </c>
      <c r="K36" s="1786">
        <v>39158951</v>
      </c>
      <c r="L36" s="1786">
        <f t="shared" si="4"/>
        <v>97.597119960441702</v>
      </c>
    </row>
    <row r="37" spans="2:12" ht="15.75">
      <c r="B37" s="1783">
        <v>2007</v>
      </c>
      <c r="C37" s="1786">
        <v>223949289</v>
      </c>
      <c r="D37" s="1786">
        <f t="shared" si="0"/>
        <v>99.639391018659637</v>
      </c>
      <c r="E37" s="1786">
        <v>55976633</v>
      </c>
      <c r="F37" s="1786">
        <f t="shared" si="1"/>
        <v>102.74037619188667</v>
      </c>
      <c r="G37" s="1786">
        <v>31217919</v>
      </c>
      <c r="H37" s="1786">
        <f t="shared" si="2"/>
        <v>99.534249413427759</v>
      </c>
      <c r="I37" s="1786">
        <v>41644544</v>
      </c>
      <c r="J37" s="1786">
        <f t="shared" si="3"/>
        <v>97.589262228112972</v>
      </c>
      <c r="K37" s="1786">
        <v>39067394</v>
      </c>
      <c r="L37" s="1786">
        <f t="shared" si="4"/>
        <v>97.368929488428847</v>
      </c>
    </row>
    <row r="38" spans="2:12" ht="15.75">
      <c r="B38" s="1783">
        <v>2008</v>
      </c>
      <c r="C38" s="1786">
        <v>224754767</v>
      </c>
      <c r="D38" s="1786">
        <f t="shared" si="0"/>
        <v>99.99776383492221</v>
      </c>
      <c r="E38" s="1786">
        <v>55581321</v>
      </c>
      <c r="F38" s="1786">
        <f t="shared" si="1"/>
        <v>102.01481444555642</v>
      </c>
      <c r="G38" s="1786">
        <v>31782070</v>
      </c>
      <c r="H38" s="1786">
        <f t="shared" si="2"/>
        <v>101.33297104957637</v>
      </c>
      <c r="I38" s="1786">
        <v>41897075</v>
      </c>
      <c r="J38" s="1786">
        <f t="shared" si="3"/>
        <v>98.181039964464887</v>
      </c>
      <c r="K38" s="1786">
        <v>39226642</v>
      </c>
      <c r="L38" s="1786">
        <f t="shared" si="4"/>
        <v>97.765828428838674</v>
      </c>
    </row>
    <row r="39" spans="2:12" ht="15.75">
      <c r="B39" s="1783">
        <v>2009</v>
      </c>
      <c r="C39" s="1786">
        <v>225288761</v>
      </c>
      <c r="D39" s="1786">
        <f t="shared" si="0"/>
        <v>100.23534814342885</v>
      </c>
      <c r="E39" s="1786">
        <v>55135112</v>
      </c>
      <c r="F39" s="1786">
        <f t="shared" si="1"/>
        <v>101.19583555984522</v>
      </c>
      <c r="G39" s="1786">
        <v>32145341</v>
      </c>
      <c r="H39" s="1786">
        <f t="shared" si="2"/>
        <v>102.49121309379031</v>
      </c>
      <c r="I39" s="1786">
        <v>42141004</v>
      </c>
      <c r="J39" s="1786">
        <f t="shared" si="3"/>
        <v>98.752659890139697</v>
      </c>
      <c r="K39" s="1786">
        <v>39392634</v>
      </c>
      <c r="L39" s="1786">
        <f t="shared" si="4"/>
        <v>98.179535658546484</v>
      </c>
    </row>
    <row r="40" spans="2:12" ht="15.75">
      <c r="B40" s="1783">
        <v>2010</v>
      </c>
      <c r="C40" s="1786">
        <v>225440524</v>
      </c>
      <c r="D40" s="1786">
        <f t="shared" si="0"/>
        <v>100.30287045156695</v>
      </c>
      <c r="E40" s="1786">
        <v>54901846</v>
      </c>
      <c r="F40" s="1786">
        <f t="shared" si="1"/>
        <v>100.7676955430497</v>
      </c>
      <c r="G40" s="1786">
        <v>32218882</v>
      </c>
      <c r="H40" s="1786">
        <f t="shared" si="2"/>
        <v>102.72568894838243</v>
      </c>
      <c r="I40" s="1786">
        <v>42280420</v>
      </c>
      <c r="J40" s="1786">
        <f t="shared" si="3"/>
        <v>99.079365462490173</v>
      </c>
      <c r="K40" s="1786">
        <v>39435990</v>
      </c>
      <c r="L40" s="1786">
        <f t="shared" si="4"/>
        <v>98.287593219460334</v>
      </c>
    </row>
    <row r="41" spans="2:12" ht="15.75">
      <c r="B41" s="1783">
        <v>2011</v>
      </c>
      <c r="C41" s="1786">
        <v>224226315</v>
      </c>
      <c r="D41" s="1786">
        <f t="shared" si="0"/>
        <v>99.762645269921563</v>
      </c>
      <c r="E41" s="1786">
        <v>53525908</v>
      </c>
      <c r="F41" s="1786">
        <f t="shared" si="1"/>
        <v>98.242277700631192</v>
      </c>
      <c r="G41" s="1786">
        <v>32175531</v>
      </c>
      <c r="H41" s="1786">
        <f t="shared" si="2"/>
        <v>102.58746995799038</v>
      </c>
      <c r="I41" s="1786">
        <v>42397893</v>
      </c>
      <c r="J41" s="1786">
        <f t="shared" si="3"/>
        <v>99.354650104860681</v>
      </c>
      <c r="K41" s="1786">
        <v>39483940</v>
      </c>
      <c r="L41" s="1786">
        <f t="shared" si="4"/>
        <v>98.407100555142108</v>
      </c>
    </row>
    <row r="42" spans="2:12" ht="15.75">
      <c r="B42" s="1783">
        <v>2012</v>
      </c>
      <c r="C42" s="1786">
        <v>224230385</v>
      </c>
      <c r="D42" s="1786">
        <f t="shared" si="0"/>
        <v>99.764456092019984</v>
      </c>
      <c r="E42" s="1786">
        <v>53544756</v>
      </c>
      <c r="F42" s="1786">
        <f t="shared" si="1"/>
        <v>98.276871610744791</v>
      </c>
      <c r="G42" s="1786">
        <v>32113714</v>
      </c>
      <c r="H42" s="1786">
        <f t="shared" si="2"/>
        <v>102.39037454314257</v>
      </c>
      <c r="I42" s="1786">
        <v>42506408</v>
      </c>
      <c r="J42" s="1786">
        <f t="shared" si="3"/>
        <v>99.608942690959935</v>
      </c>
      <c r="K42" s="1786">
        <v>39477855</v>
      </c>
      <c r="L42" s="1786">
        <f t="shared" si="4"/>
        <v>98.3919347128559</v>
      </c>
    </row>
    <row r="43" spans="2:12" ht="15.75">
      <c r="B43" s="1783">
        <v>2013</v>
      </c>
      <c r="C43" s="1786">
        <v>224532163</v>
      </c>
      <c r="D43" s="1786">
        <f t="shared" si="0"/>
        <v>99.89872298912465</v>
      </c>
      <c r="E43" s="1786">
        <v>53885431</v>
      </c>
      <c r="F43" s="1786">
        <f t="shared" si="1"/>
        <v>98.90215176396822</v>
      </c>
      <c r="G43" s="1786">
        <v>31867287</v>
      </c>
      <c r="H43" s="1786">
        <f t="shared" si="2"/>
        <v>101.60467430219433</v>
      </c>
      <c r="I43" s="1786">
        <v>42651861</v>
      </c>
      <c r="J43" s="1786">
        <f t="shared" si="3"/>
        <v>99.949795287613782</v>
      </c>
      <c r="K43" s="1786">
        <v>39637778</v>
      </c>
      <c r="L43" s="1786">
        <f t="shared" si="4"/>
        <v>98.790515977594922</v>
      </c>
    </row>
    <row r="44" spans="2:12" ht="15.75">
      <c r="B44" s="1783">
        <v>2014</v>
      </c>
      <c r="C44" s="1786">
        <v>225057935</v>
      </c>
      <c r="D44" s="1786">
        <f t="shared" si="0"/>
        <v>100.13264917004084</v>
      </c>
      <c r="E44" s="1786">
        <v>54199768</v>
      </c>
      <c r="F44" s="1786">
        <f t="shared" si="1"/>
        <v>99.479090745471964</v>
      </c>
      <c r="G44" s="1786">
        <v>31558678</v>
      </c>
      <c r="H44" s="1786">
        <f t="shared" si="2"/>
        <v>100.62071489166384</v>
      </c>
      <c r="I44" s="1786">
        <v>42748726</v>
      </c>
      <c r="J44" s="1786">
        <f t="shared" si="3"/>
        <v>100.17678742098248</v>
      </c>
      <c r="K44" s="1786">
        <v>40274582</v>
      </c>
      <c r="L44" s="1786">
        <f t="shared" si="4"/>
        <v>100.37764318075442</v>
      </c>
    </row>
    <row r="45" spans="2:12" ht="15.75">
      <c r="B45" s="1783">
        <v>2015</v>
      </c>
      <c r="C45" s="1786">
        <v>224759793</v>
      </c>
      <c r="D45" s="1786">
        <f t="shared" si="0"/>
        <v>100</v>
      </c>
      <c r="E45" s="1786">
        <v>54483578</v>
      </c>
      <c r="F45" s="1786">
        <f t="shared" si="1"/>
        <v>100</v>
      </c>
      <c r="G45" s="1786">
        <v>31363997</v>
      </c>
      <c r="H45" s="1786">
        <f t="shared" si="2"/>
        <v>100</v>
      </c>
      <c r="I45" s="1786">
        <v>42673285</v>
      </c>
      <c r="J45" s="1786">
        <f t="shared" si="3"/>
        <v>100</v>
      </c>
      <c r="K45" s="1786">
        <v>40123060</v>
      </c>
      <c r="L45" s="1786">
        <f t="shared" si="4"/>
        <v>100</v>
      </c>
    </row>
    <row r="46" spans="2:12" ht="15.75">
      <c r="B46" s="1783">
        <v>2016</v>
      </c>
      <c r="C46" s="1786">
        <v>224843212</v>
      </c>
      <c r="D46" s="1786">
        <f t="shared" si="0"/>
        <v>100.03711473430658</v>
      </c>
      <c r="E46" s="1786">
        <v>55141652</v>
      </c>
      <c r="F46" s="1786">
        <f t="shared" si="1"/>
        <v>101.20783917678828</v>
      </c>
      <c r="G46" s="1786">
        <v>31219375</v>
      </c>
      <c r="H46" s="1786">
        <f t="shared" si="2"/>
        <v>99.538891678889016</v>
      </c>
      <c r="I46" s="1786">
        <v>42553160</v>
      </c>
      <c r="J46" s="1786">
        <f t="shared" si="3"/>
        <v>99.718500696630215</v>
      </c>
      <c r="K46" s="1786">
        <v>39887486</v>
      </c>
      <c r="L46" s="1786">
        <f t="shared" si="4"/>
        <v>99.412871301441115</v>
      </c>
    </row>
    <row r="47" spans="2:12" ht="15.75">
      <c r="B47" s="1783">
        <v>2017</v>
      </c>
      <c r="C47" s="1786">
        <v>224498112</v>
      </c>
      <c r="D47" s="1786">
        <f t="shared" si="0"/>
        <v>99.883573037460479</v>
      </c>
      <c r="E47" s="1786">
        <v>55155273</v>
      </c>
      <c r="F47" s="1786">
        <f t="shared" si="1"/>
        <v>101.2328393704246</v>
      </c>
      <c r="G47" s="1786">
        <v>31185067</v>
      </c>
      <c r="H47" s="1786">
        <f t="shared" si="2"/>
        <v>99.429505110589062</v>
      </c>
      <c r="I47" s="1786">
        <v>42448667</v>
      </c>
      <c r="J47" s="1786">
        <f t="shared" si="3"/>
        <v>99.473633211035889</v>
      </c>
      <c r="K47" s="1786">
        <v>39723168</v>
      </c>
      <c r="L47" s="1786">
        <f t="shared" si="4"/>
        <v>99.003336236069728</v>
      </c>
    </row>
    <row r="48" spans="2:12" ht="15.75">
      <c r="B48" s="1783">
        <v>2018</v>
      </c>
      <c r="C48" s="1786">
        <v>224279534</v>
      </c>
      <c r="D48" s="1786">
        <f t="shared" si="0"/>
        <v>99.786323437306251</v>
      </c>
      <c r="E48" s="1786">
        <v>55124014</v>
      </c>
      <c r="F48" s="1786">
        <f t="shared" si="1"/>
        <v>101.17546611935069</v>
      </c>
      <c r="G48" s="1786">
        <v>31239543</v>
      </c>
      <c r="H48" s="1786">
        <f t="shared" si="2"/>
        <v>99.603194707613312</v>
      </c>
      <c r="I48" s="1786">
        <v>42416811</v>
      </c>
      <c r="J48" s="1786">
        <f t="shared" si="3"/>
        <v>99.398982290676713</v>
      </c>
      <c r="K48" s="1786">
        <v>39578990</v>
      </c>
      <c r="L48" s="1786">
        <f t="shared" si="4"/>
        <v>98.643996744017031</v>
      </c>
    </row>
    <row r="49" spans="2:12" ht="15.75">
      <c r="B49" s="1783">
        <v>2019</v>
      </c>
      <c r="C49" s="1786">
        <v>223880081</v>
      </c>
      <c r="D49" s="1786">
        <f t="shared" si="0"/>
        <v>99.608599034436736</v>
      </c>
      <c r="E49" s="1786">
        <v>55073388</v>
      </c>
      <c r="F49" s="1786">
        <f t="shared" si="1"/>
        <v>101.08254637755252</v>
      </c>
      <c r="G49" s="1786">
        <v>31432008</v>
      </c>
      <c r="H49" s="1786">
        <f t="shared" si="2"/>
        <v>100.21684417327295</v>
      </c>
      <c r="I49" s="1786">
        <v>42354450</v>
      </c>
      <c r="J49" s="1786">
        <f t="shared" si="3"/>
        <v>99.252846365120476</v>
      </c>
      <c r="K49" s="1786">
        <v>39068856</v>
      </c>
      <c r="L49" s="1786">
        <f t="shared" si="4"/>
        <v>97.372573278309289</v>
      </c>
    </row>
    <row r="50" spans="2:12" ht="15.75">
      <c r="B50" s="1783">
        <v>2020</v>
      </c>
      <c r="C50" s="1786">
        <v>223869133</v>
      </c>
      <c r="D50" s="1786">
        <f t="shared" si="0"/>
        <v>99.603728056467816</v>
      </c>
      <c r="E50" s="1786">
        <v>54930179</v>
      </c>
      <c r="F50" s="1786">
        <f t="shared" si="1"/>
        <v>100.81969836856162</v>
      </c>
      <c r="G50" s="1786">
        <v>31708073</v>
      </c>
      <c r="H50" s="1786">
        <f t="shared" si="2"/>
        <v>101.09704129865847</v>
      </c>
      <c r="I50" s="1786">
        <v>42276252</v>
      </c>
      <c r="J50" s="1786">
        <f t="shared" si="3"/>
        <v>99.069598227556185</v>
      </c>
      <c r="K50" s="1786">
        <v>38905706</v>
      </c>
      <c r="L50" s="1786">
        <f t="shared" si="4"/>
        <v>96.965949257110495</v>
      </c>
    </row>
    <row r="51" spans="2:12" ht="15.75">
      <c r="B51" s="1783">
        <v>2021</v>
      </c>
      <c r="C51" s="1786">
        <v>223542712</v>
      </c>
      <c r="D51" s="1786">
        <f t="shared" si="0"/>
        <v>99.45849700973875</v>
      </c>
      <c r="E51" s="1786">
        <v>54704138</v>
      </c>
      <c r="F51" s="1786">
        <f t="shared" si="1"/>
        <v>100.40481922828195</v>
      </c>
      <c r="G51" s="1786">
        <v>31803478</v>
      </c>
      <c r="H51" s="1786">
        <f t="shared" si="2"/>
        <v>101.40122765602865</v>
      </c>
      <c r="I51" s="1786">
        <v>42439049</v>
      </c>
      <c r="J51" s="1786">
        <f t="shared" si="3"/>
        <v>99.451094519674314</v>
      </c>
      <c r="K51" s="1786">
        <v>38540078</v>
      </c>
      <c r="L51" s="1786">
        <f t="shared" si="4"/>
        <v>96.054682768462825</v>
      </c>
    </row>
  </sheetData>
  <hyperlinks>
    <hyperlink ref="A1" location="'Figures'!A1" display="Ir a Gráficos" xr:uid="{E33173C6-843E-479A-BDBA-6FFC33AAB7B0}"/>
  </hyperlinks>
  <pageMargins left="0.7" right="0.7" top="0.75" bottom="0.75" header="0.3" footer="0.3"/>
  <pageSetup paperSize="9" orientation="portrait" verticalDpi="1200" r:id="rId1"/>
  <drawing r:id="rId2"/>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5BA75-4660-46BF-886F-C8C87B1FC725}">
  <dimension ref="A1:H37"/>
  <sheetViews>
    <sheetView showGridLines="0" zoomScaleNormal="100" workbookViewId="0"/>
  </sheetViews>
  <sheetFormatPr baseColWidth="10" defaultColWidth="11.42578125" defaultRowHeight="14.25"/>
  <cols>
    <col min="1" max="1" width="3.140625" style="1639" customWidth="1"/>
    <col min="2" max="2" width="15.5703125" style="1639" customWidth="1"/>
    <col min="3"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8" ht="15.75">
      <c r="A1" s="1528" t="s">
        <v>492</v>
      </c>
    </row>
    <row r="2" spans="1:8">
      <c r="B2" s="1601" t="s">
        <v>716</v>
      </c>
      <c r="C2" s="1601" t="s">
        <v>717</v>
      </c>
    </row>
    <row r="3" spans="1:8">
      <c r="B3" s="1602" t="s">
        <v>718</v>
      </c>
      <c r="C3" s="1602" t="s">
        <v>719</v>
      </c>
    </row>
    <row r="15" spans="1:8" ht="16.5" customHeight="1">
      <c r="B15" s="2010" t="s">
        <v>720</v>
      </c>
      <c r="C15" s="2010"/>
      <c r="D15" s="2010"/>
      <c r="E15" s="2010"/>
      <c r="F15" s="2018"/>
      <c r="H15" s="1601"/>
    </row>
    <row r="16" spans="1:8">
      <c r="C16" s="2009" t="s">
        <v>557</v>
      </c>
      <c r="D16" s="2009"/>
      <c r="E16" s="2009" t="s">
        <v>558</v>
      </c>
      <c r="F16" s="2009"/>
      <c r="H16" s="1738"/>
    </row>
    <row r="17" spans="2:6" ht="15" thickBot="1">
      <c r="B17" s="1739"/>
      <c r="C17" s="1644">
        <v>2022</v>
      </c>
      <c r="D17" s="1644">
        <v>2070</v>
      </c>
      <c r="E17" s="1644">
        <v>2022</v>
      </c>
      <c r="F17" s="1644">
        <v>2070</v>
      </c>
    </row>
    <row r="18" spans="2:6">
      <c r="B18" s="1739" t="s">
        <v>721</v>
      </c>
      <c r="C18" s="1740">
        <v>-806418</v>
      </c>
      <c r="D18" s="1741">
        <v>-780590.54531286634</v>
      </c>
      <c r="E18" s="1741">
        <v>761624</v>
      </c>
      <c r="F18" s="1742">
        <v>735627.13657046866</v>
      </c>
    </row>
    <row r="19" spans="2:6">
      <c r="B19" s="1739" t="s">
        <v>722</v>
      </c>
      <c r="C19" s="1743">
        <v>-1013955.6256520001</v>
      </c>
      <c r="D19" s="1744">
        <v>-825228.03491751663</v>
      </c>
      <c r="E19" s="1744">
        <v>954504.04392100009</v>
      </c>
      <c r="F19" s="1745">
        <v>775736.20246148261</v>
      </c>
    </row>
    <row r="20" spans="2:6">
      <c r="B20" s="1739" t="s">
        <v>723</v>
      </c>
      <c r="C20" s="1743">
        <v>-1180490.3627859999</v>
      </c>
      <c r="D20" s="1744">
        <v>-872129.49670637026</v>
      </c>
      <c r="E20" s="1744">
        <v>1108145.7090710001</v>
      </c>
      <c r="F20" s="1745">
        <v>818434.27496886684</v>
      </c>
    </row>
    <row r="21" spans="2:6">
      <c r="B21" s="1739" t="s">
        <v>724</v>
      </c>
      <c r="C21" s="1743">
        <v>-1153325.510024</v>
      </c>
      <c r="D21" s="1744">
        <v>-956379.40917670843</v>
      </c>
      <c r="E21" s="1744">
        <v>1089500.330668</v>
      </c>
      <c r="F21" s="1745">
        <v>896318.42572969873</v>
      </c>
    </row>
    <row r="22" spans="2:6">
      <c r="B22" s="1739" t="s">
        <v>725</v>
      </c>
      <c r="C22" s="1743">
        <v>-1062101.694782</v>
      </c>
      <c r="D22" s="1744">
        <v>-1049175.5858099717</v>
      </c>
      <c r="E22" s="1744">
        <v>1002105.8310319999</v>
      </c>
      <c r="F22" s="1745">
        <v>985351.7038970103</v>
      </c>
    </row>
    <row r="23" spans="2:6">
      <c r="B23" s="1739" t="s">
        <v>726</v>
      </c>
      <c r="C23" s="1743">
        <v>-1027407.1465019999</v>
      </c>
      <c r="D23" s="1744">
        <v>-1086184.3448364844</v>
      </c>
      <c r="E23" s="1744">
        <v>976490.82864800002</v>
      </c>
      <c r="F23" s="1745">
        <v>1026290.9624096665</v>
      </c>
    </row>
    <row r="24" spans="2:6">
      <c r="B24" s="1739" t="s">
        <v>727</v>
      </c>
      <c r="C24" s="1743">
        <v>-1097214.746062</v>
      </c>
      <c r="D24" s="1744">
        <v>-1075640.9372607716</v>
      </c>
      <c r="E24" s="1744">
        <v>1054160.001744</v>
      </c>
      <c r="F24" s="1745">
        <v>1032099.2191418513</v>
      </c>
    </row>
    <row r="25" spans="2:6">
      <c r="B25" s="1739" t="s">
        <v>728</v>
      </c>
      <c r="C25" s="1743">
        <v>-1267231.0866370001</v>
      </c>
      <c r="D25" s="1744">
        <v>-1061458.4634738725</v>
      </c>
      <c r="E25" s="1744">
        <v>1246147.962057</v>
      </c>
      <c r="F25" s="1745">
        <v>1042953.3412822484</v>
      </c>
    </row>
    <row r="26" spans="2:6">
      <c r="B26" s="1739" t="s">
        <v>729</v>
      </c>
      <c r="C26" s="1743">
        <v>-1621702.179462</v>
      </c>
      <c r="D26" s="1744">
        <v>-1070595.7495974947</v>
      </c>
      <c r="E26" s="1744">
        <v>1596556.3129100001</v>
      </c>
      <c r="F26" s="1745">
        <v>1071012.1164045657</v>
      </c>
    </row>
    <row r="27" spans="2:6">
      <c r="B27" s="1739" t="s">
        <v>730</v>
      </c>
      <c r="C27" s="1743">
        <v>-1771180.831026</v>
      </c>
      <c r="D27" s="1744">
        <v>-1130748.7563833082</v>
      </c>
      <c r="E27" s="1744">
        <v>1742422.280238</v>
      </c>
      <c r="F27" s="1745">
        <v>1140636.5190363838</v>
      </c>
    </row>
    <row r="28" spans="2:6">
      <c r="B28" s="1739" t="s">
        <v>731</v>
      </c>
      <c r="C28" s="1743">
        <v>-1678271.2654840001</v>
      </c>
      <c r="D28" s="1744">
        <v>-1297892.5745703573</v>
      </c>
      <c r="E28" s="1744">
        <v>1679622.3729230003</v>
      </c>
      <c r="F28" s="1745">
        <v>1310653.3088001362</v>
      </c>
    </row>
    <row r="29" spans="2:6">
      <c r="B29" s="1739" t="s">
        <v>732</v>
      </c>
      <c r="C29" s="1743">
        <v>-1584033.0304129999</v>
      </c>
      <c r="D29" s="1744">
        <v>-1411068.505852567</v>
      </c>
      <c r="E29" s="1744">
        <v>1628084.312228</v>
      </c>
      <c r="F29" s="1745">
        <v>1430062.5595126743</v>
      </c>
    </row>
    <row r="30" spans="2:6">
      <c r="B30" s="1739" t="s">
        <v>733</v>
      </c>
      <c r="C30" s="1743">
        <v>-1398216.2581769999</v>
      </c>
      <c r="D30" s="1744">
        <v>-1447691.6234400449</v>
      </c>
      <c r="E30" s="1744">
        <v>1479433.8172279999</v>
      </c>
      <c r="F30" s="1745">
        <v>1484330.6374822785</v>
      </c>
    </row>
    <row r="31" spans="2:6">
      <c r="B31" s="1739" t="s">
        <v>734</v>
      </c>
      <c r="C31" s="1743">
        <v>-1138074.8486019999</v>
      </c>
      <c r="D31" s="1744">
        <v>-1303038.2135462807</v>
      </c>
      <c r="E31" s="1744">
        <v>1249126.544036</v>
      </c>
      <c r="F31" s="1745">
        <v>1371154.7604236826</v>
      </c>
    </row>
    <row r="32" spans="2:6">
      <c r="B32" s="1739" t="s">
        <v>735</v>
      </c>
      <c r="C32" s="1743">
        <v>-973365.12638899987</v>
      </c>
      <c r="D32" s="1744">
        <v>-1135808.829422822</v>
      </c>
      <c r="E32" s="1744">
        <v>1131542.018497</v>
      </c>
      <c r="F32" s="1745">
        <v>1247173.1948195163</v>
      </c>
    </row>
    <row r="33" spans="2:6">
      <c r="B33" s="1739" t="s">
        <v>736</v>
      </c>
      <c r="C33" s="1743">
        <v>-778595.81787499995</v>
      </c>
      <c r="D33" s="1744">
        <v>-1051569.710875439</v>
      </c>
      <c r="E33" s="1744">
        <v>984749.06334700005</v>
      </c>
      <c r="F33" s="1745">
        <v>1208293.072569404</v>
      </c>
    </row>
    <row r="34" spans="2:6">
      <c r="B34" s="1739" t="s">
        <v>737</v>
      </c>
      <c r="C34" s="1743">
        <v>-495540.42095499998</v>
      </c>
      <c r="D34" s="1744">
        <v>-942360.0176687215</v>
      </c>
      <c r="E34" s="1744">
        <v>717616.71510899998</v>
      </c>
      <c r="F34" s="1745">
        <v>1171669.4677928523</v>
      </c>
    </row>
    <row r="35" spans="2:6">
      <c r="B35" s="1739" t="s">
        <v>738</v>
      </c>
      <c r="C35" s="1743">
        <v>-359099.82011099998</v>
      </c>
      <c r="D35" s="1744">
        <v>-818798.86791950453</v>
      </c>
      <c r="E35" s="1744">
        <v>627246.955801</v>
      </c>
      <c r="F35" s="1745">
        <v>1140835.7744793384</v>
      </c>
    </row>
    <row r="36" spans="2:6">
      <c r="B36" s="1739" t="s">
        <v>739</v>
      </c>
      <c r="C36" s="1743">
        <v>-142036.88279462775</v>
      </c>
      <c r="D36" s="1744">
        <v>-575959.25740462786</v>
      </c>
      <c r="E36" s="1744">
        <v>314038.05850279873</v>
      </c>
      <c r="F36" s="1745">
        <v>926149.90192081663</v>
      </c>
    </row>
    <row r="37" spans="2:6" ht="15" thickBot="1">
      <c r="B37" s="1739" t="s">
        <v>740</v>
      </c>
      <c r="C37" s="1746">
        <v>-33670.126025372265</v>
      </c>
      <c r="D37" s="1747">
        <v>-282788.44649364159</v>
      </c>
      <c r="E37" s="1747">
        <v>100353.86667120126</v>
      </c>
      <c r="F37" s="1748">
        <v>616919.95005837106</v>
      </c>
    </row>
  </sheetData>
  <mergeCells count="3">
    <mergeCell ref="B15:F15"/>
    <mergeCell ref="C16:D16"/>
    <mergeCell ref="E16:F16"/>
  </mergeCells>
  <hyperlinks>
    <hyperlink ref="A1" location="'Figures'!A1" display="Ir a Gráficos" xr:uid="{52473FD1-5573-421F-8EDC-6D988159566F}"/>
  </hyperlinks>
  <pageMargins left="0.7" right="0.7" top="0.75" bottom="0.75" header="0.3" footer="0.3"/>
  <pageSetup paperSize="9" orientation="portrait" horizontalDpi="1200" verticalDpi="1200" r:id="rId1"/>
  <drawing r:id="rId2"/>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10773-4446-404D-B019-BEDFCAB87052}">
  <dimension ref="A1:H37"/>
  <sheetViews>
    <sheetView showGridLines="0" zoomScaleNormal="100" workbookViewId="0"/>
  </sheetViews>
  <sheetFormatPr baseColWidth="10" defaultColWidth="11.42578125" defaultRowHeight="14.25"/>
  <cols>
    <col min="1" max="1" width="3" style="1639" customWidth="1"/>
    <col min="2" max="2" width="15.5703125" style="1639" customWidth="1"/>
    <col min="3"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8" ht="15.75">
      <c r="A1" s="1528" t="s">
        <v>492</v>
      </c>
    </row>
    <row r="2" spans="1:8">
      <c r="B2" s="1601" t="s">
        <v>716</v>
      </c>
      <c r="C2" s="1601" t="s">
        <v>717</v>
      </c>
    </row>
    <row r="3" spans="1:8">
      <c r="B3" s="1602" t="s">
        <v>741</v>
      </c>
      <c r="C3" s="1602" t="s">
        <v>719</v>
      </c>
    </row>
    <row r="15" spans="1:8" ht="16.5" customHeight="1">
      <c r="B15" s="2010" t="s">
        <v>742</v>
      </c>
      <c r="C15" s="2010"/>
      <c r="D15" s="2010"/>
      <c r="E15" s="2010"/>
      <c r="F15" s="2018"/>
      <c r="H15" s="1601"/>
    </row>
    <row r="16" spans="1:8">
      <c r="C16" s="2009" t="s">
        <v>557</v>
      </c>
      <c r="D16" s="2009"/>
      <c r="E16" s="2009" t="s">
        <v>558</v>
      </c>
      <c r="F16" s="2009"/>
      <c r="H16" s="1738"/>
    </row>
    <row r="17" spans="2:6" ht="15" thickBot="1">
      <c r="B17" s="1739"/>
      <c r="C17" s="1644">
        <v>2022</v>
      </c>
      <c r="D17" s="1644">
        <v>2070</v>
      </c>
      <c r="E17" s="1644">
        <v>2022</v>
      </c>
      <c r="F17" s="1644">
        <v>2070</v>
      </c>
    </row>
    <row r="18" spans="2:6">
      <c r="B18" s="1739" t="s">
        <v>721</v>
      </c>
      <c r="C18" s="1740">
        <v>-142857</v>
      </c>
      <c r="D18" s="1741">
        <v>-341574.11322319176</v>
      </c>
      <c r="E18" s="1741">
        <v>134982</v>
      </c>
      <c r="F18" s="1742">
        <v>320437.57569401548</v>
      </c>
    </row>
    <row r="19" spans="2:6">
      <c r="B19" s="1739" t="s">
        <v>722</v>
      </c>
      <c r="C19" s="1743">
        <v>-146983.06126699998</v>
      </c>
      <c r="D19" s="1744">
        <v>-286455.26285106305</v>
      </c>
      <c r="E19" s="1744">
        <v>137965.68139499999</v>
      </c>
      <c r="F19" s="1745">
        <v>266186.41541460418</v>
      </c>
    </row>
    <row r="20" spans="2:6">
      <c r="B20" s="1739" t="s">
        <v>723</v>
      </c>
      <c r="C20" s="1743">
        <v>-125133.94117100004</v>
      </c>
      <c r="D20" s="1744">
        <v>-264694.98212105606</v>
      </c>
      <c r="E20" s="1744">
        <v>114878.91587300002</v>
      </c>
      <c r="F20" s="1745">
        <v>242258.55188139228</v>
      </c>
    </row>
    <row r="21" spans="2:6">
      <c r="B21" s="1739" t="s">
        <v>724</v>
      </c>
      <c r="C21" s="1743">
        <v>-133451.68981899996</v>
      </c>
      <c r="D21" s="1744">
        <v>-270633.20101613289</v>
      </c>
      <c r="E21" s="1744">
        <v>112671.20200799999</v>
      </c>
      <c r="F21" s="1745">
        <v>249771.78424602962</v>
      </c>
    </row>
    <row r="22" spans="2:6">
      <c r="B22" s="1739" t="s">
        <v>725</v>
      </c>
      <c r="C22" s="1743">
        <v>-188765.90258599995</v>
      </c>
      <c r="D22" s="1744">
        <v>-316912.15342273907</v>
      </c>
      <c r="E22" s="1744">
        <v>175361.577949</v>
      </c>
      <c r="F22" s="1745">
        <v>314390.8954962006</v>
      </c>
    </row>
    <row r="23" spans="2:6">
      <c r="B23" s="1739" t="s">
        <v>726</v>
      </c>
      <c r="C23" s="1743">
        <v>-249223.38794700004</v>
      </c>
      <c r="D23" s="1744">
        <v>-399628.25281861669</v>
      </c>
      <c r="E23" s="1744">
        <v>261568.05841199998</v>
      </c>
      <c r="F23" s="1745">
        <v>420524.99106524175</v>
      </c>
    </row>
    <row r="24" spans="2:6">
      <c r="B24" s="1739" t="s">
        <v>727</v>
      </c>
      <c r="C24" s="1743">
        <v>-265436.86406999989</v>
      </c>
      <c r="D24" s="1744">
        <v>-455295.60038301058</v>
      </c>
      <c r="E24" s="1744">
        <v>296480.48526600003</v>
      </c>
      <c r="F24" s="1745">
        <v>481681.47102975845</v>
      </c>
    </row>
    <row r="25" spans="2:6">
      <c r="B25" s="1739" t="s">
        <v>728</v>
      </c>
      <c r="C25" s="1743">
        <v>-256917.35671999992</v>
      </c>
      <c r="D25" s="1744">
        <v>-455044.54661842319</v>
      </c>
      <c r="E25" s="1744">
        <v>302512.25797199999</v>
      </c>
      <c r="F25" s="1745">
        <v>474310.38714563561</v>
      </c>
    </row>
    <row r="26" spans="2:6">
      <c r="B26" s="1739" t="s">
        <v>729</v>
      </c>
      <c r="C26" s="1743">
        <v>-260407.32344800001</v>
      </c>
      <c r="D26" s="1744">
        <v>-413773.34852089285</v>
      </c>
      <c r="E26" s="1744">
        <v>286343.66453699995</v>
      </c>
      <c r="F26" s="1745">
        <v>431672.54773185897</v>
      </c>
    </row>
    <row r="27" spans="2:6">
      <c r="B27" s="1739" t="s">
        <v>730</v>
      </c>
      <c r="C27" s="1743">
        <v>-228069.71481400001</v>
      </c>
      <c r="D27" s="1744">
        <v>-357711.86168100499</v>
      </c>
      <c r="E27" s="1744">
        <v>230581.67342599999</v>
      </c>
      <c r="F27" s="1745">
        <v>380220.47789803182</v>
      </c>
    </row>
    <row r="28" spans="2:6">
      <c r="B28" s="1739" t="s">
        <v>731</v>
      </c>
      <c r="C28" s="1743">
        <v>-186942.72228099999</v>
      </c>
      <c r="D28" s="1744">
        <v>-304639.11901385867</v>
      </c>
      <c r="E28" s="1744">
        <v>189270.73217899993</v>
      </c>
      <c r="F28" s="1745">
        <v>330816.58352279512</v>
      </c>
    </row>
    <row r="29" spans="2:6">
      <c r="B29" s="1739" t="s">
        <v>732</v>
      </c>
      <c r="C29" s="1743">
        <v>-138076.563165</v>
      </c>
      <c r="D29" s="1744">
        <v>-260471.40354486933</v>
      </c>
      <c r="E29" s="1744">
        <v>144649.57596300007</v>
      </c>
      <c r="F29" s="1745">
        <v>287127.81144271453</v>
      </c>
    </row>
    <row r="30" spans="2:6">
      <c r="B30" s="1739" t="s">
        <v>733</v>
      </c>
      <c r="C30" s="1743">
        <v>-104192.19506000006</v>
      </c>
      <c r="D30" s="1744">
        <v>-227871.30725252279</v>
      </c>
      <c r="E30" s="1744">
        <v>112193.46739400004</v>
      </c>
      <c r="F30" s="1745">
        <v>252413.48203741817</v>
      </c>
    </row>
    <row r="31" spans="2:6">
      <c r="B31" s="1739" t="s">
        <v>734</v>
      </c>
      <c r="C31" s="1743">
        <v>-79437.134126999998</v>
      </c>
      <c r="D31" s="1744">
        <v>-205375.90865306286</v>
      </c>
      <c r="E31" s="1744">
        <v>88492.216225000011</v>
      </c>
      <c r="F31" s="1745">
        <v>225502.73436782014</v>
      </c>
    </row>
    <row r="32" spans="2:6">
      <c r="B32" s="1739" t="s">
        <v>735</v>
      </c>
      <c r="C32" s="1743">
        <v>-62509.409623000043</v>
      </c>
      <c r="D32" s="1744">
        <v>-183153.54029986204</v>
      </c>
      <c r="E32" s="1744">
        <v>68774.642764000047</v>
      </c>
      <c r="F32" s="1745">
        <v>200629.41639909745</v>
      </c>
    </row>
    <row r="33" spans="2:6">
      <c r="B33" s="1739" t="s">
        <v>736</v>
      </c>
      <c r="C33" s="1743">
        <v>-42655.243166</v>
      </c>
      <c r="D33" s="1744">
        <v>-151251.16706719802</v>
      </c>
      <c r="E33" s="1744">
        <v>46020.698635999986</v>
      </c>
      <c r="F33" s="1745">
        <v>167745.79976457747</v>
      </c>
    </row>
    <row r="34" spans="2:6">
      <c r="B34" s="1739" t="s">
        <v>737</v>
      </c>
      <c r="C34" s="1743">
        <v>-25973.525842999996</v>
      </c>
      <c r="D34" s="1744">
        <v>-111476.46558655953</v>
      </c>
      <c r="E34" s="1744">
        <v>28036.572809999998</v>
      </c>
      <c r="F34" s="1745">
        <v>130740.20891832477</v>
      </c>
    </row>
    <row r="35" spans="2:6">
      <c r="B35" s="1739" t="s">
        <v>738</v>
      </c>
      <c r="C35" s="1743">
        <v>-11929.993050999998</v>
      </c>
      <c r="D35" s="1744">
        <v>-71144.056163883535</v>
      </c>
      <c r="E35" s="1744">
        <v>13407.068191000013</v>
      </c>
      <c r="F35" s="1745">
        <v>92722.068995157868</v>
      </c>
    </row>
    <row r="36" spans="2:6">
      <c r="B36" s="1739" t="s">
        <v>739</v>
      </c>
      <c r="C36" s="1743">
        <v>-5058.7352493722765</v>
      </c>
      <c r="D36" s="1744">
        <v>-36969.56051405707</v>
      </c>
      <c r="E36" s="1744">
        <v>6123.0287862012929</v>
      </c>
      <c r="F36" s="1745">
        <v>55086.014807567051</v>
      </c>
    </row>
    <row r="37" spans="2:6" ht="15" thickBot="1">
      <c r="B37" s="1739" t="s">
        <v>740</v>
      </c>
      <c r="C37" s="1746">
        <v>-1199.1832686277444</v>
      </c>
      <c r="D37" s="1747">
        <v>-16031.61706215676</v>
      </c>
      <c r="E37" s="1747">
        <v>1956.6724407987497</v>
      </c>
      <c r="F37" s="1748">
        <v>31468.870391009623</v>
      </c>
    </row>
  </sheetData>
  <mergeCells count="3">
    <mergeCell ref="B15:F15"/>
    <mergeCell ref="C16:D16"/>
    <mergeCell ref="E16:F16"/>
  </mergeCells>
  <hyperlinks>
    <hyperlink ref="A1" location="'Figures'!A1" display="Ir a Gráficos" xr:uid="{91E79E52-7466-44D2-A905-C321D51ACEEE}"/>
  </hyperlinks>
  <pageMargins left="0.7" right="0.7" top="0.75" bottom="0.75" header="0.3" footer="0.3"/>
  <pageSetup paperSize="9" orientation="portrait" horizontalDpi="1200" verticalDpi="1200" r:id="rId1"/>
  <drawing r:id="rId2"/>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F9F63-3D78-4913-B895-61691653A8F5}">
  <dimension ref="A1:H41"/>
  <sheetViews>
    <sheetView showGridLines="0" workbookViewId="0"/>
  </sheetViews>
  <sheetFormatPr baseColWidth="10" defaultColWidth="11.42578125" defaultRowHeight="14.25"/>
  <cols>
    <col min="1" max="1" width="3.140625" style="1639" customWidth="1"/>
    <col min="2" max="2" width="15.5703125" style="1639" customWidth="1"/>
    <col min="3" max="4" width="9.42578125" style="1639" bestFit="1" customWidth="1"/>
    <col min="5" max="13" width="9.7109375" style="1639" bestFit="1" customWidth="1"/>
    <col min="14" max="14" width="8.28515625" style="1639" bestFit="1" customWidth="1"/>
    <col min="15" max="16" width="7.7109375" style="1639" bestFit="1" customWidth="1"/>
    <col min="17" max="33" width="9.7109375" style="1639" bestFit="1" customWidth="1"/>
    <col min="34" max="34" width="8.28515625" style="1639" bestFit="1" customWidth="1"/>
    <col min="35" max="36" width="8" style="1639" bestFit="1" customWidth="1"/>
    <col min="37" max="53" width="9.7109375" style="1639" bestFit="1" customWidth="1"/>
    <col min="54" max="54" width="8.28515625" style="1639" bestFit="1" customWidth="1"/>
    <col min="55" max="56" width="7.7109375" style="1639" bestFit="1" customWidth="1"/>
    <col min="57" max="73" width="9.7109375" style="1639" bestFit="1" customWidth="1"/>
    <col min="74" max="74" width="8.28515625" style="1639" bestFit="1" customWidth="1"/>
    <col min="75" max="76" width="8" style="1639" bestFit="1" customWidth="1"/>
    <col min="77" max="93" width="9.7109375" style="1639" bestFit="1" customWidth="1"/>
    <col min="94" max="94" width="8.28515625" style="1639" bestFit="1" customWidth="1"/>
    <col min="95" max="96" width="7.7109375" style="1639" bestFit="1" customWidth="1"/>
    <col min="97" max="113" width="9.7109375" style="1639" bestFit="1" customWidth="1"/>
    <col min="114" max="114" width="8.28515625" style="1639" bestFit="1" customWidth="1"/>
    <col min="115" max="16384" width="11.42578125" style="1639"/>
  </cols>
  <sheetData>
    <row r="1" spans="1:3" ht="15.75">
      <c r="A1" s="1528" t="s">
        <v>492</v>
      </c>
    </row>
    <row r="2" spans="1:3">
      <c r="B2" s="1601" t="s">
        <v>716</v>
      </c>
      <c r="C2" s="1601" t="s">
        <v>717</v>
      </c>
    </row>
    <row r="3" spans="1:3">
      <c r="B3" s="1602" t="s">
        <v>743</v>
      </c>
      <c r="C3" s="1602" t="s">
        <v>744</v>
      </c>
    </row>
    <row r="19" spans="2:8" ht="16.5" customHeight="1">
      <c r="B19" s="2010" t="s">
        <v>706</v>
      </c>
      <c r="C19" s="2010"/>
      <c r="D19" s="2010"/>
      <c r="E19" s="2010"/>
      <c r="F19" s="2018"/>
      <c r="H19" s="1601"/>
    </row>
    <row r="20" spans="2:8">
      <c r="C20" s="2009" t="s">
        <v>557</v>
      </c>
      <c r="D20" s="2009"/>
      <c r="E20" s="2009" t="s">
        <v>558</v>
      </c>
      <c r="F20" s="2009"/>
      <c r="H20" s="1738"/>
    </row>
    <row r="21" spans="2:8" ht="15" thickBot="1">
      <c r="B21" s="1739"/>
      <c r="C21" s="1644">
        <v>2022</v>
      </c>
      <c r="D21" s="1644">
        <v>2070</v>
      </c>
      <c r="E21" s="1644">
        <v>2022</v>
      </c>
      <c r="F21" s="1644">
        <v>2070</v>
      </c>
    </row>
    <row r="22" spans="2:8">
      <c r="B22" s="1739" t="s">
        <v>721</v>
      </c>
      <c r="C22" s="1740">
        <v>-949275</v>
      </c>
      <c r="D22" s="1741">
        <v>-1122164.6585360579</v>
      </c>
      <c r="E22" s="1741">
        <v>896606</v>
      </c>
      <c r="F22" s="1742">
        <v>1056064.7122644843</v>
      </c>
    </row>
    <row r="23" spans="2:8">
      <c r="B23" s="1739" t="s">
        <v>722</v>
      </c>
      <c r="C23" s="1743">
        <v>-1160938.686919</v>
      </c>
      <c r="D23" s="1744">
        <v>-1111683.2977685798</v>
      </c>
      <c r="E23" s="1744">
        <v>1092469.7253159999</v>
      </c>
      <c r="F23" s="1745">
        <v>1041922.6178760868</v>
      </c>
    </row>
    <row r="24" spans="2:8">
      <c r="B24" s="1739" t="s">
        <v>723</v>
      </c>
      <c r="C24" s="1743">
        <v>-1305624.3039569999</v>
      </c>
      <c r="D24" s="1744">
        <v>-1136824.4788274262</v>
      </c>
      <c r="E24" s="1744">
        <v>1223024.624944</v>
      </c>
      <c r="F24" s="1745">
        <v>1060692.8268502592</v>
      </c>
    </row>
    <row r="25" spans="2:8">
      <c r="B25" s="1739" t="s">
        <v>724</v>
      </c>
      <c r="C25" s="1743">
        <v>-1286777.1998429999</v>
      </c>
      <c r="D25" s="1744">
        <v>-1227012.6101928412</v>
      </c>
      <c r="E25" s="1744">
        <v>1202171.5326760001</v>
      </c>
      <c r="F25" s="1745">
        <v>1146090.2099757283</v>
      </c>
    </row>
    <row r="26" spans="2:8">
      <c r="B26" s="1739" t="s">
        <v>725</v>
      </c>
      <c r="C26" s="1743">
        <v>-1250867.5973680001</v>
      </c>
      <c r="D26" s="1744">
        <v>-1366087.7392327106</v>
      </c>
      <c r="E26" s="1744">
        <v>1177467.4089810001</v>
      </c>
      <c r="F26" s="1745">
        <v>1299742.5993932108</v>
      </c>
    </row>
    <row r="27" spans="2:8">
      <c r="B27" s="1739" t="s">
        <v>726</v>
      </c>
      <c r="C27" s="1743">
        <v>-1276630.5344489999</v>
      </c>
      <c r="D27" s="1744">
        <v>-1485812.5976551012</v>
      </c>
      <c r="E27" s="1744">
        <v>1238058.8870600001</v>
      </c>
      <c r="F27" s="1745">
        <v>1446815.9534749086</v>
      </c>
    </row>
    <row r="28" spans="2:8">
      <c r="B28" s="1739" t="s">
        <v>727</v>
      </c>
      <c r="C28" s="1743">
        <v>-1362651.6101319999</v>
      </c>
      <c r="D28" s="1744">
        <v>-1530936.5376437819</v>
      </c>
      <c r="E28" s="1744">
        <v>1350640.4870100003</v>
      </c>
      <c r="F28" s="1745">
        <v>1513780.6901716099</v>
      </c>
    </row>
    <row r="29" spans="2:8">
      <c r="B29" s="1739" t="s">
        <v>728</v>
      </c>
      <c r="C29" s="1743">
        <v>-1524148.4433570001</v>
      </c>
      <c r="D29" s="1744">
        <v>-1516503.0100922957</v>
      </c>
      <c r="E29" s="1744">
        <v>1548660.2200290002</v>
      </c>
      <c r="F29" s="1745">
        <v>1517263.7284278837</v>
      </c>
    </row>
    <row r="30" spans="2:8">
      <c r="B30" s="1739" t="s">
        <v>729</v>
      </c>
      <c r="C30" s="1743">
        <v>-1882109.50291</v>
      </c>
      <c r="D30" s="1744">
        <v>-1484369.0981183876</v>
      </c>
      <c r="E30" s="1744">
        <v>1882899.9774469999</v>
      </c>
      <c r="F30" s="1745">
        <v>1502684.6641364247</v>
      </c>
    </row>
    <row r="31" spans="2:8">
      <c r="B31" s="1739" t="s">
        <v>730</v>
      </c>
      <c r="C31" s="1743">
        <v>-1999250.5458399998</v>
      </c>
      <c r="D31" s="1744">
        <v>-1488460.6180643132</v>
      </c>
      <c r="E31" s="1744">
        <v>1973003.9536639999</v>
      </c>
      <c r="F31" s="1745">
        <v>1520856.9969344158</v>
      </c>
    </row>
    <row r="32" spans="2:8">
      <c r="B32" s="1739" t="s">
        <v>731</v>
      </c>
      <c r="C32" s="1743">
        <v>-1865213.987765</v>
      </c>
      <c r="D32" s="1744">
        <v>-1602531.6935842158</v>
      </c>
      <c r="E32" s="1744">
        <v>1868893.1051019998</v>
      </c>
      <c r="F32" s="1745">
        <v>1641469.8923229312</v>
      </c>
    </row>
    <row r="33" spans="2:6">
      <c r="B33" s="1739" t="s">
        <v>732</v>
      </c>
      <c r="C33" s="1743">
        <v>-1722109.5935780001</v>
      </c>
      <c r="D33" s="1744">
        <v>-1671539.9093974361</v>
      </c>
      <c r="E33" s="1744">
        <v>1772733.8881910001</v>
      </c>
      <c r="F33" s="1745">
        <v>1717190.3709553888</v>
      </c>
    </row>
    <row r="34" spans="2:6">
      <c r="B34" s="1739" t="s">
        <v>733</v>
      </c>
      <c r="C34" s="1743">
        <v>-1502408.4532369999</v>
      </c>
      <c r="D34" s="1744">
        <v>-1675562.9306925675</v>
      </c>
      <c r="E34" s="1744">
        <v>1591627.2846220001</v>
      </c>
      <c r="F34" s="1745">
        <v>1736744.1195196968</v>
      </c>
    </row>
    <row r="35" spans="2:6">
      <c r="B35" s="1739" t="s">
        <v>734</v>
      </c>
      <c r="C35" s="1743">
        <v>-1217511.982729</v>
      </c>
      <c r="D35" s="1744">
        <v>-1508414.1221993435</v>
      </c>
      <c r="E35" s="1744">
        <v>1337618.7602610001</v>
      </c>
      <c r="F35" s="1745">
        <v>1596657.4947915028</v>
      </c>
    </row>
    <row r="36" spans="2:6">
      <c r="B36" s="1739" t="s">
        <v>735</v>
      </c>
      <c r="C36" s="1743">
        <v>-1035874.5360120001</v>
      </c>
      <c r="D36" s="1744">
        <v>-1318962.3697226839</v>
      </c>
      <c r="E36" s="1744">
        <v>1200316.6612610002</v>
      </c>
      <c r="F36" s="1745">
        <v>1447802.6112186138</v>
      </c>
    </row>
    <row r="37" spans="2:6">
      <c r="B37" s="1739" t="s">
        <v>736</v>
      </c>
      <c r="C37" s="1743">
        <v>-821251.06104099995</v>
      </c>
      <c r="D37" s="1744">
        <v>-1202820.8779426371</v>
      </c>
      <c r="E37" s="1744">
        <v>1030769.761983</v>
      </c>
      <c r="F37" s="1745">
        <v>1376038.8723339813</v>
      </c>
    </row>
    <row r="38" spans="2:6">
      <c r="B38" s="1739" t="s">
        <v>737</v>
      </c>
      <c r="C38" s="1743">
        <v>-521513.94679800002</v>
      </c>
      <c r="D38" s="1744">
        <v>-1053836.4832552809</v>
      </c>
      <c r="E38" s="1744">
        <v>745653.28791899991</v>
      </c>
      <c r="F38" s="1745">
        <v>1302409.6767111772</v>
      </c>
    </row>
    <row r="39" spans="2:6">
      <c r="B39" s="1739" t="s">
        <v>738</v>
      </c>
      <c r="C39" s="1743">
        <v>-371029.81316200003</v>
      </c>
      <c r="D39" s="1744">
        <v>-889942.92408338794</v>
      </c>
      <c r="E39" s="1744">
        <v>640654.02399200003</v>
      </c>
      <c r="F39" s="1745">
        <v>1233557.8434744964</v>
      </c>
    </row>
    <row r="40" spans="2:6">
      <c r="B40" s="1739" t="s">
        <v>739</v>
      </c>
      <c r="C40" s="1743">
        <v>-147095.618044</v>
      </c>
      <c r="D40" s="1744">
        <v>-612928.81791868492</v>
      </c>
      <c r="E40" s="1744">
        <v>320161.08728899999</v>
      </c>
      <c r="F40" s="1745">
        <v>981235.91672838351</v>
      </c>
    </row>
    <row r="41" spans="2:6" ht="15" thickBot="1">
      <c r="B41" s="1739" t="s">
        <v>740</v>
      </c>
      <c r="C41" s="1746">
        <v>-34869.309294000006</v>
      </c>
      <c r="D41" s="1747">
        <v>-298820.06355579826</v>
      </c>
      <c r="E41" s="1747">
        <v>102310.53911200001</v>
      </c>
      <c r="F41" s="1748">
        <v>648388.82044938067</v>
      </c>
    </row>
  </sheetData>
  <mergeCells count="3">
    <mergeCell ref="B19:F19"/>
    <mergeCell ref="C20:D20"/>
    <mergeCell ref="E20:F20"/>
  </mergeCells>
  <hyperlinks>
    <hyperlink ref="A1" location="'Figures'!A1" display="Ir a Gráficos" xr:uid="{F95D3212-BC1F-481B-A918-DEF536978AFE}"/>
  </hyperlinks>
  <pageMargins left="0.7" right="0.7" top="0.75" bottom="0.75" header="0.3" footer="0.3"/>
  <pageSetup paperSize="9" orientation="portrait" horizontalDpi="1200" verticalDpi="1200" r:id="rId1"/>
  <drawing r:id="rId2"/>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87245-09DF-47C7-A5CC-8F136C7012F3}">
  <dimension ref="A1:G101"/>
  <sheetViews>
    <sheetView showGridLines="0" workbookViewId="0"/>
  </sheetViews>
  <sheetFormatPr baseColWidth="10" defaultColWidth="11.42578125" defaultRowHeight="14.25"/>
  <cols>
    <col min="1" max="1" width="3.140625" style="1639" customWidth="1"/>
    <col min="2" max="2" width="12" style="1639" bestFit="1" customWidth="1"/>
    <col min="3" max="3" width="5.42578125" style="1639" customWidth="1"/>
    <col min="4" max="5" width="8.42578125" style="1639" bestFit="1" customWidth="1"/>
    <col min="6" max="6" width="7.42578125" style="1639" customWidth="1"/>
    <col min="7" max="7" width="6" style="1639" customWidth="1"/>
    <col min="8" max="8" width="8.140625" style="1639" bestFit="1" customWidth="1"/>
    <col min="9" max="9" width="7.5703125" style="1639" customWidth="1"/>
    <col min="10" max="10" width="8.5703125" style="1639" bestFit="1" customWidth="1"/>
    <col min="11" max="11" width="12.140625" style="1639" bestFit="1" customWidth="1"/>
    <col min="12" max="16384" width="11.42578125" style="1639"/>
  </cols>
  <sheetData>
    <row r="1" spans="1:7" ht="15.75">
      <c r="A1" s="1528" t="s">
        <v>492</v>
      </c>
    </row>
    <row r="2" spans="1:7">
      <c r="B2" s="1601" t="s">
        <v>745</v>
      </c>
      <c r="C2" s="1749" t="s">
        <v>746</v>
      </c>
      <c r="D2" s="1750"/>
      <c r="E2" s="1750"/>
      <c r="F2" s="1750"/>
      <c r="G2" s="1750"/>
    </row>
    <row r="19" spans="2:6">
      <c r="B19" s="2010" t="s">
        <v>747</v>
      </c>
      <c r="C19" s="2010"/>
      <c r="D19" s="2010"/>
      <c r="E19" s="2010"/>
    </row>
    <row r="20" spans="2:6" ht="15" thickBot="1">
      <c r="C20" s="1644" t="s">
        <v>748</v>
      </c>
      <c r="D20" s="1644" t="s">
        <v>749</v>
      </c>
      <c r="E20" s="1644" t="s">
        <v>750</v>
      </c>
      <c r="F20" s="1644"/>
    </row>
    <row r="21" spans="2:6">
      <c r="B21" s="1644">
        <v>1990</v>
      </c>
      <c r="C21" s="1751">
        <v>50.29664975747189</v>
      </c>
      <c r="D21" s="1752">
        <v>33.062620652860794</v>
      </c>
      <c r="E21" s="1753">
        <v>17.234029104611096</v>
      </c>
      <c r="F21" s="1754"/>
    </row>
    <row r="22" spans="2:6">
      <c r="B22" s="1644">
        <v>1991</v>
      </c>
      <c r="C22" s="1755">
        <v>49.300759866403716</v>
      </c>
      <c r="D22" s="1756">
        <v>31.703981604418747</v>
      </c>
      <c r="E22" s="1757">
        <v>17.596778261984973</v>
      </c>
      <c r="F22" s="1754"/>
    </row>
    <row r="23" spans="2:6">
      <c r="B23" s="1644">
        <v>1992</v>
      </c>
      <c r="C23" s="1755">
        <v>48.287035885561266</v>
      </c>
      <c r="D23" s="1756">
        <v>30.391416886257495</v>
      </c>
      <c r="E23" s="1757">
        <v>17.895618999303778</v>
      </c>
      <c r="F23" s="1754"/>
    </row>
    <row r="24" spans="2:6">
      <c r="B24" s="1644">
        <v>1993</v>
      </c>
      <c r="C24" s="1755">
        <v>47.334755221487676</v>
      </c>
      <c r="D24" s="1756">
        <v>29.138044066124813</v>
      </c>
      <c r="E24" s="1757">
        <v>18.196711155362863</v>
      </c>
      <c r="F24" s="1754"/>
    </row>
    <row r="25" spans="2:6">
      <c r="B25" s="1644">
        <v>1994</v>
      </c>
      <c r="C25" s="1755">
        <v>46.497832781290867</v>
      </c>
      <c r="D25" s="1756">
        <v>27.975146542418685</v>
      </c>
      <c r="E25" s="1757">
        <v>18.522686238872179</v>
      </c>
      <c r="F25" s="1754"/>
    </row>
    <row r="26" spans="2:6">
      <c r="B26" s="1644">
        <v>1995</v>
      </c>
      <c r="C26" s="1755">
        <v>45.606679498802499</v>
      </c>
      <c r="D26" s="1756">
        <v>26.796180362365497</v>
      </c>
      <c r="E26" s="1757">
        <v>18.810499136437002</v>
      </c>
      <c r="F26" s="1754"/>
    </row>
    <row r="27" spans="2:6">
      <c r="B27" s="1644">
        <v>1996</v>
      </c>
      <c r="C27" s="1755">
        <v>44.955599205446248</v>
      </c>
      <c r="D27" s="1756">
        <v>25.776322506298509</v>
      </c>
      <c r="E27" s="1757">
        <v>19.179276699147735</v>
      </c>
      <c r="F27" s="1754"/>
    </row>
    <row r="28" spans="2:6">
      <c r="B28" s="1644">
        <v>1997</v>
      </c>
      <c r="C28" s="1755">
        <v>44.383349762698323</v>
      </c>
      <c r="D28" s="1756">
        <v>24.857635247869091</v>
      </c>
      <c r="E28" s="1757">
        <v>19.525714514829236</v>
      </c>
      <c r="F28" s="1754"/>
    </row>
    <row r="29" spans="2:6">
      <c r="B29" s="1644">
        <v>1998</v>
      </c>
      <c r="C29" s="1755">
        <v>44.067860539937463</v>
      </c>
      <c r="D29" s="1756">
        <v>24.107261544751371</v>
      </c>
      <c r="E29" s="1757">
        <v>19.960598995186089</v>
      </c>
      <c r="F29" s="1754"/>
    </row>
    <row r="30" spans="2:6">
      <c r="B30" s="1644">
        <v>1999</v>
      </c>
      <c r="C30" s="1755">
        <v>43.775879152757668</v>
      </c>
      <c r="D30" s="1756">
        <v>23.450875235835795</v>
      </c>
      <c r="E30" s="1757">
        <v>20.325003916921872</v>
      </c>
      <c r="F30" s="1754"/>
    </row>
    <row r="31" spans="2:6">
      <c r="B31" s="1644">
        <v>2000</v>
      </c>
      <c r="C31" s="1755">
        <v>43.746486050100629</v>
      </c>
      <c r="D31" s="1756">
        <v>23.003269285393522</v>
      </c>
      <c r="E31" s="1757">
        <v>20.743216764707103</v>
      </c>
      <c r="F31" s="1754"/>
    </row>
    <row r="32" spans="2:6">
      <c r="B32" s="1644">
        <v>2001</v>
      </c>
      <c r="C32" s="1755">
        <v>43.894117560053893</v>
      </c>
      <c r="D32" s="1756">
        <v>22.685008343200082</v>
      </c>
      <c r="E32" s="1757">
        <v>21.209109216853811</v>
      </c>
      <c r="F32" s="1754"/>
    </row>
    <row r="33" spans="2:6">
      <c r="B33" s="1644">
        <v>2002</v>
      </c>
      <c r="C33" s="1755">
        <v>44.006313986047608</v>
      </c>
      <c r="D33" s="1756">
        <v>22.467746627797329</v>
      </c>
      <c r="E33" s="1757">
        <v>21.538567358250273</v>
      </c>
      <c r="F33" s="1754"/>
    </row>
    <row r="34" spans="2:6">
      <c r="B34" s="1644">
        <v>2003</v>
      </c>
      <c r="C34" s="1755">
        <v>43.99232487779642</v>
      </c>
      <c r="D34" s="1756">
        <v>22.367611612212858</v>
      </c>
      <c r="E34" s="1757">
        <v>21.624713265583562</v>
      </c>
      <c r="F34" s="1754"/>
    </row>
    <row r="35" spans="2:6">
      <c r="B35" s="1644">
        <v>2004</v>
      </c>
      <c r="C35" s="1755">
        <v>44.141195284298355</v>
      </c>
      <c r="D35" s="1756">
        <v>22.387403737217333</v>
      </c>
      <c r="E35" s="1757">
        <v>21.753791547081029</v>
      </c>
      <c r="F35" s="1754"/>
    </row>
    <row r="36" spans="2:6">
      <c r="B36" s="1644">
        <v>2005</v>
      </c>
      <c r="C36" s="1755">
        <v>44.027349281425707</v>
      </c>
      <c r="D36" s="1756">
        <v>22.305326415532694</v>
      </c>
      <c r="E36" s="1757">
        <v>21.722022865893013</v>
      </c>
      <c r="F36" s="1754"/>
    </row>
    <row r="37" spans="2:6">
      <c r="B37" s="1644">
        <v>2006</v>
      </c>
      <c r="C37" s="1755">
        <v>43.773120584266096</v>
      </c>
      <c r="D37" s="1756">
        <v>22.279871979447716</v>
      </c>
      <c r="E37" s="1757">
        <v>21.49324860481838</v>
      </c>
      <c r="F37" s="1754"/>
    </row>
    <row r="38" spans="2:6">
      <c r="B38" s="1644">
        <v>2007</v>
      </c>
      <c r="C38" s="1755">
        <v>43.458195607932311</v>
      </c>
      <c r="D38" s="1756">
        <v>22.312918005160881</v>
      </c>
      <c r="E38" s="1757">
        <v>21.145277602771433</v>
      </c>
      <c r="F38" s="1754"/>
    </row>
    <row r="39" spans="2:6">
      <c r="B39" s="1644">
        <v>2008</v>
      </c>
      <c r="C39" s="1755">
        <v>43.694027994588517</v>
      </c>
      <c r="D39" s="1756">
        <v>22.439195356400781</v>
      </c>
      <c r="E39" s="1757">
        <v>21.254832638187736</v>
      </c>
      <c r="F39" s="1754"/>
    </row>
    <row r="40" spans="2:6">
      <c r="B40" s="1644">
        <v>2009</v>
      </c>
      <c r="C40" s="1755">
        <v>43.844413768491094</v>
      </c>
      <c r="D40" s="1756">
        <v>22.63200654477486</v>
      </c>
      <c r="E40" s="1757">
        <v>21.212407223716237</v>
      </c>
      <c r="F40" s="1754"/>
    </row>
    <row r="41" spans="2:6">
      <c r="B41" s="1644">
        <v>2010</v>
      </c>
      <c r="C41" s="1755">
        <v>44.283764009834606</v>
      </c>
      <c r="D41" s="1756">
        <v>22.84268682792716</v>
      </c>
      <c r="E41" s="1757">
        <v>21.441077181907445</v>
      </c>
      <c r="F41" s="1754"/>
    </row>
    <row r="42" spans="2:6">
      <c r="B42" s="1644">
        <v>2011</v>
      </c>
      <c r="C42" s="1755">
        <v>45.039337193181815</v>
      </c>
      <c r="D42" s="1756">
        <v>23.111837570720283</v>
      </c>
      <c r="E42" s="1757">
        <v>21.927499622461529</v>
      </c>
      <c r="F42" s="1754"/>
    </row>
    <row r="43" spans="2:6">
      <c r="B43" s="1644">
        <v>2012</v>
      </c>
      <c r="C43" s="1755">
        <v>45.788873350354102</v>
      </c>
      <c r="D43" s="1756">
        <v>23.362046926375061</v>
      </c>
      <c r="E43" s="1757">
        <v>22.426826423979044</v>
      </c>
      <c r="F43" s="1754"/>
    </row>
    <row r="44" spans="2:6">
      <c r="B44" s="1644">
        <v>2013</v>
      </c>
      <c r="C44" s="1755">
        <v>46.632772978185464</v>
      </c>
      <c r="D44" s="1756">
        <v>23.598533166767552</v>
      </c>
      <c r="E44" s="1757">
        <v>23.034239811417915</v>
      </c>
      <c r="F44" s="1754"/>
    </row>
    <row r="45" spans="2:6">
      <c r="B45" s="1644">
        <v>2014</v>
      </c>
      <c r="C45" s="1755">
        <v>47.383230057989124</v>
      </c>
      <c r="D45" s="1756">
        <v>23.746210154937415</v>
      </c>
      <c r="E45" s="1757">
        <v>23.637019903051705</v>
      </c>
      <c r="F45" s="1754"/>
    </row>
    <row r="46" spans="2:6">
      <c r="B46" s="1644">
        <v>2015</v>
      </c>
      <c r="C46" s="1755">
        <v>48.098357868789563</v>
      </c>
      <c r="D46" s="1756">
        <v>23.879025244166897</v>
      </c>
      <c r="E46" s="1757">
        <v>24.219332624622663</v>
      </c>
      <c r="F46" s="1754"/>
    </row>
    <row r="47" spans="2:6">
      <c r="B47" s="1644">
        <v>2016</v>
      </c>
      <c r="C47" s="1755">
        <v>48.75409893722081</v>
      </c>
      <c r="D47" s="1756">
        <v>23.94965459428029</v>
      </c>
      <c r="E47" s="1757">
        <v>24.804444342940521</v>
      </c>
      <c r="F47" s="1754"/>
    </row>
    <row r="48" spans="2:6">
      <c r="B48" s="1644">
        <v>2017</v>
      </c>
      <c r="C48" s="1755">
        <v>49.196536867888526</v>
      </c>
      <c r="D48" s="1756">
        <v>23.919677576429617</v>
      </c>
      <c r="E48" s="1757">
        <v>25.276859291458909</v>
      </c>
      <c r="F48" s="1754"/>
    </row>
    <row r="49" spans="2:6">
      <c r="B49" s="1644">
        <v>2018</v>
      </c>
      <c r="C49" s="1755">
        <v>49.357015200703493</v>
      </c>
      <c r="D49" s="1756">
        <v>23.80874610161526</v>
      </c>
      <c r="E49" s="1757">
        <v>25.548269099088234</v>
      </c>
      <c r="F49" s="1754"/>
    </row>
    <row r="50" spans="2:6">
      <c r="B50" s="1644">
        <v>2019</v>
      </c>
      <c r="C50" s="1755">
        <v>49.328868796983556</v>
      </c>
      <c r="D50" s="1756">
        <v>23.575596797735404</v>
      </c>
      <c r="E50" s="1757">
        <v>25.753271999248156</v>
      </c>
      <c r="F50" s="1754"/>
    </row>
    <row r="51" spans="2:6">
      <c r="B51" s="1644">
        <v>2020</v>
      </c>
      <c r="C51" s="1755">
        <v>49.276230017272262</v>
      </c>
      <c r="D51" s="1756">
        <v>23.242713188071264</v>
      </c>
      <c r="E51" s="1757">
        <v>26.033516829200998</v>
      </c>
      <c r="F51" s="1754"/>
    </row>
    <row r="52" spans="2:6">
      <c r="B52" s="1644">
        <v>2021</v>
      </c>
      <c r="C52" s="1755">
        <v>49.03620912380773</v>
      </c>
      <c r="D52" s="1756">
        <v>22.821662638385817</v>
      </c>
      <c r="E52" s="1757">
        <v>26.214546485421913</v>
      </c>
      <c r="F52" s="1754"/>
    </row>
    <row r="53" spans="2:6">
      <c r="B53" s="1644">
        <v>2022</v>
      </c>
      <c r="C53" s="1755">
        <v>48.978701264101602</v>
      </c>
      <c r="D53" s="1756">
        <v>22.419516067067686</v>
      </c>
      <c r="E53" s="1757">
        <v>26.559185197033912</v>
      </c>
      <c r="F53" s="1754"/>
    </row>
    <row r="54" spans="2:6">
      <c r="B54" s="1644">
        <v>2023</v>
      </c>
      <c r="C54" s="1755">
        <v>48.728589238953461</v>
      </c>
      <c r="D54" s="1756">
        <v>21.965468697907106</v>
      </c>
      <c r="E54" s="1757">
        <v>26.763120541046355</v>
      </c>
      <c r="F54" s="1754"/>
    </row>
    <row r="55" spans="2:6">
      <c r="B55" s="1644">
        <v>2024</v>
      </c>
      <c r="C55" s="1755">
        <v>48.672169239325562</v>
      </c>
      <c r="D55" s="1756">
        <v>21.490430073542544</v>
      </c>
      <c r="E55" s="1757">
        <v>27.181739165783021</v>
      </c>
      <c r="F55" s="1754"/>
    </row>
    <row r="56" spans="2:6">
      <c r="B56" s="1644">
        <v>2025</v>
      </c>
      <c r="C56" s="1755">
        <v>48.784998532659145</v>
      </c>
      <c r="D56" s="1756">
        <v>20.95963932191933</v>
      </c>
      <c r="E56" s="1757">
        <v>27.825359210739816</v>
      </c>
      <c r="F56" s="1754"/>
    </row>
    <row r="57" spans="2:6">
      <c r="B57" s="1644">
        <v>2026</v>
      </c>
      <c r="C57" s="1755">
        <v>49.047320407914476</v>
      </c>
      <c r="D57" s="1756">
        <v>20.520170920805398</v>
      </c>
      <c r="E57" s="1757">
        <v>28.527149487109078</v>
      </c>
      <c r="F57" s="1754"/>
    </row>
    <row r="58" spans="2:6">
      <c r="B58" s="1644">
        <v>2027</v>
      </c>
      <c r="C58" s="1755">
        <v>49.376895207596448</v>
      </c>
      <c r="D58" s="1756">
        <v>20.112873735611323</v>
      </c>
      <c r="E58" s="1757">
        <v>29.264021471985131</v>
      </c>
      <c r="F58" s="1754"/>
    </row>
    <row r="59" spans="2:6">
      <c r="B59" s="1644">
        <v>2028</v>
      </c>
      <c r="C59" s="1755">
        <v>49.771760900767617</v>
      </c>
      <c r="D59" s="1756">
        <v>19.724552911253529</v>
      </c>
      <c r="E59" s="1757">
        <v>30.047207989514085</v>
      </c>
      <c r="F59" s="1754"/>
    </row>
    <row r="60" spans="2:6">
      <c r="B60" s="1644">
        <v>2029</v>
      </c>
      <c r="C60" s="1755">
        <v>50.208316794716026</v>
      </c>
      <c r="D60" s="1756">
        <v>19.392869050160012</v>
      </c>
      <c r="E60" s="1757">
        <v>30.815447744556014</v>
      </c>
      <c r="F60" s="1754"/>
    </row>
    <row r="61" spans="2:6">
      <c r="B61" s="1644">
        <v>2030</v>
      </c>
      <c r="C61" s="1755">
        <v>50.794849415404933</v>
      </c>
      <c r="D61" s="1756">
        <v>19.157834486426005</v>
      </c>
      <c r="E61" s="1757">
        <v>31.637014928978928</v>
      </c>
      <c r="F61" s="1754"/>
    </row>
    <row r="62" spans="2:6">
      <c r="B62" s="1644">
        <v>2031</v>
      </c>
      <c r="C62" s="1755">
        <v>51.442483611039279</v>
      </c>
      <c r="D62" s="1756">
        <v>18.922857205070937</v>
      </c>
      <c r="E62" s="1757">
        <v>32.519626405968346</v>
      </c>
      <c r="F62" s="1754"/>
    </row>
    <row r="63" spans="2:6">
      <c r="B63" s="1644">
        <v>2032</v>
      </c>
      <c r="C63" s="1755">
        <v>52.257971315013897</v>
      </c>
      <c r="D63" s="1756">
        <v>18.738197652421363</v>
      </c>
      <c r="E63" s="1757">
        <v>33.519773662592534</v>
      </c>
      <c r="F63" s="1754"/>
    </row>
    <row r="64" spans="2:6">
      <c r="B64" s="1644">
        <v>2033</v>
      </c>
      <c r="C64" s="1755">
        <v>53.064890199977214</v>
      </c>
      <c r="D64" s="1756">
        <v>18.589906299302243</v>
      </c>
      <c r="E64" s="1757">
        <v>34.474983900674964</v>
      </c>
      <c r="F64" s="1754"/>
    </row>
    <row r="65" spans="2:6">
      <c r="B65" s="1644">
        <v>2034</v>
      </c>
      <c r="C65" s="1755">
        <v>53.978128540542599</v>
      </c>
      <c r="D65" s="1756">
        <v>18.527536404223429</v>
      </c>
      <c r="E65" s="1757">
        <v>35.450592136319173</v>
      </c>
      <c r="F65" s="1754"/>
    </row>
    <row r="66" spans="2:6">
      <c r="B66" s="1644">
        <v>2035</v>
      </c>
      <c r="C66" s="1755">
        <v>55.068723869770821</v>
      </c>
      <c r="D66" s="1756">
        <v>18.571674443823412</v>
      </c>
      <c r="E66" s="1757">
        <v>36.497049425947402</v>
      </c>
      <c r="F66" s="1754"/>
    </row>
    <row r="67" spans="2:6">
      <c r="B67" s="1644">
        <v>2036</v>
      </c>
      <c r="C67" s="1755">
        <v>56.203440377694299</v>
      </c>
      <c r="D67" s="1756">
        <v>18.683303262420253</v>
      </c>
      <c r="E67" s="1757">
        <v>37.520137115274061</v>
      </c>
      <c r="F67" s="1754"/>
    </row>
    <row r="68" spans="2:6">
      <c r="B68" s="1644">
        <v>2037</v>
      </c>
      <c r="C68" s="1755">
        <v>57.453240497728196</v>
      </c>
      <c r="D68" s="1756">
        <v>18.88023466528</v>
      </c>
      <c r="E68" s="1757">
        <v>38.573005832448196</v>
      </c>
      <c r="F68" s="1754"/>
    </row>
    <row r="69" spans="2:6">
      <c r="B69" s="1644">
        <v>2038</v>
      </c>
      <c r="C69" s="1755">
        <v>58.75078773922516</v>
      </c>
      <c r="D69" s="1756">
        <v>19.109988165470813</v>
      </c>
      <c r="E69" s="1757">
        <v>39.64079957375435</v>
      </c>
      <c r="F69" s="1754"/>
    </row>
    <row r="70" spans="2:6">
      <c r="B70" s="1644">
        <v>2039</v>
      </c>
      <c r="C70" s="1755">
        <v>60.154161017816307</v>
      </c>
      <c r="D70" s="1756">
        <v>19.403802274293511</v>
      </c>
      <c r="E70" s="1757">
        <v>40.750358743522796</v>
      </c>
      <c r="F70" s="1754"/>
    </row>
    <row r="71" spans="2:6">
      <c r="B71" s="1644">
        <v>2040</v>
      </c>
      <c r="C71" s="1755">
        <v>61.622792527259897</v>
      </c>
      <c r="D71" s="1756">
        <v>19.728707519588511</v>
      </c>
      <c r="E71" s="1757">
        <v>41.894085007671386</v>
      </c>
      <c r="F71" s="1754"/>
    </row>
    <row r="72" spans="2:6">
      <c r="B72" s="1644">
        <v>2041</v>
      </c>
      <c r="C72" s="1755">
        <v>63.108063423137104</v>
      </c>
      <c r="D72" s="1756">
        <v>20.072610429313723</v>
      </c>
      <c r="E72" s="1757">
        <v>43.035452993823384</v>
      </c>
      <c r="F72" s="1754"/>
    </row>
    <row r="73" spans="2:6">
      <c r="B73" s="1644">
        <v>2042</v>
      </c>
      <c r="C73" s="1755">
        <v>64.684861756692186</v>
      </c>
      <c r="D73" s="1756">
        <v>20.446411282610338</v>
      </c>
      <c r="E73" s="1757">
        <v>44.238450474081837</v>
      </c>
      <c r="F73" s="1754"/>
    </row>
    <row r="74" spans="2:6">
      <c r="B74" s="1644">
        <v>2043</v>
      </c>
      <c r="C74" s="1755">
        <v>66.284768906514657</v>
      </c>
      <c r="D74" s="1756">
        <v>20.83514213004776</v>
      </c>
      <c r="E74" s="1757">
        <v>45.4496267764669</v>
      </c>
      <c r="F74" s="1754"/>
    </row>
    <row r="75" spans="2:6">
      <c r="B75" s="1644">
        <v>2044</v>
      </c>
      <c r="C75" s="1755">
        <v>67.900630964317401</v>
      </c>
      <c r="D75" s="1756">
        <v>21.234234869184025</v>
      </c>
      <c r="E75" s="1757">
        <v>46.666396095133386</v>
      </c>
      <c r="F75" s="1754"/>
    </row>
    <row r="76" spans="2:6">
      <c r="B76" s="1644">
        <v>2045</v>
      </c>
      <c r="C76" s="1755">
        <v>69.421590336719703</v>
      </c>
      <c r="D76" s="1756">
        <v>21.624891177100629</v>
      </c>
      <c r="E76" s="1757">
        <v>47.796699159619074</v>
      </c>
      <c r="F76" s="1754"/>
    </row>
    <row r="77" spans="2:6">
      <c r="B77" s="1644">
        <v>2046</v>
      </c>
      <c r="C77" s="1755">
        <v>70.849115981287596</v>
      </c>
      <c r="D77" s="1756">
        <v>21.995590849829583</v>
      </c>
      <c r="E77" s="1757">
        <v>48.853525131458021</v>
      </c>
      <c r="F77" s="1754"/>
    </row>
    <row r="78" spans="2:6">
      <c r="B78" s="1644">
        <v>2047</v>
      </c>
      <c r="C78" s="1755">
        <v>72.054738138674267</v>
      </c>
      <c r="D78" s="1756">
        <v>22.325455901551031</v>
      </c>
      <c r="E78" s="1757">
        <v>49.729282237123229</v>
      </c>
      <c r="F78" s="1754"/>
    </row>
    <row r="79" spans="2:6">
      <c r="B79" s="1644">
        <v>2048</v>
      </c>
      <c r="C79" s="1755">
        <v>73.084207987837175</v>
      </c>
      <c r="D79" s="1756">
        <v>22.613440167730538</v>
      </c>
      <c r="E79" s="1757">
        <v>50.470767820106644</v>
      </c>
      <c r="F79" s="1754"/>
    </row>
    <row r="80" spans="2:6">
      <c r="B80" s="1644">
        <v>2049</v>
      </c>
      <c r="C80" s="1755">
        <v>73.891083199061825</v>
      </c>
      <c r="D80" s="1756">
        <v>22.858089641976022</v>
      </c>
      <c r="E80" s="1757">
        <v>51.032993557085803</v>
      </c>
      <c r="F80" s="1754"/>
    </row>
    <row r="81" spans="2:6">
      <c r="B81" s="1644">
        <v>2050</v>
      </c>
      <c r="C81" s="1755">
        <v>74.482248269447155</v>
      </c>
      <c r="D81" s="1756">
        <v>23.054071013520705</v>
      </c>
      <c r="E81" s="1757">
        <v>51.428177255926443</v>
      </c>
      <c r="F81" s="1754"/>
    </row>
    <row r="82" spans="2:6">
      <c r="B82" s="1644">
        <v>2051</v>
      </c>
      <c r="C82" s="1755">
        <v>74.8272264017033</v>
      </c>
      <c r="D82" s="1756">
        <v>23.193976268050054</v>
      </c>
      <c r="E82" s="1757">
        <v>51.633250133653263</v>
      </c>
      <c r="F82" s="1754"/>
    </row>
    <row r="83" spans="2:6">
      <c r="B83" s="1644">
        <v>2052</v>
      </c>
      <c r="C83" s="1755">
        <v>75.003536161506645</v>
      </c>
      <c r="D83" s="1756">
        <v>23.287042785507968</v>
      </c>
      <c r="E83" s="1757">
        <v>51.716493375998681</v>
      </c>
      <c r="F83" s="1754"/>
    </row>
    <row r="84" spans="2:6">
      <c r="B84" s="1644">
        <v>2053</v>
      </c>
      <c r="C84" s="1755">
        <v>75.006091748149586</v>
      </c>
      <c r="D84" s="1756">
        <v>23.33349773032722</v>
      </c>
      <c r="E84" s="1757">
        <v>51.672594017822362</v>
      </c>
      <c r="F84" s="1754"/>
    </row>
    <row r="85" spans="2:6">
      <c r="B85" s="1644">
        <v>2054</v>
      </c>
      <c r="C85" s="1755">
        <v>74.859182011935573</v>
      </c>
      <c r="D85" s="1756">
        <v>23.338484015120432</v>
      </c>
      <c r="E85" s="1757">
        <v>51.520697996815144</v>
      </c>
      <c r="F85" s="1754"/>
    </row>
    <row r="86" spans="2:6">
      <c r="B86" s="1644">
        <v>2055</v>
      </c>
      <c r="C86" s="1755">
        <v>74.590801976398609</v>
      </c>
      <c r="D86" s="1756">
        <v>23.303639329500982</v>
      </c>
      <c r="E86" s="1757">
        <v>51.287162646897613</v>
      </c>
      <c r="F86" s="1754"/>
    </row>
    <row r="87" spans="2:6">
      <c r="B87" s="1644">
        <v>2056</v>
      </c>
      <c r="C87" s="1755">
        <v>74.252866944057928</v>
      </c>
      <c r="D87" s="1756">
        <v>23.242175319217711</v>
      </c>
      <c r="E87" s="1757">
        <v>51.010691624840213</v>
      </c>
      <c r="F87" s="1754"/>
    </row>
    <row r="88" spans="2:6">
      <c r="B88" s="1644">
        <v>2057</v>
      </c>
      <c r="C88" s="1755">
        <v>73.844314238819862</v>
      </c>
      <c r="D88" s="1756">
        <v>23.156211490315094</v>
      </c>
      <c r="E88" s="1757">
        <v>50.688102748504761</v>
      </c>
      <c r="F88" s="1754"/>
    </row>
    <row r="89" spans="2:6">
      <c r="B89" s="1644">
        <v>2058</v>
      </c>
      <c r="C89" s="1755">
        <v>73.376912711546325</v>
      </c>
      <c r="D89" s="1756">
        <v>23.051469169955112</v>
      </c>
      <c r="E89" s="1757">
        <v>50.325443541591206</v>
      </c>
      <c r="F89" s="1754"/>
    </row>
    <row r="90" spans="2:6">
      <c r="B90" s="1644">
        <v>2059</v>
      </c>
      <c r="C90" s="1755">
        <v>72.874850554974032</v>
      </c>
      <c r="D90" s="1756">
        <v>22.938095021686721</v>
      </c>
      <c r="E90" s="1757">
        <v>49.936755533287311</v>
      </c>
      <c r="F90" s="1754"/>
    </row>
    <row r="91" spans="2:6">
      <c r="B91" s="1644">
        <v>2060</v>
      </c>
      <c r="C91" s="1755">
        <v>72.388875935775658</v>
      </c>
      <c r="D91" s="1756">
        <v>22.825278140897211</v>
      </c>
      <c r="E91" s="1757">
        <v>49.563597794878454</v>
      </c>
      <c r="F91" s="1754"/>
    </row>
    <row r="92" spans="2:6">
      <c r="B92" s="1644">
        <v>2061</v>
      </c>
      <c r="C92" s="1755">
        <v>71.846696212176042</v>
      </c>
      <c r="D92" s="1756">
        <v>22.709541510640889</v>
      </c>
      <c r="E92" s="1757">
        <v>49.137154701535152</v>
      </c>
      <c r="F92" s="1754"/>
    </row>
    <row r="93" spans="2:6">
      <c r="B93" s="1644">
        <v>2062</v>
      </c>
      <c r="C93" s="1755">
        <v>71.249509986743689</v>
      </c>
      <c r="D93" s="1756">
        <v>22.596200063229517</v>
      </c>
      <c r="E93" s="1757">
        <v>48.653309923514165</v>
      </c>
      <c r="F93" s="1754"/>
    </row>
    <row r="94" spans="2:6">
      <c r="B94" s="1644">
        <v>2063</v>
      </c>
      <c r="C94" s="1755">
        <v>70.661155239610835</v>
      </c>
      <c r="D94" s="1756">
        <v>22.496221728791507</v>
      </c>
      <c r="E94" s="1757">
        <v>48.164933510819324</v>
      </c>
      <c r="F94" s="1754"/>
    </row>
    <row r="95" spans="2:6">
      <c r="B95" s="1644">
        <v>2064</v>
      </c>
      <c r="C95" s="1755">
        <v>70.119355180973912</v>
      </c>
      <c r="D95" s="1756">
        <v>22.417578855889747</v>
      </c>
      <c r="E95" s="1757">
        <v>47.701776325084168</v>
      </c>
      <c r="F95" s="1754"/>
    </row>
    <row r="96" spans="2:6">
      <c r="B96" s="1644">
        <v>2065</v>
      </c>
      <c r="C96" s="1755">
        <v>69.64889194669442</v>
      </c>
      <c r="D96" s="1756">
        <v>22.36744491034063</v>
      </c>
      <c r="E96" s="1757">
        <v>47.281447036353782</v>
      </c>
      <c r="F96" s="1754"/>
    </row>
    <row r="97" spans="2:6">
      <c r="B97" s="1644">
        <v>2066</v>
      </c>
      <c r="C97" s="1755">
        <v>69.21577832001104</v>
      </c>
      <c r="D97" s="1756">
        <v>22.342158911696959</v>
      </c>
      <c r="E97" s="1757">
        <v>46.873619408314063</v>
      </c>
      <c r="F97" s="1754"/>
    </row>
    <row r="98" spans="2:6">
      <c r="B98" s="1644">
        <v>2067</v>
      </c>
      <c r="C98" s="1755">
        <v>68.901313889985445</v>
      </c>
      <c r="D98" s="1756">
        <v>22.355207486800012</v>
      </c>
      <c r="E98" s="1757">
        <v>46.546106403185433</v>
      </c>
      <c r="F98" s="1754"/>
    </row>
    <row r="99" spans="2:6">
      <c r="B99" s="1644">
        <v>2068</v>
      </c>
      <c r="C99" s="1755">
        <v>68.69515111302394</v>
      </c>
      <c r="D99" s="1756">
        <v>22.404637120210772</v>
      </c>
      <c r="E99" s="1757">
        <v>46.29051399281316</v>
      </c>
      <c r="F99" s="1754"/>
    </row>
    <row r="100" spans="2:6">
      <c r="B100" s="1644">
        <v>2069</v>
      </c>
      <c r="C100" s="1755">
        <v>68.549370675697091</v>
      </c>
      <c r="D100" s="1756">
        <v>22.482543083829626</v>
      </c>
      <c r="E100" s="1757">
        <v>46.066827591867458</v>
      </c>
      <c r="F100" s="1754"/>
    </row>
    <row r="101" spans="2:6" ht="15" thickBot="1">
      <c r="B101" s="1644">
        <v>2070</v>
      </c>
      <c r="C101" s="1758">
        <v>68.470415634164723</v>
      </c>
      <c r="D101" s="1759">
        <v>22.589738425218062</v>
      </c>
      <c r="E101" s="1760">
        <v>45.880677208946679</v>
      </c>
      <c r="F101" s="1754"/>
    </row>
  </sheetData>
  <mergeCells count="1">
    <mergeCell ref="B19:E19"/>
  </mergeCells>
  <hyperlinks>
    <hyperlink ref="A1" location="'Figures'!A1" display="Ir a Gráficos" xr:uid="{9ED2069D-41F6-4144-AC73-FF4CCAD5FF72}"/>
  </hyperlinks>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4F1DA-FCB3-4C29-9B6C-0582AEDA69B4}">
  <sheetPr codeName="Hoja25"/>
  <dimension ref="B4:I22"/>
  <sheetViews>
    <sheetView workbookViewId="0"/>
  </sheetViews>
  <sheetFormatPr baseColWidth="10" defaultRowHeight="15"/>
  <cols>
    <col min="2" max="2" width="42.5703125" bestFit="1" customWidth="1"/>
    <col min="3" max="3" width="13.5703125" customWidth="1"/>
  </cols>
  <sheetData>
    <row r="4" spans="2:9" ht="45">
      <c r="B4" s="186">
        <v>2001</v>
      </c>
      <c r="C4" s="193" t="s">
        <v>1069</v>
      </c>
      <c r="D4" s="114" t="s">
        <v>1070</v>
      </c>
      <c r="E4" s="185" t="s">
        <v>1071</v>
      </c>
      <c r="F4" s="185" t="s">
        <v>1072</v>
      </c>
      <c r="G4" s="114" t="s">
        <v>1073</v>
      </c>
      <c r="H4" s="185" t="s">
        <v>1071</v>
      </c>
      <c r="I4" s="185" t="s">
        <v>1072</v>
      </c>
    </row>
    <row r="5" spans="2:9">
      <c r="B5" t="s">
        <v>1076</v>
      </c>
      <c r="C5" s="1">
        <v>34107.440000000002</v>
      </c>
      <c r="D5" s="116"/>
      <c r="E5" s="1">
        <f t="shared" ref="E5:E21" si="0">+D5-C5</f>
        <v>-34107.440000000002</v>
      </c>
      <c r="F5" s="187">
        <f t="shared" ref="F5:F21" si="1">+E5/C5*100</f>
        <v>-100</v>
      </c>
      <c r="G5" s="34"/>
      <c r="H5" s="34"/>
      <c r="I5" s="34"/>
    </row>
    <row r="6" spans="2:9">
      <c r="B6" t="s">
        <v>1077</v>
      </c>
      <c r="C6" s="1">
        <v>18161.98</v>
      </c>
      <c r="D6" s="116"/>
      <c r="E6" s="1">
        <f t="shared" si="0"/>
        <v>-18161.98</v>
      </c>
      <c r="F6" s="187">
        <f t="shared" si="1"/>
        <v>-100</v>
      </c>
      <c r="G6" s="34"/>
      <c r="H6" s="34"/>
      <c r="I6" s="34"/>
    </row>
    <row r="7" spans="2:9">
      <c r="B7" t="s">
        <v>1078</v>
      </c>
      <c r="C7" s="1">
        <v>899.72</v>
      </c>
      <c r="D7" s="116"/>
      <c r="E7" s="1">
        <f t="shared" si="0"/>
        <v>-899.72</v>
      </c>
      <c r="F7" s="187">
        <f t="shared" si="1"/>
        <v>-100</v>
      </c>
      <c r="G7" s="34"/>
      <c r="H7" s="34"/>
      <c r="I7" s="34"/>
    </row>
    <row r="8" spans="2:9">
      <c r="B8" t="s">
        <v>1079</v>
      </c>
      <c r="C8" s="1"/>
      <c r="D8" s="116"/>
      <c r="E8" s="1">
        <f t="shared" si="0"/>
        <v>0</v>
      </c>
      <c r="F8" s="187" t="e">
        <f t="shared" si="1"/>
        <v>#DIV/0!</v>
      </c>
      <c r="G8" s="34"/>
      <c r="H8" s="34"/>
      <c r="I8" s="34"/>
    </row>
    <row r="9" spans="2:9">
      <c r="B9" t="s">
        <v>1080</v>
      </c>
      <c r="C9" s="1">
        <v>355.2</v>
      </c>
      <c r="D9" s="116"/>
      <c r="E9" s="1">
        <f t="shared" si="0"/>
        <v>-355.2</v>
      </c>
      <c r="F9" s="187">
        <f t="shared" si="1"/>
        <v>-100</v>
      </c>
      <c r="G9" s="34"/>
      <c r="H9" s="34"/>
      <c r="I9" s="34"/>
    </row>
    <row r="10" spans="2:9">
      <c r="B10" t="s">
        <v>1081</v>
      </c>
      <c r="C10" s="1">
        <v>643.08000000000004</v>
      </c>
      <c r="D10" s="1"/>
      <c r="E10" s="1">
        <f t="shared" si="0"/>
        <v>-643.08000000000004</v>
      </c>
      <c r="F10" s="187">
        <f t="shared" si="1"/>
        <v>-100</v>
      </c>
      <c r="G10" s="34"/>
      <c r="H10" s="34"/>
      <c r="I10" s="34"/>
    </row>
    <row r="11" spans="2:9">
      <c r="B11" s="33" t="s">
        <v>1082</v>
      </c>
      <c r="C11" s="165">
        <v>54167.42</v>
      </c>
      <c r="D11" s="166"/>
      <c r="E11" s="165">
        <f t="shared" si="0"/>
        <v>-54167.42</v>
      </c>
      <c r="F11" s="188">
        <f t="shared" si="1"/>
        <v>-100</v>
      </c>
      <c r="G11" s="189"/>
      <c r="H11" s="189"/>
      <c r="I11" s="189"/>
    </row>
    <row r="12" spans="2:9">
      <c r="B12" t="s">
        <v>1083</v>
      </c>
      <c r="C12" s="1">
        <v>36194.15</v>
      </c>
      <c r="D12" s="116"/>
      <c r="E12" s="1">
        <f t="shared" si="0"/>
        <v>-36194.15</v>
      </c>
      <c r="F12" s="187">
        <f t="shared" si="1"/>
        <v>-100</v>
      </c>
      <c r="G12" s="34"/>
      <c r="H12" s="34"/>
      <c r="I12" s="34"/>
    </row>
    <row r="13" spans="2:9">
      <c r="B13" t="s">
        <v>1272</v>
      </c>
      <c r="C13" s="1">
        <v>16696.12</v>
      </c>
      <c r="D13" s="116"/>
      <c r="E13" s="1">
        <f t="shared" si="0"/>
        <v>-16696.12</v>
      </c>
      <c r="F13" s="187">
        <f t="shared" si="1"/>
        <v>-100</v>
      </c>
      <c r="G13" s="34"/>
      <c r="H13" s="34"/>
      <c r="I13" s="34"/>
    </row>
    <row r="14" spans="2:9">
      <c r="B14" t="s">
        <v>1085</v>
      </c>
      <c r="C14" s="1">
        <v>1905.21</v>
      </c>
      <c r="D14" s="116"/>
      <c r="E14" s="1">
        <f t="shared" si="0"/>
        <v>-1905.21</v>
      </c>
      <c r="F14" s="187">
        <f t="shared" si="1"/>
        <v>-100</v>
      </c>
      <c r="G14" s="34"/>
      <c r="H14" s="34"/>
      <c r="I14" s="34"/>
    </row>
    <row r="15" spans="2:9">
      <c r="B15" s="33" t="s">
        <v>1086</v>
      </c>
      <c r="C15" s="165">
        <v>54795.48</v>
      </c>
      <c r="D15" s="116"/>
      <c r="E15" s="165">
        <f t="shared" si="0"/>
        <v>-54795.48</v>
      </c>
      <c r="F15" s="187">
        <f t="shared" si="1"/>
        <v>-100</v>
      </c>
      <c r="G15" s="34"/>
      <c r="H15" s="34"/>
      <c r="I15" s="34"/>
    </row>
    <row r="16" spans="2:9">
      <c r="B16" s="33" t="s">
        <v>1087</v>
      </c>
      <c r="C16" s="165">
        <v>2682.56</v>
      </c>
      <c r="D16" s="116"/>
      <c r="E16" s="165">
        <f t="shared" si="0"/>
        <v>-2682.56</v>
      </c>
      <c r="F16" s="187">
        <f t="shared" si="1"/>
        <v>-100</v>
      </c>
      <c r="G16" s="34"/>
      <c r="H16" s="34"/>
      <c r="I16" s="34"/>
    </row>
    <row r="17" spans="2:9">
      <c r="B17" s="33" t="s">
        <v>1088</v>
      </c>
      <c r="C17" s="165">
        <v>5741.52</v>
      </c>
      <c r="D17" s="116"/>
      <c r="E17" s="165">
        <f t="shared" si="0"/>
        <v>-5741.52</v>
      </c>
      <c r="F17" s="187">
        <f t="shared" si="1"/>
        <v>-100</v>
      </c>
      <c r="G17" s="34"/>
      <c r="H17" s="34"/>
      <c r="I17" s="34"/>
    </row>
    <row r="18" spans="2:9">
      <c r="B18" s="33" t="s">
        <v>1089</v>
      </c>
      <c r="C18" s="165">
        <v>3739.94</v>
      </c>
      <c r="D18" s="116"/>
      <c r="E18" s="165">
        <f t="shared" si="0"/>
        <v>-3739.94</v>
      </c>
      <c r="F18" s="187">
        <f t="shared" si="1"/>
        <v>-100</v>
      </c>
      <c r="G18" s="34"/>
      <c r="H18" s="34"/>
      <c r="I18" s="34"/>
    </row>
    <row r="19" spans="2:9">
      <c r="B19" s="33" t="s">
        <v>1090</v>
      </c>
      <c r="C19" s="165">
        <v>66.11</v>
      </c>
      <c r="D19" s="116"/>
      <c r="E19" s="165">
        <f t="shared" si="0"/>
        <v>-66.11</v>
      </c>
      <c r="F19" s="187">
        <f t="shared" si="1"/>
        <v>-100</v>
      </c>
      <c r="G19" s="34"/>
      <c r="H19" s="34"/>
    </row>
    <row r="20" spans="2:9">
      <c r="B20" s="190" t="s">
        <v>1091</v>
      </c>
      <c r="C20" s="191">
        <v>1538.94</v>
      </c>
      <c r="D20" s="57"/>
      <c r="E20" s="191">
        <f t="shared" si="0"/>
        <v>-1538.94</v>
      </c>
      <c r="F20" s="192">
        <f t="shared" si="1"/>
        <v>-100</v>
      </c>
      <c r="G20" s="101"/>
      <c r="H20" s="101"/>
      <c r="I20" s="101"/>
    </row>
    <row r="21" spans="2:9">
      <c r="B21" s="33" t="s">
        <v>1092</v>
      </c>
      <c r="C21" s="165">
        <v>122731.97</v>
      </c>
      <c r="D21" s="1"/>
      <c r="E21" s="165">
        <f t="shared" si="0"/>
        <v>-122731.97</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legacyDrawing r:id="rId2"/>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925EB4-091A-4ADB-A444-006A1E6EA334}">
  <dimension ref="A1:T104"/>
  <sheetViews>
    <sheetView showGridLines="0" zoomScaleNormal="100" workbookViewId="0"/>
  </sheetViews>
  <sheetFormatPr baseColWidth="10" defaultColWidth="11.42578125" defaultRowHeight="14.25"/>
  <cols>
    <col min="1" max="1" width="3.140625" style="1639" customWidth="1"/>
    <col min="2" max="2" width="16.42578125" style="1642"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10.28515625" style="1639" customWidth="1"/>
    <col min="10" max="16384" width="11.42578125" style="1639"/>
  </cols>
  <sheetData>
    <row r="1" spans="1:3" ht="15.75">
      <c r="A1" s="1528" t="s">
        <v>492</v>
      </c>
    </row>
    <row r="2" spans="1:3">
      <c r="B2" s="1601" t="s">
        <v>751</v>
      </c>
      <c r="C2" s="1601" t="s">
        <v>752</v>
      </c>
    </row>
    <row r="3" spans="1:3">
      <c r="B3" s="1602" t="s">
        <v>131</v>
      </c>
      <c r="C3" s="1602" t="s">
        <v>132</v>
      </c>
    </row>
    <row r="22" spans="2:20" ht="15.75" customHeight="1">
      <c r="B22" s="1761" t="s">
        <v>753</v>
      </c>
      <c r="C22" s="1761"/>
      <c r="D22" s="1761"/>
      <c r="E22" s="1761"/>
      <c r="F22" s="1761"/>
      <c r="G22" s="1761"/>
      <c r="H22" s="1761"/>
      <c r="K22" s="1601"/>
    </row>
    <row r="23" spans="2:20" s="1763" customFormat="1" ht="27.75" thickBot="1">
      <c r="B23" s="1762"/>
      <c r="C23" s="1762" t="s">
        <v>539</v>
      </c>
      <c r="D23" s="1762" t="s">
        <v>430</v>
      </c>
      <c r="E23" s="2019" t="s">
        <v>541</v>
      </c>
      <c r="F23" s="2019"/>
      <c r="G23" s="1762" t="s">
        <v>426</v>
      </c>
      <c r="H23" s="1762" t="s">
        <v>428</v>
      </c>
      <c r="I23" s="1762"/>
      <c r="K23" s="1764"/>
      <c r="L23" s="1639"/>
      <c r="M23" s="1639"/>
      <c r="N23" s="1639"/>
      <c r="O23" s="1639"/>
      <c r="P23" s="1639"/>
      <c r="Q23" s="1639"/>
      <c r="R23" s="1639"/>
      <c r="S23" s="1639"/>
      <c r="T23" s="1639"/>
    </row>
    <row r="24" spans="2:20">
      <c r="B24" s="1643">
        <v>1990</v>
      </c>
      <c r="C24" s="1664">
        <v>1.3589899999999997</v>
      </c>
      <c r="D24" s="1665"/>
      <c r="E24" s="1665"/>
      <c r="F24" s="1665"/>
      <c r="G24" s="1665"/>
      <c r="H24" s="1666"/>
      <c r="I24" s="1667"/>
    </row>
    <row r="25" spans="2:20">
      <c r="B25" s="1643">
        <v>1991</v>
      </c>
      <c r="C25" s="1668">
        <v>1.3263199999999999</v>
      </c>
      <c r="D25" s="1667"/>
      <c r="E25" s="1667"/>
      <c r="F25" s="1667"/>
      <c r="G25" s="1667"/>
      <c r="H25" s="1669"/>
      <c r="I25" s="1667"/>
      <c r="K25" s="1642"/>
    </row>
    <row r="26" spans="2:20">
      <c r="B26" s="1643">
        <v>1992</v>
      </c>
      <c r="C26" s="1668">
        <v>1.31016</v>
      </c>
      <c r="D26" s="1667"/>
      <c r="E26" s="1667"/>
      <c r="F26" s="1667"/>
      <c r="G26" s="1667"/>
      <c r="H26" s="1669"/>
      <c r="I26" s="1667"/>
      <c r="K26" s="1642"/>
    </row>
    <row r="27" spans="2:20">
      <c r="B27" s="1643">
        <v>1993</v>
      </c>
      <c r="C27" s="1668">
        <v>1.2560500000000006</v>
      </c>
      <c r="D27" s="1667"/>
      <c r="E27" s="1667"/>
      <c r="F27" s="1667"/>
      <c r="G27" s="1667"/>
      <c r="H27" s="1669"/>
      <c r="I27" s="1667"/>
      <c r="K27" s="1642"/>
    </row>
    <row r="28" spans="2:20">
      <c r="B28" s="1643">
        <v>1994</v>
      </c>
      <c r="C28" s="1668">
        <v>1.1885300000000003</v>
      </c>
      <c r="D28" s="1667"/>
      <c r="E28" s="1667"/>
      <c r="F28" s="1667"/>
      <c r="G28" s="1667"/>
      <c r="H28" s="1669"/>
      <c r="I28" s="1667"/>
      <c r="K28" s="1642"/>
    </row>
    <row r="29" spans="2:20">
      <c r="B29" s="1643">
        <v>1995</v>
      </c>
      <c r="C29" s="1668">
        <v>1.1552299999999998</v>
      </c>
      <c r="D29" s="1667"/>
      <c r="E29" s="1667"/>
      <c r="F29" s="1667"/>
      <c r="G29" s="1667"/>
      <c r="H29" s="1669"/>
      <c r="I29" s="1667"/>
      <c r="K29" s="1642"/>
    </row>
    <row r="30" spans="2:20">
      <c r="B30" s="1643">
        <v>1996</v>
      </c>
      <c r="C30" s="1668">
        <v>1.1383100000000002</v>
      </c>
      <c r="D30" s="1667"/>
      <c r="E30" s="1667"/>
      <c r="F30" s="1667"/>
      <c r="G30" s="1667"/>
      <c r="H30" s="1669"/>
      <c r="I30" s="1667"/>
      <c r="K30" s="1642"/>
    </row>
    <row r="31" spans="2:20">
      <c r="B31" s="1643">
        <v>1997</v>
      </c>
      <c r="C31" s="1668">
        <v>1.14794</v>
      </c>
      <c r="D31" s="1667"/>
      <c r="E31" s="1667"/>
      <c r="F31" s="1667"/>
      <c r="G31" s="1667"/>
      <c r="H31" s="1669"/>
      <c r="I31" s="1667"/>
      <c r="K31" s="1642"/>
    </row>
    <row r="32" spans="2:20">
      <c r="B32" s="1643">
        <v>1998</v>
      </c>
      <c r="C32" s="1668">
        <v>1.1265999999999998</v>
      </c>
      <c r="D32" s="1667"/>
      <c r="E32" s="1667"/>
      <c r="F32" s="1667"/>
      <c r="G32" s="1667"/>
      <c r="H32" s="1669"/>
      <c r="I32" s="1667"/>
      <c r="K32" s="1642"/>
    </row>
    <row r="33" spans="2:11">
      <c r="B33" s="1643">
        <v>1999</v>
      </c>
      <c r="C33" s="1668">
        <v>1.1649199999999995</v>
      </c>
      <c r="D33" s="1667"/>
      <c r="E33" s="1667"/>
      <c r="F33" s="1667"/>
      <c r="G33" s="1667"/>
      <c r="H33" s="1669"/>
      <c r="I33" s="1667"/>
      <c r="K33" s="1642"/>
    </row>
    <row r="34" spans="2:11">
      <c r="B34" s="1643">
        <v>2000</v>
      </c>
      <c r="C34" s="1668">
        <v>1.2120699999999998</v>
      </c>
      <c r="D34" s="1667"/>
      <c r="E34" s="1667"/>
      <c r="F34" s="1667"/>
      <c r="G34" s="1667"/>
      <c r="H34" s="1669"/>
      <c r="I34" s="1667"/>
      <c r="K34" s="1642"/>
    </row>
    <row r="35" spans="2:11">
      <c r="B35" s="1643">
        <v>2001</v>
      </c>
      <c r="C35" s="1668">
        <v>1.2353000000000003</v>
      </c>
      <c r="D35" s="1667"/>
      <c r="E35" s="1667"/>
      <c r="F35" s="1667"/>
      <c r="G35" s="1667"/>
      <c r="H35" s="1669"/>
      <c r="I35" s="1667"/>
      <c r="K35" s="1642"/>
    </row>
    <row r="36" spans="2:11">
      <c r="B36" s="1643">
        <v>2002</v>
      </c>
      <c r="C36" s="1668">
        <v>1.2511499999999993</v>
      </c>
      <c r="D36" s="1667"/>
      <c r="E36" s="1667"/>
      <c r="F36" s="1667"/>
      <c r="G36" s="1667"/>
      <c r="H36" s="1669"/>
      <c r="I36" s="1667"/>
      <c r="K36" s="1642"/>
    </row>
    <row r="37" spans="2:11">
      <c r="B37" s="1643">
        <v>2003</v>
      </c>
      <c r="C37" s="1668">
        <v>1.29562</v>
      </c>
      <c r="D37" s="1667"/>
      <c r="E37" s="1667"/>
      <c r="F37" s="1667"/>
      <c r="G37" s="1667"/>
      <c r="H37" s="1669"/>
      <c r="I37" s="1667"/>
      <c r="K37" s="1642"/>
    </row>
    <row r="38" spans="2:11">
      <c r="B38" s="1643">
        <v>2004</v>
      </c>
      <c r="C38" s="1668">
        <v>1.31558</v>
      </c>
      <c r="D38" s="1667"/>
      <c r="E38" s="1667"/>
      <c r="F38" s="1667"/>
      <c r="G38" s="1667"/>
      <c r="H38" s="1669"/>
      <c r="I38" s="1667"/>
      <c r="K38" s="1642"/>
    </row>
    <row r="39" spans="2:11">
      <c r="B39" s="1643">
        <v>2005</v>
      </c>
      <c r="C39" s="1668">
        <v>1.3282399999999999</v>
      </c>
      <c r="D39" s="1667"/>
      <c r="E39" s="1667"/>
      <c r="F39" s="1667"/>
      <c r="G39" s="1667"/>
      <c r="H39" s="1669"/>
      <c r="I39" s="1667"/>
      <c r="K39" s="1642"/>
    </row>
    <row r="40" spans="2:11">
      <c r="B40" s="1643">
        <v>2006</v>
      </c>
      <c r="C40" s="1668">
        <v>1.3637500000000002</v>
      </c>
      <c r="D40" s="1667"/>
      <c r="E40" s="1667"/>
      <c r="F40" s="1667"/>
      <c r="G40" s="1667"/>
      <c r="H40" s="1669"/>
      <c r="I40" s="1667"/>
      <c r="K40" s="1642"/>
    </row>
    <row r="41" spans="2:11">
      <c r="B41" s="1643">
        <v>2007</v>
      </c>
      <c r="C41" s="1668">
        <v>1.3756300000000001</v>
      </c>
      <c r="D41" s="1667"/>
      <c r="E41" s="1667"/>
      <c r="F41" s="1667"/>
      <c r="G41" s="1667"/>
      <c r="H41" s="1669"/>
      <c r="I41" s="1667"/>
      <c r="K41" s="1642"/>
    </row>
    <row r="42" spans="2:11">
      <c r="B42" s="1643">
        <v>2008</v>
      </c>
      <c r="C42" s="1668">
        <v>1.44441</v>
      </c>
      <c r="D42" s="1667"/>
      <c r="E42" s="1667"/>
      <c r="F42" s="1667"/>
      <c r="G42" s="1667"/>
      <c r="H42" s="1669"/>
      <c r="I42" s="1667"/>
    </row>
    <row r="43" spans="2:11">
      <c r="B43" s="1643">
        <v>2009</v>
      </c>
      <c r="C43" s="1668">
        <v>1.3784200000000004</v>
      </c>
      <c r="D43" s="1667"/>
      <c r="E43" s="1667"/>
      <c r="F43" s="1667"/>
      <c r="G43" s="1667"/>
      <c r="H43" s="1669"/>
      <c r="I43" s="1667"/>
    </row>
    <row r="44" spans="2:11">
      <c r="B44" s="1643">
        <v>2010</v>
      </c>
      <c r="C44" s="1668">
        <v>1.3690099999999998</v>
      </c>
      <c r="D44" s="1667"/>
      <c r="E44" s="1667"/>
      <c r="F44" s="1667"/>
      <c r="G44" s="1667"/>
      <c r="H44" s="1669"/>
      <c r="I44" s="1667"/>
    </row>
    <row r="45" spans="2:11">
      <c r="B45" s="1643">
        <v>2011</v>
      </c>
      <c r="C45" s="1668">
        <v>1.3424699999999998</v>
      </c>
      <c r="D45" s="1667"/>
      <c r="E45" s="1667"/>
      <c r="F45" s="1667"/>
      <c r="G45" s="1667"/>
      <c r="H45" s="1669"/>
      <c r="I45" s="1667"/>
    </row>
    <row r="46" spans="2:11">
      <c r="B46" s="1643">
        <v>2012</v>
      </c>
      <c r="C46" s="1668">
        <v>1.3203299999999998</v>
      </c>
      <c r="D46" s="1667"/>
      <c r="E46" s="1667"/>
      <c r="F46" s="1667"/>
      <c r="G46" s="1667"/>
      <c r="H46" s="1669"/>
      <c r="I46" s="1667"/>
    </row>
    <row r="47" spans="2:11">
      <c r="B47" s="1643">
        <v>2013</v>
      </c>
      <c r="C47" s="1668">
        <v>1.2744300000000002</v>
      </c>
      <c r="D47" s="1667"/>
      <c r="E47" s="1667"/>
      <c r="F47" s="1667"/>
      <c r="G47" s="1667"/>
      <c r="H47" s="1669"/>
      <c r="I47" s="1667"/>
    </row>
    <row r="48" spans="2:11">
      <c r="B48" s="1643">
        <v>2014</v>
      </c>
      <c r="C48" s="1668">
        <v>1.3202399999999996</v>
      </c>
      <c r="D48" s="1667"/>
      <c r="E48" s="1667"/>
      <c r="F48" s="1667"/>
      <c r="G48" s="1667"/>
      <c r="H48" s="1669"/>
      <c r="I48" s="1667"/>
    </row>
    <row r="49" spans="2:9">
      <c r="B49" s="1643">
        <v>2015</v>
      </c>
      <c r="C49" s="1668">
        <v>1.3336400000000002</v>
      </c>
      <c r="D49" s="1667"/>
      <c r="E49" s="1667"/>
      <c r="F49" s="1667"/>
      <c r="G49" s="1667"/>
      <c r="H49" s="1669"/>
      <c r="I49" s="1667"/>
    </row>
    <row r="50" spans="2:9">
      <c r="B50" s="1643">
        <v>2016</v>
      </c>
      <c r="C50" s="1668">
        <v>1.3379799999999999</v>
      </c>
      <c r="D50" s="1667"/>
      <c r="E50" s="1667"/>
      <c r="F50" s="1667"/>
      <c r="G50" s="1667"/>
      <c r="H50" s="1669"/>
      <c r="I50" s="1667"/>
    </row>
    <row r="51" spans="2:9">
      <c r="B51" s="1643">
        <v>2017</v>
      </c>
      <c r="C51" s="1668">
        <v>1.3122499999999997</v>
      </c>
      <c r="D51" s="1667"/>
      <c r="E51" s="1667"/>
      <c r="F51" s="1667"/>
      <c r="G51" s="1667"/>
      <c r="H51" s="1669"/>
      <c r="I51" s="1667"/>
    </row>
    <row r="52" spans="2:9">
      <c r="B52" s="1643">
        <v>2018</v>
      </c>
      <c r="C52" s="1668">
        <v>1.2641099999999998</v>
      </c>
      <c r="D52" s="1667"/>
      <c r="E52" s="1667"/>
      <c r="F52" s="1667"/>
      <c r="G52" s="1667"/>
      <c r="H52" s="1669">
        <v>1.2641099999999998</v>
      </c>
      <c r="I52" s="1667"/>
    </row>
    <row r="53" spans="2:9">
      <c r="B53" s="1643">
        <v>2019</v>
      </c>
      <c r="C53" s="1668">
        <v>1.2358399999999998</v>
      </c>
      <c r="D53" s="1667"/>
      <c r="E53" s="1667"/>
      <c r="F53" s="1667"/>
      <c r="G53" s="1667"/>
      <c r="H53" s="1669">
        <v>1.26566</v>
      </c>
      <c r="I53" s="1667"/>
    </row>
    <row r="54" spans="2:9">
      <c r="B54" s="1643">
        <v>2020</v>
      </c>
      <c r="C54" s="1668">
        <v>1.1860200000000001</v>
      </c>
      <c r="D54" s="1667"/>
      <c r="E54" s="1667"/>
      <c r="F54" s="1667"/>
      <c r="G54" s="1667"/>
      <c r="H54" s="1669">
        <v>1.2766299999999999</v>
      </c>
      <c r="I54" s="1667"/>
    </row>
    <row r="55" spans="2:9">
      <c r="B55" s="1643">
        <v>2021</v>
      </c>
      <c r="C55" s="1668">
        <v>1.19167</v>
      </c>
      <c r="D55" s="1667">
        <v>1.19167</v>
      </c>
      <c r="E55" s="1667">
        <v>1.19167</v>
      </c>
      <c r="F55" s="1667">
        <v>1.19167</v>
      </c>
      <c r="G55" s="1667">
        <v>1.19167</v>
      </c>
      <c r="H55" s="1669">
        <v>1.2820499999999999</v>
      </c>
      <c r="I55" s="1667"/>
    </row>
    <row r="56" spans="2:9">
      <c r="B56" s="1643">
        <v>2022</v>
      </c>
      <c r="C56" s="1668"/>
      <c r="D56" s="1667">
        <v>1.1903159164075123</v>
      </c>
      <c r="E56" s="1667">
        <v>1.2255335169486572</v>
      </c>
      <c r="F56" s="1667">
        <v>1.1569656465169651</v>
      </c>
      <c r="G56" s="1667">
        <v>1.1920413910000001</v>
      </c>
      <c r="H56" s="1669">
        <v>1.28739</v>
      </c>
      <c r="I56" s="1667"/>
    </row>
    <row r="57" spans="2:9">
      <c r="B57" s="1643">
        <v>2023</v>
      </c>
      <c r="C57" s="1668"/>
      <c r="D57" s="1667">
        <v>1.1977949850390661</v>
      </c>
      <c r="E57" s="1667">
        <v>1.245749176602047</v>
      </c>
      <c r="F57" s="1667">
        <v>1.1536623051108263</v>
      </c>
      <c r="G57" s="1667">
        <v>1.1992879220000003</v>
      </c>
      <c r="H57" s="1669">
        <v>1.2926500000000001</v>
      </c>
      <c r="I57" s="1667"/>
    </row>
    <row r="58" spans="2:9">
      <c r="B58" s="1643">
        <v>2024</v>
      </c>
      <c r="C58" s="1668"/>
      <c r="D58" s="1667">
        <v>1.2080818976420187</v>
      </c>
      <c r="E58" s="1667">
        <v>1.2590941124190558</v>
      </c>
      <c r="F58" s="1667">
        <v>1.156263480922139</v>
      </c>
      <c r="G58" s="1667">
        <v>1.2058210100000002</v>
      </c>
      <c r="H58" s="1669">
        <v>1.29783</v>
      </c>
      <c r="I58" s="1667"/>
    </row>
    <row r="59" spans="2:9">
      <c r="B59" s="1643">
        <v>2025</v>
      </c>
      <c r="C59" s="1668"/>
      <c r="D59" s="1667">
        <v>1.2106041884281893</v>
      </c>
      <c r="E59" s="1667">
        <v>1.2698160799048857</v>
      </c>
      <c r="F59" s="1667">
        <v>1.1518420103807105</v>
      </c>
      <c r="G59" s="1667">
        <v>1.2117078270000001</v>
      </c>
      <c r="H59" s="1669">
        <v>1.3029299999999999</v>
      </c>
      <c r="I59" s="1667"/>
    </row>
    <row r="60" spans="2:9">
      <c r="B60" s="1643">
        <v>2026</v>
      </c>
      <c r="C60" s="1668"/>
      <c r="D60" s="1667">
        <v>1.2139332552247557</v>
      </c>
      <c r="E60" s="1667">
        <v>1.2823971846550553</v>
      </c>
      <c r="F60" s="1667">
        <v>1.1502745843008564</v>
      </c>
      <c r="G60" s="1667">
        <v>1.2170100620000002</v>
      </c>
      <c r="H60" s="1669">
        <v>1.30796</v>
      </c>
      <c r="I60" s="1667"/>
    </row>
    <row r="61" spans="2:9">
      <c r="B61" s="1643">
        <v>2027</v>
      </c>
      <c r="C61" s="1668"/>
      <c r="D61" s="1667">
        <v>1.2186675763560701</v>
      </c>
      <c r="E61" s="1667">
        <v>1.2845724973369912</v>
      </c>
      <c r="F61" s="1667">
        <v>1.1515497787536013</v>
      </c>
      <c r="G61" s="1667">
        <v>1.2217908999999998</v>
      </c>
      <c r="H61" s="1669">
        <v>1.3129200000000001</v>
      </c>
      <c r="I61" s="1667"/>
    </row>
    <row r="62" spans="2:9">
      <c r="B62" s="1643">
        <v>2028</v>
      </c>
      <c r="C62" s="1668"/>
      <c r="D62" s="1667">
        <v>1.2212970739276383</v>
      </c>
      <c r="E62" s="1667">
        <v>1.2899368833933611</v>
      </c>
      <c r="F62" s="1667">
        <v>1.1516912403811348</v>
      </c>
      <c r="G62" s="1667">
        <v>1.226242319</v>
      </c>
      <c r="H62" s="1669">
        <v>1.3178099999999999</v>
      </c>
      <c r="I62" s="1667"/>
    </row>
    <row r="63" spans="2:9">
      <c r="B63" s="1643">
        <v>2029</v>
      </c>
      <c r="C63" s="1668"/>
      <c r="D63" s="1667">
        <v>1.2319709572476165</v>
      </c>
      <c r="E63" s="1667">
        <v>1.299753205543458</v>
      </c>
      <c r="F63" s="1667">
        <v>1.158529572979333</v>
      </c>
      <c r="G63" s="1667">
        <v>1.2306377710000003</v>
      </c>
      <c r="H63" s="1669">
        <v>1.32263</v>
      </c>
      <c r="I63" s="1667"/>
    </row>
    <row r="64" spans="2:9">
      <c r="B64" s="1643">
        <v>2030</v>
      </c>
      <c r="C64" s="1668"/>
      <c r="D64" s="1667">
        <v>1.2429833417278824</v>
      </c>
      <c r="E64" s="1667">
        <v>1.3151859648564272</v>
      </c>
      <c r="F64" s="1667">
        <v>1.1698068688095835</v>
      </c>
      <c r="G64" s="1667">
        <v>1.2352051770000001</v>
      </c>
      <c r="H64" s="1669">
        <v>1.32738</v>
      </c>
      <c r="I64" s="1667"/>
    </row>
    <row r="65" spans="2:9">
      <c r="B65" s="1643">
        <v>2031</v>
      </c>
      <c r="C65" s="1668"/>
      <c r="D65" s="1667">
        <v>1.2564333979231628</v>
      </c>
      <c r="E65" s="1667">
        <v>1.3298911272563971</v>
      </c>
      <c r="F65" s="1667">
        <v>1.1807642629448802</v>
      </c>
      <c r="G65" s="1667">
        <v>1.2401754690000002</v>
      </c>
      <c r="H65" s="1669">
        <v>1.3320799999999999</v>
      </c>
      <c r="I65" s="1667"/>
    </row>
    <row r="66" spans="2:9">
      <c r="B66" s="1643">
        <v>2032</v>
      </c>
      <c r="C66" s="1668"/>
      <c r="D66" s="1667">
        <v>1.2592051829824631</v>
      </c>
      <c r="E66" s="1667">
        <v>1.3356417322719889</v>
      </c>
      <c r="F66" s="1667">
        <v>1.182289713205219</v>
      </c>
      <c r="G66" s="1667">
        <v>1.2457021759999998</v>
      </c>
      <c r="H66" s="1669">
        <v>1.3367100000000001</v>
      </c>
      <c r="I66" s="1667"/>
    </row>
    <row r="67" spans="2:9">
      <c r="B67" s="1643">
        <v>2033</v>
      </c>
      <c r="C67" s="1668"/>
      <c r="D67" s="1667">
        <v>1.2664147056036434</v>
      </c>
      <c r="E67" s="1667">
        <v>1.3483918579510441</v>
      </c>
      <c r="F67" s="1667">
        <v>1.1921437799394174</v>
      </c>
      <c r="G67" s="1667">
        <v>1.2519592419999996</v>
      </c>
      <c r="H67" s="1669">
        <v>1.3412900000000001</v>
      </c>
      <c r="I67" s="1667"/>
    </row>
    <row r="68" spans="2:9">
      <c r="B68" s="1643">
        <v>2034</v>
      </c>
      <c r="C68" s="1668"/>
      <c r="D68" s="1667">
        <v>1.2735324264722256</v>
      </c>
      <c r="E68" s="1667">
        <v>1.3539936124295251</v>
      </c>
      <c r="F68" s="1667">
        <v>1.1989197490711296</v>
      </c>
      <c r="G68" s="1667">
        <v>1.2589057239999999</v>
      </c>
      <c r="H68" s="1669">
        <v>1.34581</v>
      </c>
      <c r="I68" s="1667"/>
    </row>
    <row r="69" spans="2:9">
      <c r="B69" s="1643">
        <v>2035</v>
      </c>
      <c r="C69" s="1668"/>
      <c r="D69" s="1667">
        <v>1.2813458293756657</v>
      </c>
      <c r="E69" s="1667">
        <v>1.3669748163467366</v>
      </c>
      <c r="F69" s="1667">
        <v>1.2044905033470026</v>
      </c>
      <c r="G69" s="1667">
        <v>1.2664840470000003</v>
      </c>
      <c r="H69" s="1669">
        <v>1.3502799999999999</v>
      </c>
      <c r="I69" s="1667"/>
    </row>
    <row r="70" spans="2:9">
      <c r="B70" s="1643">
        <v>2036</v>
      </c>
      <c r="C70" s="1668"/>
      <c r="D70" s="1667">
        <v>1.2888003157372061</v>
      </c>
      <c r="E70" s="1667">
        <v>1.3688728207248428</v>
      </c>
      <c r="F70" s="1667">
        <v>1.2110676504075557</v>
      </c>
      <c r="G70" s="1667">
        <v>1.2747093349999998</v>
      </c>
      <c r="H70" s="1669">
        <v>1.3546899999999999</v>
      </c>
      <c r="I70" s="1667"/>
    </row>
    <row r="71" spans="2:9">
      <c r="B71" s="1643">
        <v>2037</v>
      </c>
      <c r="C71" s="1668"/>
      <c r="D71" s="1667">
        <v>1.2951040882401454</v>
      </c>
      <c r="E71" s="1667">
        <v>1.3818365247172513</v>
      </c>
      <c r="F71" s="1667">
        <v>1.215753759421641</v>
      </c>
      <c r="G71" s="1667">
        <v>1.2777142309999994</v>
      </c>
      <c r="H71" s="1669">
        <v>1.3590599999999999</v>
      </c>
      <c r="I71" s="1667"/>
    </row>
    <row r="72" spans="2:9">
      <c r="B72" s="1643">
        <v>2038</v>
      </c>
      <c r="C72" s="1668"/>
      <c r="D72" s="1667">
        <v>1.3040339324897108</v>
      </c>
      <c r="E72" s="1667">
        <v>1.3892784264340308</v>
      </c>
      <c r="F72" s="1667">
        <v>1.2229617180870387</v>
      </c>
      <c r="G72" s="1667">
        <v>1.2816049179999998</v>
      </c>
      <c r="H72" s="1669">
        <v>1.3633900000000001</v>
      </c>
      <c r="I72" s="1667"/>
    </row>
    <row r="73" spans="2:9">
      <c r="B73" s="1643">
        <v>2039</v>
      </c>
      <c r="C73" s="1668"/>
      <c r="D73" s="1667">
        <v>1.3117660515203569</v>
      </c>
      <c r="E73" s="1667">
        <v>1.398836214992393</v>
      </c>
      <c r="F73" s="1667">
        <v>1.2331065174025333</v>
      </c>
      <c r="G73" s="1667">
        <v>1.2858097900000001</v>
      </c>
      <c r="H73" s="1669">
        <v>1.3676600000000001</v>
      </c>
      <c r="I73" s="1667"/>
    </row>
    <row r="74" spans="2:9">
      <c r="B74" s="1643">
        <v>2040</v>
      </c>
      <c r="C74" s="1668"/>
      <c r="D74" s="1667">
        <v>1.3208658907388167</v>
      </c>
      <c r="E74" s="1667">
        <v>1.4088059915456177</v>
      </c>
      <c r="F74" s="1667">
        <v>1.2382181084699977</v>
      </c>
      <c r="G74" s="1667">
        <v>1.2901755130000003</v>
      </c>
      <c r="H74" s="1669">
        <v>1.3718999999999999</v>
      </c>
      <c r="I74" s="1667"/>
    </row>
    <row r="75" spans="2:9">
      <c r="B75" s="1643">
        <v>2041</v>
      </c>
      <c r="C75" s="1668"/>
      <c r="D75" s="1667">
        <v>1.3296929157155264</v>
      </c>
      <c r="E75" s="1667">
        <v>1.4154258888854458</v>
      </c>
      <c r="F75" s="1667">
        <v>1.2486361061665863</v>
      </c>
      <c r="G75" s="1667">
        <v>1.294449636</v>
      </c>
      <c r="H75" s="1669">
        <v>1.37609</v>
      </c>
      <c r="I75" s="1667"/>
    </row>
    <row r="76" spans="2:9">
      <c r="B76" s="1643">
        <v>2042</v>
      </c>
      <c r="C76" s="1668"/>
      <c r="D76" s="1667">
        <v>1.3366012210553522</v>
      </c>
      <c r="E76" s="1667">
        <v>1.4284547450926981</v>
      </c>
      <c r="F76" s="1667">
        <v>1.2545408668557643</v>
      </c>
      <c r="G76" s="1667">
        <v>1.2984100759999999</v>
      </c>
      <c r="H76" s="1669">
        <v>1.38025</v>
      </c>
      <c r="I76" s="1667"/>
    </row>
    <row r="77" spans="2:9">
      <c r="B77" s="1643">
        <v>2043</v>
      </c>
      <c r="C77" s="1668"/>
      <c r="D77" s="1667">
        <v>1.3463446794668352</v>
      </c>
      <c r="E77" s="1667">
        <v>1.4326681338127563</v>
      </c>
      <c r="F77" s="1667">
        <v>1.2585758653087047</v>
      </c>
      <c r="G77" s="1667">
        <v>1.3017670300000002</v>
      </c>
      <c r="H77" s="1669">
        <v>1.3843700000000001</v>
      </c>
      <c r="I77" s="1667"/>
    </row>
    <row r="78" spans="2:9">
      <c r="B78" s="1643">
        <v>2044</v>
      </c>
      <c r="C78" s="1668"/>
      <c r="D78" s="1667">
        <v>1.3533659886448763</v>
      </c>
      <c r="E78" s="1667">
        <v>1.4348417942315272</v>
      </c>
      <c r="F78" s="1667">
        <v>1.2660684017217545</v>
      </c>
      <c r="G78" s="1667">
        <v>1.3044617219999999</v>
      </c>
      <c r="H78" s="1669">
        <v>1.38846</v>
      </c>
      <c r="I78" s="1667"/>
    </row>
    <row r="79" spans="2:9">
      <c r="B79" s="1643">
        <v>2045</v>
      </c>
      <c r="C79" s="1668"/>
      <c r="D79" s="1667">
        <v>1.3605748102691344</v>
      </c>
      <c r="E79" s="1667">
        <v>1.4441773363935861</v>
      </c>
      <c r="F79" s="1667">
        <v>1.2732251225962978</v>
      </c>
      <c r="G79" s="1667">
        <v>1.306461012</v>
      </c>
      <c r="H79" s="1669">
        <v>1.3925099999999999</v>
      </c>
      <c r="I79" s="1667"/>
    </row>
    <row r="80" spans="2:9">
      <c r="B80" s="1643">
        <v>2046</v>
      </c>
      <c r="C80" s="1668"/>
      <c r="D80" s="1667">
        <v>1.368127664710783</v>
      </c>
      <c r="E80" s="1667">
        <v>1.4564348946447085</v>
      </c>
      <c r="F80" s="1667">
        <v>1.2779487185894622</v>
      </c>
      <c r="G80" s="1667">
        <v>1.3076810600000002</v>
      </c>
      <c r="H80" s="1669">
        <v>1.3965399999999999</v>
      </c>
      <c r="I80" s="1667"/>
    </row>
    <row r="81" spans="2:9">
      <c r="B81" s="1643">
        <v>2047</v>
      </c>
      <c r="C81" s="1668"/>
      <c r="D81" s="1667">
        <v>1.3753425092419009</v>
      </c>
      <c r="E81" s="1667">
        <v>1.4621542988300609</v>
      </c>
      <c r="F81" s="1667">
        <v>1.2852051305579626</v>
      </c>
      <c r="G81" s="1667">
        <v>1.3081733669999995</v>
      </c>
      <c r="H81" s="1669">
        <v>1.4005300000000001</v>
      </c>
      <c r="I81" s="1667"/>
    </row>
    <row r="82" spans="2:9">
      <c r="B82" s="1643">
        <v>2048</v>
      </c>
      <c r="C82" s="1668"/>
      <c r="D82" s="1667">
        <v>1.3803374114358709</v>
      </c>
      <c r="E82" s="1667">
        <v>1.4621242620795534</v>
      </c>
      <c r="F82" s="1667">
        <v>1.2914404899348457</v>
      </c>
      <c r="G82" s="1667">
        <v>1.3080219200000003</v>
      </c>
      <c r="H82" s="1669">
        <v>1.4045000000000001</v>
      </c>
      <c r="I82" s="1667"/>
    </row>
    <row r="83" spans="2:9">
      <c r="B83" s="1643">
        <v>2049</v>
      </c>
      <c r="C83" s="1668"/>
      <c r="D83" s="1667">
        <v>1.3865241629634943</v>
      </c>
      <c r="E83" s="1667">
        <v>1.4724626099966358</v>
      </c>
      <c r="F83" s="1667">
        <v>1.2973842290920168</v>
      </c>
      <c r="G83" s="1667">
        <v>1.307271209</v>
      </c>
      <c r="H83" s="1669">
        <v>1.40845</v>
      </c>
      <c r="I83" s="1667"/>
    </row>
    <row r="84" spans="2:9">
      <c r="B84" s="1643">
        <v>2050</v>
      </c>
      <c r="C84" s="1668"/>
      <c r="D84" s="1667">
        <v>1.3906050994562931</v>
      </c>
      <c r="E84" s="1667">
        <v>1.4764581937349726</v>
      </c>
      <c r="F84" s="1667">
        <v>1.3008881730379842</v>
      </c>
      <c r="G84" s="1667">
        <v>1.3060170140000003</v>
      </c>
      <c r="H84" s="1669">
        <v>1.4123699999999999</v>
      </c>
      <c r="I84" s="1667"/>
    </row>
    <row r="85" spans="2:9">
      <c r="B85" s="1643">
        <v>2051</v>
      </c>
      <c r="C85" s="1668"/>
      <c r="D85" s="1667">
        <v>1.3950829907248254</v>
      </c>
      <c r="E85" s="1667">
        <v>1.4800096563136731</v>
      </c>
      <c r="F85" s="1667">
        <v>1.3075152369708125</v>
      </c>
      <c r="G85" s="1667">
        <v>1.3043799429999998</v>
      </c>
      <c r="H85" s="1669">
        <v>1.4162699999999999</v>
      </c>
      <c r="I85" s="1667"/>
    </row>
    <row r="86" spans="2:9">
      <c r="B86" s="1643">
        <v>2052</v>
      </c>
      <c r="C86" s="1668"/>
      <c r="D86" s="1667">
        <v>1.4005634942436467</v>
      </c>
      <c r="E86" s="1667">
        <v>1.4820055066656521</v>
      </c>
      <c r="F86" s="1667">
        <v>1.3103291207895427</v>
      </c>
      <c r="G86" s="1667">
        <v>1.3024875440000001</v>
      </c>
      <c r="H86" s="1669">
        <v>1.42015</v>
      </c>
      <c r="I86" s="1667"/>
    </row>
    <row r="87" spans="2:9">
      <c r="B87" s="1643">
        <v>2053</v>
      </c>
      <c r="C87" s="1668"/>
      <c r="D87" s="1667">
        <v>1.4048712451484524</v>
      </c>
      <c r="E87" s="1667">
        <v>1.4886719852984409</v>
      </c>
      <c r="F87" s="1667">
        <v>1.3174644216009013</v>
      </c>
      <c r="G87" s="1667">
        <v>1.3005457599999997</v>
      </c>
      <c r="H87" s="1669">
        <v>1.4240200000000001</v>
      </c>
      <c r="I87" s="1667"/>
    </row>
    <row r="88" spans="2:9">
      <c r="B88" s="1643">
        <v>2054</v>
      </c>
      <c r="C88" s="1668"/>
      <c r="D88" s="1667">
        <v>1.4069589426595694</v>
      </c>
      <c r="E88" s="1667">
        <v>1.4939690171592239</v>
      </c>
      <c r="F88" s="1667">
        <v>1.3228191308741135</v>
      </c>
      <c r="G88" s="1667">
        <v>1.2987281199999998</v>
      </c>
      <c r="H88" s="1669">
        <v>1.42787</v>
      </c>
      <c r="I88" s="1667"/>
    </row>
    <row r="89" spans="2:9">
      <c r="B89" s="1643">
        <v>2055</v>
      </c>
      <c r="C89" s="1668"/>
      <c r="D89" s="1667">
        <v>1.4111349394951005</v>
      </c>
      <c r="E89" s="1667">
        <v>1.4935867600744708</v>
      </c>
      <c r="F89" s="1667">
        <v>1.3233360205928735</v>
      </c>
      <c r="G89" s="1667">
        <v>1.2972121720000001</v>
      </c>
      <c r="H89" s="1669">
        <v>1.4317</v>
      </c>
      <c r="I89" s="1667"/>
    </row>
    <row r="90" spans="2:9">
      <c r="B90" s="1643">
        <v>2056</v>
      </c>
      <c r="C90" s="1668"/>
      <c r="D90" s="1667">
        <v>1.4148421933049597</v>
      </c>
      <c r="E90" s="1667">
        <v>1.4987488052178284</v>
      </c>
      <c r="F90" s="1667">
        <v>1.3329385868924561</v>
      </c>
      <c r="G90" s="1667">
        <v>1.2961125570000001</v>
      </c>
      <c r="H90" s="1669">
        <v>1.4355199999999999</v>
      </c>
      <c r="I90" s="1667"/>
    </row>
    <row r="91" spans="2:9">
      <c r="B91" s="1643">
        <v>2057</v>
      </c>
      <c r="C91" s="1668"/>
      <c r="D91" s="1667">
        <v>1.4182812795180186</v>
      </c>
      <c r="E91" s="1667">
        <v>1.5025905563204458</v>
      </c>
      <c r="F91" s="1667">
        <v>1.3355753192909461</v>
      </c>
      <c r="G91" s="1667">
        <v>1.2955009090000003</v>
      </c>
      <c r="H91" s="1669">
        <v>1.4393400000000001</v>
      </c>
      <c r="I91" s="1667"/>
    </row>
    <row r="92" spans="2:9">
      <c r="B92" s="1643">
        <v>2058</v>
      </c>
      <c r="C92" s="1668"/>
      <c r="D92" s="1667">
        <v>1.4224248329789297</v>
      </c>
      <c r="E92" s="1667">
        <v>1.5001164596435153</v>
      </c>
      <c r="F92" s="1667">
        <v>1.3358265813110162</v>
      </c>
      <c r="G92" s="1667">
        <v>1.2954134000000002</v>
      </c>
      <c r="H92" s="1669">
        <v>1.4431400000000001</v>
      </c>
      <c r="I92" s="1667"/>
    </row>
    <row r="93" spans="2:9">
      <c r="B93" s="1643">
        <v>2059</v>
      </c>
      <c r="C93" s="1668"/>
      <c r="D93" s="1667">
        <v>1.4265760387916726</v>
      </c>
      <c r="E93" s="1667">
        <v>1.5089399648749744</v>
      </c>
      <c r="F93" s="1667">
        <v>1.3433119352804308</v>
      </c>
      <c r="G93" s="1667">
        <v>1.2958381710000004</v>
      </c>
      <c r="H93" s="1669">
        <v>1.4469399999999999</v>
      </c>
      <c r="I93" s="1667"/>
    </row>
    <row r="94" spans="2:9">
      <c r="B94" s="1643">
        <v>2060</v>
      </c>
      <c r="C94" s="1668"/>
      <c r="D94" s="1667">
        <v>1.4300222855452813</v>
      </c>
      <c r="E94" s="1667">
        <v>1.5156692917783035</v>
      </c>
      <c r="F94" s="1667">
        <v>1.3470819777225138</v>
      </c>
      <c r="G94" s="1667">
        <v>1.296705711</v>
      </c>
      <c r="H94" s="1669">
        <v>1.4507300000000001</v>
      </c>
      <c r="I94" s="1667"/>
    </row>
    <row r="95" spans="2:9">
      <c r="B95" s="1643">
        <v>2061</v>
      </c>
      <c r="C95" s="1668"/>
      <c r="D95" s="1667">
        <v>1.4351904079225686</v>
      </c>
      <c r="E95" s="1667">
        <v>1.5215363347153554</v>
      </c>
      <c r="F95" s="1667">
        <v>1.3484986607348028</v>
      </c>
      <c r="G95" s="1667">
        <v>1.2979429620000003</v>
      </c>
      <c r="H95" s="1669">
        <v>1.45451</v>
      </c>
      <c r="I95" s="1667"/>
    </row>
    <row r="96" spans="2:9">
      <c r="B96" s="1643">
        <v>2062</v>
      </c>
      <c r="C96" s="1668"/>
      <c r="D96" s="1667">
        <v>1.4399425982684901</v>
      </c>
      <c r="E96" s="1667">
        <v>1.5204302870224817</v>
      </c>
      <c r="F96" s="1667">
        <v>1.3493156956107739</v>
      </c>
      <c r="G96" s="1667">
        <v>1.2994695249999997</v>
      </c>
      <c r="H96" s="1669">
        <v>1.4582999999999999</v>
      </c>
      <c r="I96" s="1667"/>
    </row>
    <row r="97" spans="2:9">
      <c r="B97" s="1643">
        <v>2063</v>
      </c>
      <c r="C97" s="1668"/>
      <c r="D97" s="1667">
        <v>1.4447512551215949</v>
      </c>
      <c r="E97" s="1667">
        <v>1.5268583137836547</v>
      </c>
      <c r="F97" s="1667">
        <v>1.3555249070441091</v>
      </c>
      <c r="G97" s="1667">
        <v>1.3012123859999998</v>
      </c>
      <c r="H97" s="1669">
        <v>1.46208</v>
      </c>
      <c r="I97" s="1667"/>
    </row>
    <row r="98" spans="2:9">
      <c r="B98" s="1643">
        <v>2064</v>
      </c>
      <c r="C98" s="1668"/>
      <c r="D98" s="1667">
        <v>1.4494452619553939</v>
      </c>
      <c r="E98" s="1667">
        <v>1.5334136219468772</v>
      </c>
      <c r="F98" s="1667">
        <v>1.3605130424047291</v>
      </c>
      <c r="G98" s="1667">
        <v>1.3031060219999999</v>
      </c>
      <c r="H98" s="1669">
        <v>1.4658599999999999</v>
      </c>
      <c r="I98" s="1667"/>
    </row>
    <row r="99" spans="2:9">
      <c r="B99" s="1643">
        <v>2065</v>
      </c>
      <c r="C99" s="1668"/>
      <c r="D99" s="1667">
        <v>1.4548042150862364</v>
      </c>
      <c r="E99" s="1667">
        <v>1.543076451323057</v>
      </c>
      <c r="F99" s="1667">
        <v>1.3658636993636852</v>
      </c>
      <c r="G99" s="1667">
        <v>1.3051202980000001</v>
      </c>
      <c r="H99" s="1669">
        <v>1.4696499999999999</v>
      </c>
      <c r="I99" s="1667"/>
    </row>
    <row r="100" spans="2:9">
      <c r="B100" s="1643">
        <v>2066</v>
      </c>
      <c r="C100" s="1668"/>
      <c r="D100" s="1667">
        <v>1.461050503229272</v>
      </c>
      <c r="E100" s="1667">
        <v>1.5468266806124449</v>
      </c>
      <c r="F100" s="1667">
        <v>1.3735744222295845</v>
      </c>
      <c r="G100" s="1667">
        <v>1.3072238140000001</v>
      </c>
      <c r="H100" s="1669">
        <v>1.4734400000000001</v>
      </c>
      <c r="I100" s="1667"/>
    </row>
    <row r="101" spans="2:9">
      <c r="B101" s="1643">
        <v>2067</v>
      </c>
      <c r="C101" s="1668"/>
      <c r="D101" s="1667">
        <v>1.4668771923128285</v>
      </c>
      <c r="E101" s="1667">
        <v>1.5563791114431629</v>
      </c>
      <c r="F101" s="1667">
        <v>1.3788786689128991</v>
      </c>
      <c r="G101" s="1667">
        <v>1.309392259</v>
      </c>
      <c r="H101" s="1669">
        <v>1.47723</v>
      </c>
      <c r="I101" s="1667"/>
    </row>
    <row r="102" spans="2:9">
      <c r="B102" s="1643">
        <v>2068</v>
      </c>
      <c r="C102" s="1668"/>
      <c r="D102" s="1667">
        <v>1.472828020897871</v>
      </c>
      <c r="E102" s="1667">
        <v>1.5609459695664192</v>
      </c>
      <c r="F102" s="1667">
        <v>1.3873633529516447</v>
      </c>
      <c r="G102" s="1667">
        <v>1.3116006</v>
      </c>
      <c r="H102" s="1669">
        <v>1.4810399999999999</v>
      </c>
      <c r="I102" s="1667"/>
    </row>
    <row r="103" spans="2:9">
      <c r="B103" s="1643">
        <v>2069</v>
      </c>
      <c r="C103" s="1668"/>
      <c r="D103" s="1667">
        <v>1.4790788147777634</v>
      </c>
      <c r="E103" s="1667">
        <v>1.5646929611191713</v>
      </c>
      <c r="F103" s="1667">
        <v>1.3926603752888869</v>
      </c>
      <c r="G103" s="1667">
        <v>1.3138253230000005</v>
      </c>
      <c r="H103" s="1669">
        <v>1.48485</v>
      </c>
      <c r="I103" s="1667"/>
    </row>
    <row r="104" spans="2:9" ht="15" thickBot="1">
      <c r="B104" s="1643">
        <v>2070</v>
      </c>
      <c r="C104" s="1670"/>
      <c r="D104" s="1671">
        <v>1.4853159764121902</v>
      </c>
      <c r="E104" s="1671">
        <v>1.5747823806069794</v>
      </c>
      <c r="F104" s="1671">
        <v>1.3990566256710324</v>
      </c>
      <c r="G104" s="1671">
        <v>1.3160503000000003</v>
      </c>
      <c r="H104" s="1672">
        <v>1.4886600000000001</v>
      </c>
      <c r="I104" s="1667"/>
    </row>
  </sheetData>
  <mergeCells count="1">
    <mergeCell ref="E23:F23"/>
  </mergeCells>
  <hyperlinks>
    <hyperlink ref="A1" location="'Figures'!A1" display="Ir a Gráficos" xr:uid="{1F5E01DA-98BD-4162-BF46-883BFC42DE64}"/>
  </hyperlinks>
  <pageMargins left="0.7" right="0.7" top="0.75" bottom="0.75" header="0.3" footer="0.3"/>
  <pageSetup paperSize="9" orientation="portrait" verticalDpi="0" r:id="rId1"/>
  <drawing r:id="rId2"/>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905C6-29D7-4709-82BB-004DEC8FC6E1}">
  <dimension ref="A1:U104"/>
  <sheetViews>
    <sheetView showGridLines="0" zoomScaleNormal="100" workbookViewId="0"/>
  </sheetViews>
  <sheetFormatPr baseColWidth="10" defaultColWidth="11.42578125" defaultRowHeight="14.25"/>
  <cols>
    <col min="1" max="1" width="3.140625" style="1639" customWidth="1"/>
    <col min="2" max="2" width="16.42578125" style="1642"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2.7109375" style="1639" customWidth="1"/>
    <col min="10" max="16384" width="11.42578125" style="1639"/>
  </cols>
  <sheetData>
    <row r="1" spans="1:3" ht="15.75">
      <c r="A1" s="1528" t="s">
        <v>492</v>
      </c>
    </row>
    <row r="2" spans="1:3">
      <c r="B2" s="1601" t="s">
        <v>751</v>
      </c>
      <c r="C2" s="1601" t="s">
        <v>752</v>
      </c>
    </row>
    <row r="3" spans="1:3">
      <c r="B3" s="1602" t="s">
        <v>133</v>
      </c>
      <c r="C3" s="1602" t="s">
        <v>134</v>
      </c>
    </row>
    <row r="22" spans="2:21" ht="15.75" customHeight="1">
      <c r="B22" s="1761" t="s">
        <v>607</v>
      </c>
      <c r="C22" s="1761"/>
      <c r="D22" s="1761"/>
      <c r="E22" s="1761"/>
      <c r="F22" s="1761"/>
      <c r="G22" s="1761"/>
      <c r="H22" s="1761"/>
      <c r="K22" s="1601"/>
    </row>
    <row r="23" spans="2:21" s="1763" customFormat="1" ht="27.75" thickBot="1">
      <c r="B23" s="1762"/>
      <c r="C23" s="1762" t="s">
        <v>539</v>
      </c>
      <c r="D23" s="1762" t="s">
        <v>430</v>
      </c>
      <c r="E23" s="2020" t="s">
        <v>541</v>
      </c>
      <c r="F23" s="2020"/>
      <c r="G23" s="1762" t="s">
        <v>426</v>
      </c>
      <c r="H23" s="1762" t="s">
        <v>428</v>
      </c>
      <c r="I23" s="1762"/>
      <c r="K23" s="1764"/>
      <c r="L23" s="1639"/>
      <c r="M23" s="1639"/>
      <c r="N23" s="1639"/>
      <c r="O23" s="1639"/>
      <c r="P23" s="1639"/>
      <c r="Q23" s="1639"/>
      <c r="R23" s="1639"/>
      <c r="S23" s="1639"/>
      <c r="T23" s="1639"/>
      <c r="U23" s="1639"/>
    </row>
    <row r="24" spans="2:21">
      <c r="B24" s="1643">
        <v>1990</v>
      </c>
      <c r="C24" s="1664"/>
      <c r="D24" s="1665"/>
      <c r="E24" s="1665"/>
      <c r="F24" s="1665"/>
      <c r="G24" s="1665"/>
      <c r="H24" s="1666"/>
      <c r="I24" s="1667"/>
    </row>
    <row r="25" spans="2:21">
      <c r="B25" s="1643">
        <v>1991</v>
      </c>
      <c r="C25" s="1755">
        <v>77.065475000000006</v>
      </c>
      <c r="D25" s="1756"/>
      <c r="E25" s="1756"/>
      <c r="F25" s="1756"/>
      <c r="G25" s="1756"/>
      <c r="H25" s="1757"/>
      <c r="I25" s="1667"/>
      <c r="K25" s="1642"/>
    </row>
    <row r="26" spans="2:21">
      <c r="B26" s="1643">
        <v>1992</v>
      </c>
      <c r="C26" s="1755">
        <v>77.514166000000003</v>
      </c>
      <c r="D26" s="1756"/>
      <c r="E26" s="1756"/>
      <c r="F26" s="1756"/>
      <c r="G26" s="1756"/>
      <c r="H26" s="1757"/>
      <c r="I26" s="1667"/>
      <c r="K26" s="1642"/>
    </row>
    <row r="27" spans="2:21">
      <c r="B27" s="1643">
        <v>1993</v>
      </c>
      <c r="C27" s="1755">
        <v>77.657259999999994</v>
      </c>
      <c r="D27" s="1756"/>
      <c r="E27" s="1756"/>
      <c r="F27" s="1756"/>
      <c r="G27" s="1756"/>
      <c r="H27" s="1757"/>
      <c r="I27" s="1667"/>
      <c r="K27" s="1642"/>
    </row>
    <row r="28" spans="2:21">
      <c r="B28" s="1643">
        <v>1994</v>
      </c>
      <c r="C28" s="1755">
        <v>78.034754000000007</v>
      </c>
      <c r="D28" s="1756"/>
      <c r="E28" s="1756"/>
      <c r="F28" s="1756"/>
      <c r="G28" s="1756"/>
      <c r="H28" s="1757"/>
      <c r="I28" s="1667"/>
      <c r="K28" s="1642"/>
    </row>
    <row r="29" spans="2:21">
      <c r="B29" s="1643">
        <v>1995</v>
      </c>
      <c r="C29" s="1755">
        <v>78.123065999999994</v>
      </c>
      <c r="D29" s="1756"/>
      <c r="E29" s="1756"/>
      <c r="F29" s="1756"/>
      <c r="G29" s="1756"/>
      <c r="H29" s="1757"/>
      <c r="I29" s="1667"/>
      <c r="K29" s="1642"/>
    </row>
    <row r="30" spans="2:21">
      <c r="B30" s="1643">
        <v>1996</v>
      </c>
      <c r="C30" s="1755">
        <v>78.262818999999993</v>
      </c>
      <c r="D30" s="1756"/>
      <c r="E30" s="1756"/>
      <c r="F30" s="1756"/>
      <c r="G30" s="1756"/>
      <c r="H30" s="1757"/>
      <c r="I30" s="1667"/>
      <c r="K30" s="1642"/>
    </row>
    <row r="31" spans="2:21">
      <c r="B31" s="1643">
        <v>1997</v>
      </c>
      <c r="C31" s="1755">
        <v>78.763737000000006</v>
      </c>
      <c r="D31" s="1756"/>
      <c r="E31" s="1756"/>
      <c r="F31" s="1756"/>
      <c r="G31" s="1756"/>
      <c r="H31" s="1757"/>
      <c r="I31" s="1667"/>
      <c r="K31" s="1642"/>
    </row>
    <row r="32" spans="2:21">
      <c r="B32" s="1643">
        <v>1998</v>
      </c>
      <c r="C32" s="1755">
        <v>78.867463999999998</v>
      </c>
      <c r="D32" s="1756"/>
      <c r="E32" s="1756"/>
      <c r="F32" s="1756"/>
      <c r="G32" s="1756"/>
      <c r="H32" s="1757"/>
      <c r="I32" s="1667"/>
      <c r="K32" s="1642"/>
    </row>
    <row r="33" spans="2:11">
      <c r="B33" s="1643">
        <v>1999</v>
      </c>
      <c r="C33" s="1755">
        <v>78.870476999999994</v>
      </c>
      <c r="D33" s="1756"/>
      <c r="E33" s="1756"/>
      <c r="F33" s="1756"/>
      <c r="G33" s="1756"/>
      <c r="H33" s="1757"/>
      <c r="I33" s="1667"/>
      <c r="K33" s="1642"/>
    </row>
    <row r="34" spans="2:11">
      <c r="B34" s="1643">
        <v>2000</v>
      </c>
      <c r="C34" s="1755">
        <v>79.336624</v>
      </c>
      <c r="D34" s="1756"/>
      <c r="E34" s="1756"/>
      <c r="F34" s="1756"/>
      <c r="G34" s="1756"/>
      <c r="H34" s="1757"/>
      <c r="I34" s="1667"/>
      <c r="K34" s="1642"/>
    </row>
    <row r="35" spans="2:11">
      <c r="B35" s="1643">
        <v>2001</v>
      </c>
      <c r="C35" s="1755">
        <v>79.670455000000004</v>
      </c>
      <c r="D35" s="1756"/>
      <c r="E35" s="1756"/>
      <c r="F35" s="1756"/>
      <c r="G35" s="1756"/>
      <c r="H35" s="1757"/>
      <c r="I35" s="1667"/>
      <c r="K35" s="1642"/>
    </row>
    <row r="36" spans="2:11">
      <c r="B36" s="1643">
        <v>2002</v>
      </c>
      <c r="C36" s="1755">
        <v>79.761154000000005</v>
      </c>
      <c r="D36" s="1756"/>
      <c r="E36" s="1756"/>
      <c r="F36" s="1756"/>
      <c r="G36" s="1756"/>
      <c r="H36" s="1757"/>
      <c r="I36" s="1667"/>
      <c r="K36" s="1642"/>
    </row>
    <row r="37" spans="2:11">
      <c r="B37" s="1643">
        <v>2003</v>
      </c>
      <c r="C37" s="1755">
        <v>79.703708000000006</v>
      </c>
      <c r="D37" s="1756"/>
      <c r="E37" s="1756"/>
      <c r="F37" s="1756"/>
      <c r="G37" s="1756"/>
      <c r="H37" s="1757"/>
      <c r="I37" s="1667"/>
      <c r="K37" s="1642"/>
    </row>
    <row r="38" spans="2:11">
      <c r="B38" s="1643">
        <v>2004</v>
      </c>
      <c r="C38" s="1755">
        <v>80.286328999999995</v>
      </c>
      <c r="D38" s="1756"/>
      <c r="E38" s="1756"/>
      <c r="F38" s="1756"/>
      <c r="G38" s="1756"/>
      <c r="H38" s="1757"/>
      <c r="I38" s="1667"/>
      <c r="K38" s="1642"/>
    </row>
    <row r="39" spans="2:11">
      <c r="B39" s="1643">
        <v>2005</v>
      </c>
      <c r="C39" s="1755">
        <v>80.280039000000002</v>
      </c>
      <c r="D39" s="1756"/>
      <c r="E39" s="1756"/>
      <c r="F39" s="1756"/>
      <c r="G39" s="1756"/>
      <c r="H39" s="1757"/>
      <c r="I39" s="1667"/>
      <c r="K39" s="1642"/>
    </row>
    <row r="40" spans="2:11">
      <c r="B40" s="1643">
        <v>2006</v>
      </c>
      <c r="C40" s="1755">
        <v>80.943087000000006</v>
      </c>
      <c r="D40" s="1756"/>
      <c r="E40" s="1756"/>
      <c r="F40" s="1756"/>
      <c r="G40" s="1756"/>
      <c r="H40" s="1757"/>
      <c r="I40" s="1667"/>
      <c r="K40" s="1642"/>
    </row>
    <row r="41" spans="2:11">
      <c r="B41" s="1643">
        <v>2007</v>
      </c>
      <c r="C41" s="1755">
        <v>80.969752</v>
      </c>
      <c r="D41" s="1756"/>
      <c r="E41" s="1756"/>
      <c r="F41" s="1756"/>
      <c r="G41" s="1756"/>
      <c r="H41" s="1757"/>
      <c r="I41" s="1667"/>
      <c r="K41" s="1642"/>
    </row>
    <row r="42" spans="2:11">
      <c r="B42" s="1643">
        <v>2008</v>
      </c>
      <c r="C42" s="1755">
        <v>81.297719999999998</v>
      </c>
      <c r="D42" s="1756"/>
      <c r="E42" s="1756"/>
      <c r="F42" s="1756"/>
      <c r="G42" s="1756"/>
      <c r="H42" s="1757"/>
      <c r="I42" s="1667"/>
    </row>
    <row r="43" spans="2:11">
      <c r="B43" s="1643">
        <v>2009</v>
      </c>
      <c r="C43" s="1755">
        <v>81.663335000000004</v>
      </c>
      <c r="D43" s="1756"/>
      <c r="E43" s="1756"/>
      <c r="F43" s="1756"/>
      <c r="G43" s="1756"/>
      <c r="H43" s="1757"/>
      <c r="I43" s="1667"/>
    </row>
    <row r="44" spans="2:11">
      <c r="B44" s="1643">
        <v>2010</v>
      </c>
      <c r="C44" s="1755">
        <v>82.067938999999996</v>
      </c>
      <c r="D44" s="1756"/>
      <c r="E44" s="1756"/>
      <c r="F44" s="1756"/>
      <c r="G44" s="1756"/>
      <c r="H44" s="1757"/>
      <c r="I44" s="1667"/>
    </row>
    <row r="45" spans="2:11">
      <c r="B45" s="1643">
        <v>2011</v>
      </c>
      <c r="C45" s="1755">
        <v>82.250433000000001</v>
      </c>
      <c r="D45" s="1756"/>
      <c r="E45" s="1756"/>
      <c r="F45" s="1756"/>
      <c r="G45" s="1756"/>
      <c r="H45" s="1757"/>
      <c r="I45" s="1667"/>
    </row>
    <row r="46" spans="2:11">
      <c r="B46" s="1643">
        <v>2012</v>
      </c>
      <c r="C46" s="1755">
        <v>82.266523000000007</v>
      </c>
      <c r="D46" s="1756"/>
      <c r="E46" s="1756"/>
      <c r="F46" s="1756"/>
      <c r="G46" s="1756"/>
      <c r="H46" s="1757"/>
      <c r="I46" s="1667"/>
    </row>
    <row r="47" spans="2:11">
      <c r="B47" s="1643">
        <v>2013</v>
      </c>
      <c r="C47" s="1755">
        <v>82.781830999999997</v>
      </c>
      <c r="D47" s="1756"/>
      <c r="E47" s="1756"/>
      <c r="F47" s="1756"/>
      <c r="G47" s="1756"/>
      <c r="H47" s="1757"/>
      <c r="I47" s="1667"/>
    </row>
    <row r="48" spans="2:11">
      <c r="B48" s="1643">
        <v>2014</v>
      </c>
      <c r="C48" s="1755">
        <v>82.923434</v>
      </c>
      <c r="D48" s="1756"/>
      <c r="E48" s="1756"/>
      <c r="F48" s="1756"/>
      <c r="G48" s="1756"/>
      <c r="H48" s="1757"/>
      <c r="I48" s="1667"/>
    </row>
    <row r="49" spans="2:9">
      <c r="B49" s="1643">
        <v>2015</v>
      </c>
      <c r="C49" s="1755">
        <v>82.696450999999996</v>
      </c>
      <c r="D49" s="1756"/>
      <c r="E49" s="1756"/>
      <c r="F49" s="1756"/>
      <c r="G49" s="1756"/>
      <c r="H49" s="1757"/>
      <c r="I49" s="1667"/>
    </row>
    <row r="50" spans="2:9">
      <c r="B50" s="1643">
        <v>2016</v>
      </c>
      <c r="C50" s="1755">
        <v>83.108407999999997</v>
      </c>
      <c r="D50" s="1756"/>
      <c r="E50" s="1756"/>
      <c r="F50" s="1756"/>
      <c r="G50" s="1756"/>
      <c r="H50" s="1757"/>
      <c r="I50" s="1667"/>
    </row>
    <row r="51" spans="2:9">
      <c r="B51" s="1643">
        <v>2017</v>
      </c>
      <c r="C51" s="1755">
        <v>83.087830999999994</v>
      </c>
      <c r="D51" s="1756"/>
      <c r="E51" s="1756"/>
      <c r="F51" s="1756"/>
      <c r="G51" s="1756"/>
      <c r="H51" s="1757"/>
      <c r="I51" s="1667"/>
    </row>
    <row r="52" spans="2:9">
      <c r="B52" s="1643">
        <v>2018</v>
      </c>
      <c r="C52" s="1755">
        <v>83.189346999999998</v>
      </c>
      <c r="D52" s="1756"/>
      <c r="E52" s="1756"/>
      <c r="F52" s="1756"/>
      <c r="G52" s="1756"/>
      <c r="H52" s="1757">
        <v>83.189346999999998</v>
      </c>
      <c r="I52" s="1667"/>
    </row>
    <row r="53" spans="2:9">
      <c r="B53" s="1643">
        <v>2019</v>
      </c>
      <c r="C53" s="1755">
        <v>83.578674000000007</v>
      </c>
      <c r="D53" s="1756"/>
      <c r="E53" s="1756"/>
      <c r="F53" s="1756"/>
      <c r="G53" s="1756"/>
      <c r="H53" s="1757">
        <v>84.546457316804762</v>
      </c>
      <c r="I53" s="1667"/>
    </row>
    <row r="54" spans="2:9">
      <c r="B54" s="1643">
        <v>2020</v>
      </c>
      <c r="C54" s="1755">
        <v>82.329517999999993</v>
      </c>
      <c r="D54" s="1756"/>
      <c r="E54" s="1756"/>
      <c r="F54" s="1756"/>
      <c r="G54" s="1756"/>
      <c r="H54" s="1757">
        <v>84.352490676215794</v>
      </c>
      <c r="I54" s="1667"/>
    </row>
    <row r="55" spans="2:9">
      <c r="B55" s="1643">
        <v>2021</v>
      </c>
      <c r="C55" s="1755">
        <v>83.070654000000005</v>
      </c>
      <c r="D55" s="1756">
        <v>83.070654000000005</v>
      </c>
      <c r="E55" s="1756">
        <v>83.070654000000005</v>
      </c>
      <c r="F55" s="1756">
        <v>83.070654000000005</v>
      </c>
      <c r="G55" s="1756">
        <f>C55</f>
        <v>83.070654000000005</v>
      </c>
      <c r="H55" s="1757">
        <v>84.444464351341423</v>
      </c>
      <c r="I55" s="1667"/>
    </row>
    <row r="56" spans="2:9">
      <c r="B56" s="1643">
        <v>2022</v>
      </c>
      <c r="C56" s="1755"/>
      <c r="D56" s="1756">
        <v>82.715685279329989</v>
      </c>
      <c r="E56" s="1756">
        <v>83.632560854543328</v>
      </c>
      <c r="F56" s="1756">
        <v>81.529131889686056</v>
      </c>
      <c r="G56" s="1756">
        <v>83.167231999999998</v>
      </c>
      <c r="H56" s="1757">
        <v>84.552082415839138</v>
      </c>
      <c r="I56" s="1667"/>
    </row>
    <row r="57" spans="2:9">
      <c r="B57" s="1643">
        <v>2023</v>
      </c>
      <c r="C57" s="1755"/>
      <c r="D57" s="1756">
        <v>83.576673751163597</v>
      </c>
      <c r="E57" s="1756">
        <v>84.71000276731678</v>
      </c>
      <c r="F57" s="1756">
        <v>82.141423529525525</v>
      </c>
      <c r="G57" s="1756">
        <v>83.925397000000004</v>
      </c>
      <c r="H57" s="1757">
        <v>84.652551952500573</v>
      </c>
      <c r="I57" s="1667"/>
    </row>
    <row r="58" spans="2:9">
      <c r="B58" s="1643">
        <v>2024</v>
      </c>
      <c r="C58" s="1755"/>
      <c r="D58" s="1756">
        <v>83.99193628603544</v>
      </c>
      <c r="E58" s="1756">
        <v>85.240837594208386</v>
      </c>
      <c r="F58" s="1756">
        <v>82.407080061404969</v>
      </c>
      <c r="G58" s="1756">
        <v>84.069753000000006</v>
      </c>
      <c r="H58" s="1757">
        <v>84.734770977652644</v>
      </c>
      <c r="I58" s="1667"/>
    </row>
    <row r="59" spans="2:9">
      <c r="B59" s="1643">
        <v>2025</v>
      </c>
      <c r="C59" s="1755"/>
      <c r="D59" s="1756">
        <v>84.145302922857667</v>
      </c>
      <c r="E59" s="1756">
        <v>85.480076680144791</v>
      </c>
      <c r="F59" s="1756">
        <v>82.440980149491907</v>
      </c>
      <c r="G59" s="1756">
        <v>84.212892999999994</v>
      </c>
      <c r="H59" s="1757">
        <v>84.932800835103137</v>
      </c>
      <c r="I59" s="1667"/>
    </row>
    <row r="60" spans="2:9">
      <c r="B60" s="1643">
        <v>2026</v>
      </c>
      <c r="C60" s="1755"/>
      <c r="D60" s="1756">
        <v>84.245512832033313</v>
      </c>
      <c r="E60" s="1756">
        <v>85.664396861123691</v>
      </c>
      <c r="F60" s="1756">
        <v>82.425496592512474</v>
      </c>
      <c r="G60" s="1756">
        <v>84.352091999999999</v>
      </c>
      <c r="H60" s="1757">
        <v>85.037522284700913</v>
      </c>
      <c r="I60" s="1667"/>
    </row>
    <row r="61" spans="2:9">
      <c r="B61" s="1643">
        <v>2027</v>
      </c>
      <c r="C61" s="1755"/>
      <c r="D61" s="1756">
        <v>84.372762940150167</v>
      </c>
      <c r="E61" s="1756">
        <v>85.863184252310674</v>
      </c>
      <c r="F61" s="1756">
        <v>82.450348309587014</v>
      </c>
      <c r="G61" s="1756">
        <v>84.489041</v>
      </c>
      <c r="H61" s="1757">
        <v>85.136371689581992</v>
      </c>
      <c r="I61" s="1667"/>
    </row>
    <row r="62" spans="2:9">
      <c r="B62" s="1643">
        <v>2028</v>
      </c>
      <c r="C62" s="1755"/>
      <c r="D62" s="1756">
        <v>84.505919037554946</v>
      </c>
      <c r="E62" s="1756">
        <v>86.06214795878833</v>
      </c>
      <c r="F62" s="1756">
        <v>82.48784008123981</v>
      </c>
      <c r="G62" s="1756">
        <v>84.623570999999998</v>
      </c>
      <c r="H62" s="1757">
        <v>85.280686761963963</v>
      </c>
      <c r="I62" s="1667"/>
    </row>
    <row r="63" spans="2:9">
      <c r="B63" s="1643">
        <v>2029</v>
      </c>
      <c r="C63" s="1755"/>
      <c r="D63" s="1756">
        <v>84.619226724898567</v>
      </c>
      <c r="E63" s="1756">
        <v>86.238738242941565</v>
      </c>
      <c r="F63" s="1756">
        <v>82.50946090798503</v>
      </c>
      <c r="G63" s="1756">
        <v>84.755489999999995</v>
      </c>
      <c r="H63" s="1757">
        <v>85.379563490243214</v>
      </c>
      <c r="I63" s="1667"/>
    </row>
    <row r="64" spans="2:9">
      <c r="B64" s="1643">
        <v>2030</v>
      </c>
      <c r="C64" s="1755"/>
      <c r="D64" s="1756">
        <v>84.741921297107467</v>
      </c>
      <c r="E64" s="1756">
        <v>86.418875571330034</v>
      </c>
      <c r="F64" s="1756">
        <v>82.547157945624647</v>
      </c>
      <c r="G64" s="1756">
        <v>84.885193999999998</v>
      </c>
      <c r="H64" s="1757">
        <v>85.464550283110157</v>
      </c>
      <c r="I64" s="1667"/>
    </row>
    <row r="65" spans="2:9">
      <c r="B65" s="1643">
        <v>2031</v>
      </c>
      <c r="C65" s="1755"/>
      <c r="D65" s="1756">
        <v>84.866261150737557</v>
      </c>
      <c r="E65" s="1756">
        <v>86.597085069004592</v>
      </c>
      <c r="F65" s="1756">
        <v>82.591034596682249</v>
      </c>
      <c r="G65" s="1756">
        <v>85.011289000000005</v>
      </c>
      <c r="H65" s="1757">
        <v>85.606168877230076</v>
      </c>
      <c r="I65" s="1667"/>
    </row>
    <row r="66" spans="2:9">
      <c r="B66" s="1643">
        <v>2032</v>
      </c>
      <c r="C66" s="1755"/>
      <c r="D66" s="1756">
        <v>84.982903460056406</v>
      </c>
      <c r="E66" s="1756">
        <v>86.765224783650382</v>
      </c>
      <c r="F66" s="1756">
        <v>82.630720089649628</v>
      </c>
      <c r="G66" s="1756">
        <v>85.134289999999993</v>
      </c>
      <c r="H66" s="1757">
        <v>85.710372097823878</v>
      </c>
      <c r="I66" s="1667"/>
    </row>
    <row r="67" spans="2:9">
      <c r="B67" s="1643">
        <v>2033</v>
      </c>
      <c r="C67" s="1755"/>
      <c r="D67" s="1756">
        <v>85.102538247981542</v>
      </c>
      <c r="E67" s="1756">
        <v>86.933008651397756</v>
      </c>
      <c r="F67" s="1756">
        <v>82.677605408559657</v>
      </c>
      <c r="G67" s="1756">
        <v>85.255768000000003</v>
      </c>
      <c r="H67" s="1757">
        <v>85.794220140569323</v>
      </c>
      <c r="I67" s="1667"/>
    </row>
    <row r="68" spans="2:9">
      <c r="B68" s="1643">
        <v>2034</v>
      </c>
      <c r="C68" s="1755"/>
      <c r="D68" s="1756">
        <v>85.22233904793741</v>
      </c>
      <c r="E68" s="1756">
        <v>87.098465526335147</v>
      </c>
      <c r="F68" s="1756">
        <v>82.728035821108961</v>
      </c>
      <c r="G68" s="1756">
        <v>85.374125000000006</v>
      </c>
      <c r="H68" s="1757">
        <v>85.933965773704514</v>
      </c>
      <c r="I68" s="1667"/>
    </row>
    <row r="69" spans="2:9">
      <c r="B69" s="1643">
        <v>2035</v>
      </c>
      <c r="C69" s="1755"/>
      <c r="D69" s="1756">
        <v>85.33889014598688</v>
      </c>
      <c r="E69" s="1756">
        <v>87.258688553235018</v>
      </c>
      <c r="F69" s="1756">
        <v>82.778142728784047</v>
      </c>
      <c r="G69" s="1756">
        <v>85.489403999999993</v>
      </c>
      <c r="H69" s="1757">
        <v>86.022088245093528</v>
      </c>
      <c r="I69" s="1667"/>
    </row>
    <row r="70" spans="2:9">
      <c r="B70" s="1643">
        <v>2036</v>
      </c>
      <c r="C70" s="1755"/>
      <c r="D70" s="1756">
        <v>85.45607760050072</v>
      </c>
      <c r="E70" s="1756">
        <v>87.417316653354277</v>
      </c>
      <c r="F70" s="1756">
        <v>82.83193188891984</v>
      </c>
      <c r="G70" s="1756">
        <v>85.601410999999999</v>
      </c>
      <c r="H70" s="1757">
        <v>86.130896078997822</v>
      </c>
      <c r="I70" s="1667"/>
    </row>
    <row r="71" spans="2:9">
      <c r="B71" s="1643">
        <v>2037</v>
      </c>
      <c r="C71" s="1755"/>
      <c r="D71" s="1756">
        <v>85.572870221866083</v>
      </c>
      <c r="E71" s="1756">
        <v>87.57368776976557</v>
      </c>
      <c r="F71" s="1756">
        <v>82.887999175731522</v>
      </c>
      <c r="G71" s="1756">
        <v>85.711327999999995</v>
      </c>
      <c r="H71" s="1757">
        <v>86.236550446617798</v>
      </c>
      <c r="I71" s="1667"/>
    </row>
    <row r="72" spans="2:9">
      <c r="B72" s="1643">
        <v>2038</v>
      </c>
      <c r="C72" s="1755"/>
      <c r="D72" s="1756">
        <v>85.688046968864541</v>
      </c>
      <c r="E72" s="1756">
        <v>87.726828708685247</v>
      </c>
      <c r="F72" s="1756">
        <v>82.944882248185053</v>
      </c>
      <c r="G72" s="1756">
        <v>85.817944999999995</v>
      </c>
      <c r="H72" s="1757">
        <v>86.36938120584631</v>
      </c>
      <c r="I72" s="1667"/>
    </row>
    <row r="73" spans="2:9">
      <c r="B73" s="1643">
        <v>2039</v>
      </c>
      <c r="C73" s="1755"/>
      <c r="D73" s="1756">
        <v>85.80303052581948</v>
      </c>
      <c r="E73" s="1756">
        <v>87.878137030487295</v>
      </c>
      <c r="F73" s="1756">
        <v>83.003961288419873</v>
      </c>
      <c r="G73" s="1756">
        <v>85.926794999999998</v>
      </c>
      <c r="H73" s="1757">
        <v>86.468094823836452</v>
      </c>
      <c r="I73" s="1667"/>
    </row>
    <row r="74" spans="2:9">
      <c r="B74" s="1643">
        <v>2040</v>
      </c>
      <c r="C74" s="1755"/>
      <c r="D74" s="1756">
        <v>85.917449089428658</v>
      </c>
      <c r="E74" s="1756">
        <v>88.02742430498958</v>
      </c>
      <c r="F74" s="1756">
        <v>83.064663163296302</v>
      </c>
      <c r="G74" s="1756">
        <v>86.023297999999997</v>
      </c>
      <c r="H74" s="1757">
        <v>86.562345920143798</v>
      </c>
      <c r="I74" s="1667"/>
    </row>
    <row r="75" spans="2:9">
      <c r="B75" s="1643">
        <v>2041</v>
      </c>
      <c r="C75" s="1755"/>
      <c r="D75" s="1756">
        <v>86.030866421030225</v>
      </c>
      <c r="E75" s="1756">
        <v>88.1743915786912</v>
      </c>
      <c r="F75" s="1756">
        <v>83.126403471777479</v>
      </c>
      <c r="G75" s="1756">
        <v>86.125694999999993</v>
      </c>
      <c r="H75" s="1757">
        <v>86.657474486540252</v>
      </c>
      <c r="I75" s="1667"/>
    </row>
    <row r="76" spans="2:9">
      <c r="B76" s="1643">
        <v>2042</v>
      </c>
      <c r="C76" s="1755"/>
      <c r="D76" s="1756">
        <v>86.143805835456561</v>
      </c>
      <c r="E76" s="1756">
        <v>88.319599237861439</v>
      </c>
      <c r="F76" s="1756">
        <v>83.189630115949569</v>
      </c>
      <c r="G76" s="1756">
        <v>86.224017000000003</v>
      </c>
      <c r="H76" s="1757">
        <v>86.795076419986998</v>
      </c>
      <c r="I76" s="1667"/>
    </row>
    <row r="77" spans="2:9">
      <c r="B77" s="1643">
        <v>2043</v>
      </c>
      <c r="C77" s="1755"/>
      <c r="D77" s="1756">
        <v>86.256136303985045</v>
      </c>
      <c r="E77" s="1756">
        <v>88.463021255282086</v>
      </c>
      <c r="F77" s="1756">
        <v>83.254086243060556</v>
      </c>
      <c r="G77" s="1756">
        <v>86.317144999999996</v>
      </c>
      <c r="H77" s="1757">
        <v>86.891663143777606</v>
      </c>
      <c r="I77" s="1667"/>
    </row>
    <row r="78" spans="2:9">
      <c r="B78" s="1643">
        <v>2044</v>
      </c>
      <c r="C78" s="1755"/>
      <c r="D78" s="1756">
        <v>86.367705222060323</v>
      </c>
      <c r="E78" s="1756">
        <v>88.604589671003239</v>
      </c>
      <c r="F78" s="1756">
        <v>83.319515365817267</v>
      </c>
      <c r="G78" s="1756">
        <v>86.410405999999995</v>
      </c>
      <c r="H78" s="1757">
        <v>86.989775954428296</v>
      </c>
      <c r="I78" s="1667"/>
    </row>
    <row r="79" spans="2:9">
      <c r="B79" s="1643">
        <v>2045</v>
      </c>
      <c r="C79" s="1755"/>
      <c r="D79" s="1756">
        <v>86.478708757887631</v>
      </c>
      <c r="E79" s="1756">
        <v>88.744547527661865</v>
      </c>
      <c r="F79" s="1756">
        <v>83.386039816033133</v>
      </c>
      <c r="G79" s="1756">
        <v>86.500337000000002</v>
      </c>
      <c r="H79" s="1757">
        <v>87.084437399470346</v>
      </c>
      <c r="I79" s="1667"/>
    </row>
    <row r="80" spans="2:9">
      <c r="B80" s="1643">
        <v>2046</v>
      </c>
      <c r="C80" s="1755"/>
      <c r="D80" s="1756">
        <v>86.589104538058621</v>
      </c>
      <c r="E80" s="1756">
        <v>88.882921433195946</v>
      </c>
      <c r="F80" s="1756">
        <v>83.453529797465904</v>
      </c>
      <c r="G80" s="1756">
        <v>86.589259999999996</v>
      </c>
      <c r="H80" s="1757">
        <v>87.173530519083243</v>
      </c>
      <c r="I80" s="1667"/>
    </row>
    <row r="81" spans="2:9">
      <c r="B81" s="1643">
        <v>2047</v>
      </c>
      <c r="C81" s="1755"/>
      <c r="D81" s="1756">
        <v>86.698842366716008</v>
      </c>
      <c r="E81" s="1756">
        <v>89.019718449102712</v>
      </c>
      <c r="F81" s="1756">
        <v>83.521856948154138</v>
      </c>
      <c r="G81" s="1756">
        <v>86.674886999999998</v>
      </c>
      <c r="H81" s="1757">
        <v>87.314514024605359</v>
      </c>
      <c r="I81" s="1667"/>
    </row>
    <row r="82" spans="2:9">
      <c r="B82" s="1643">
        <v>2048</v>
      </c>
      <c r="C82" s="1755"/>
      <c r="D82" s="1756">
        <v>86.807998095345326</v>
      </c>
      <c r="E82" s="1756">
        <v>89.155056829350556</v>
      </c>
      <c r="F82" s="1756">
        <v>83.591032545681273</v>
      </c>
      <c r="G82" s="1756">
        <v>86.756703000000002</v>
      </c>
      <c r="H82" s="1757">
        <v>87.411417029631451</v>
      </c>
      <c r="I82" s="1667"/>
    </row>
    <row r="83" spans="2:9">
      <c r="B83" s="1643">
        <v>2049</v>
      </c>
      <c r="C83" s="1755"/>
      <c r="D83" s="1756">
        <v>86.916560923786506</v>
      </c>
      <c r="E83" s="1756">
        <v>89.288975900991403</v>
      </c>
      <c r="F83" s="1756">
        <v>83.660980075969974</v>
      </c>
      <c r="G83" s="1756">
        <v>86.837746999999993</v>
      </c>
      <c r="H83" s="1757">
        <v>87.497983355566831</v>
      </c>
      <c r="I83" s="1667"/>
    </row>
    <row r="84" spans="2:9">
      <c r="B84" s="1643">
        <v>2050</v>
      </c>
      <c r="C84" s="1755"/>
      <c r="D84" s="1756">
        <v>87.024517810222548</v>
      </c>
      <c r="E84" s="1756">
        <v>89.421502881239576</v>
      </c>
      <c r="F84" s="1756">
        <v>83.731624919902984</v>
      </c>
      <c r="G84" s="1756">
        <v>86.916589000000002</v>
      </c>
      <c r="H84" s="1757">
        <v>87.595836323830639</v>
      </c>
      <c r="I84" s="1667"/>
    </row>
    <row r="85" spans="2:9">
      <c r="B85" s="1643">
        <v>2051</v>
      </c>
      <c r="C85" s="1755"/>
      <c r="D85" s="1756">
        <v>87.131900954319534</v>
      </c>
      <c r="E85" s="1756">
        <v>89.552705209902228</v>
      </c>
      <c r="F85" s="1756">
        <v>83.802945154406871</v>
      </c>
      <c r="G85" s="1756">
        <v>86.993122999999997</v>
      </c>
      <c r="H85" s="1757">
        <v>87.68730258178303</v>
      </c>
      <c r="I85" s="1667"/>
    </row>
    <row r="86" spans="2:9">
      <c r="B86" s="1643">
        <v>2052</v>
      </c>
      <c r="C86" s="1755"/>
      <c r="D86" s="1756">
        <v>87.238710855656791</v>
      </c>
      <c r="E86" s="1756">
        <v>89.682621022171475</v>
      </c>
      <c r="F86" s="1756">
        <v>83.874888721073702</v>
      </c>
      <c r="G86" s="1756">
        <v>87.066323999999994</v>
      </c>
      <c r="H86" s="1757">
        <v>87.780297899696109</v>
      </c>
      <c r="I86" s="1667"/>
    </row>
    <row r="87" spans="2:9">
      <c r="B87" s="1643">
        <v>2053</v>
      </c>
      <c r="C87" s="1755"/>
      <c r="D87" s="1756">
        <v>87.344947060878866</v>
      </c>
      <c r="E87" s="1756">
        <v>89.811282202370322</v>
      </c>
      <c r="F87" s="1756">
        <v>83.947405370932472</v>
      </c>
      <c r="G87" s="1756">
        <v>87.137957999999998</v>
      </c>
      <c r="H87" s="1757">
        <v>87.917237974401317</v>
      </c>
      <c r="I87" s="1667"/>
    </row>
    <row r="88" spans="2:9">
      <c r="B88" s="1643">
        <v>2054</v>
      </c>
      <c r="C88" s="1755"/>
      <c r="D88" s="1756">
        <v>87.450625473330007</v>
      </c>
      <c r="E88" s="1756">
        <v>89.938734035199658</v>
      </c>
      <c r="F88" s="1756">
        <v>84.020465683030935</v>
      </c>
      <c r="G88" s="1756">
        <v>87.208021000000002</v>
      </c>
      <c r="H88" s="1757">
        <v>88.011518464993998</v>
      </c>
      <c r="I88" s="1667"/>
    </row>
    <row r="89" spans="2:9">
      <c r="B89" s="1643">
        <v>2055</v>
      </c>
      <c r="C89" s="1755"/>
      <c r="D89" s="1756">
        <v>87.555750633598208</v>
      </c>
      <c r="E89" s="1756">
        <v>90.065007299085906</v>
      </c>
      <c r="F89" s="1756">
        <v>84.09402929142631</v>
      </c>
      <c r="G89" s="1756">
        <v>87.275187000000003</v>
      </c>
      <c r="H89" s="1757">
        <v>88.047799278294747</v>
      </c>
      <c r="I89" s="1667"/>
    </row>
    <row r="90" spans="2:9">
      <c r="B90" s="1643">
        <v>2056</v>
      </c>
      <c r="C90" s="1755"/>
      <c r="D90" s="1756">
        <v>87.660326446386847</v>
      </c>
      <c r="E90" s="1756">
        <v>90.190133077940004</v>
      </c>
      <c r="F90" s="1756">
        <v>84.168061643300831</v>
      </c>
      <c r="G90" s="1756">
        <v>87.341055999999995</v>
      </c>
      <c r="H90" s="1757">
        <v>88.144123637031271</v>
      </c>
      <c r="I90" s="1667"/>
    </row>
    <row r="91" spans="2:9">
      <c r="B91" s="1643">
        <v>2057</v>
      </c>
      <c r="C91" s="1755"/>
      <c r="D91" s="1756">
        <v>87.764362836950852</v>
      </c>
      <c r="E91" s="1756">
        <v>90.314144788465626</v>
      </c>
      <c r="F91" s="1756">
        <v>84.242533534798611</v>
      </c>
      <c r="G91" s="1756">
        <v>87.404199000000006</v>
      </c>
      <c r="H91" s="1757">
        <v>88.245457885642793</v>
      </c>
      <c r="I91" s="1667"/>
    </row>
    <row r="92" spans="2:9">
      <c r="B92" s="1643">
        <v>2058</v>
      </c>
      <c r="C92" s="1755"/>
      <c r="D92" s="1756">
        <v>87.867864817353009</v>
      </c>
      <c r="E92" s="1756">
        <v>90.437069330499526</v>
      </c>
      <c r="F92" s="1756">
        <v>84.317411338064204</v>
      </c>
      <c r="G92" s="1756">
        <v>87.466173999999995</v>
      </c>
      <c r="H92" s="1757">
        <v>88.3373476512092</v>
      </c>
      <c r="I92" s="1667"/>
    </row>
    <row r="93" spans="2:9">
      <c r="B93" s="1643">
        <v>2059</v>
      </c>
      <c r="C93" s="1755"/>
      <c r="D93" s="1756">
        <v>87.970837230969835</v>
      </c>
      <c r="E93" s="1756">
        <v>90.558934398496632</v>
      </c>
      <c r="F93" s="1756">
        <v>84.392667880205977</v>
      </c>
      <c r="G93" s="1756">
        <v>87.526262000000003</v>
      </c>
      <c r="H93" s="1757">
        <v>88.440893959156654</v>
      </c>
      <c r="I93" s="1667"/>
    </row>
    <row r="94" spans="2:9">
      <c r="B94" s="1643">
        <v>2060</v>
      </c>
      <c r="C94" s="1755"/>
      <c r="D94" s="1756">
        <v>88.073287617882499</v>
      </c>
      <c r="E94" s="1756">
        <v>90.679766527808695</v>
      </c>
      <c r="F94" s="1756">
        <v>84.468277561912302</v>
      </c>
      <c r="G94" s="1756">
        <v>87.584310000000002</v>
      </c>
      <c r="H94" s="1757">
        <v>88.534811958836684</v>
      </c>
      <c r="I94" s="1667"/>
    </row>
    <row r="95" spans="2:9">
      <c r="B95" s="1643">
        <v>2061</v>
      </c>
      <c r="C95" s="1755"/>
      <c r="D95" s="1756">
        <v>88.175221230132678</v>
      </c>
      <c r="E95" s="1756">
        <v>90.799588492891374</v>
      </c>
      <c r="F95" s="1756">
        <v>84.544213249729438</v>
      </c>
      <c r="G95" s="1756">
        <v>87.641131000000001</v>
      </c>
      <c r="H95" s="1757">
        <v>88.642373403262013</v>
      </c>
      <c r="I95" s="1667"/>
    </row>
    <row r="96" spans="2:9">
      <c r="B96" s="1643">
        <v>2062</v>
      </c>
      <c r="C96" s="1755"/>
      <c r="D96" s="1756">
        <v>88.276643149582043</v>
      </c>
      <c r="E96" s="1756">
        <v>90.918421300081263</v>
      </c>
      <c r="F96" s="1756">
        <v>84.620451084430954</v>
      </c>
      <c r="G96" s="1756">
        <v>87.695661999999999</v>
      </c>
      <c r="H96" s="1757">
        <v>88.748435651159895</v>
      </c>
      <c r="I96" s="1667"/>
    </row>
    <row r="97" spans="2:9">
      <c r="B97" s="1643">
        <v>2063</v>
      </c>
      <c r="C97" s="1755"/>
      <c r="D97" s="1756">
        <v>88.377559208240797</v>
      </c>
      <c r="E97" s="1756">
        <v>91.036288167592403</v>
      </c>
      <c r="F97" s="1756">
        <v>84.696970101637319</v>
      </c>
      <c r="G97" s="1756">
        <v>87.748523000000006</v>
      </c>
      <c r="H97" s="1757">
        <v>88.794504467522032</v>
      </c>
      <c r="I97" s="1667"/>
    </row>
    <row r="98" spans="2:9">
      <c r="B98" s="1643">
        <v>2064</v>
      </c>
      <c r="C98" s="1755"/>
      <c r="D98" s="1756">
        <v>88.477974396084662</v>
      </c>
      <c r="E98" s="1756">
        <v>91.153210404136559</v>
      </c>
      <c r="F98" s="1756">
        <v>84.773747737969842</v>
      </c>
      <c r="G98" s="1756">
        <v>87.798661999999993</v>
      </c>
      <c r="H98" s="1757">
        <v>88.894020255840388</v>
      </c>
      <c r="I98" s="1667"/>
    </row>
    <row r="99" spans="2:9">
      <c r="B99" s="1643">
        <v>2065</v>
      </c>
      <c r="C99" s="1755"/>
      <c r="D99" s="1756">
        <v>88.57789368668891</v>
      </c>
      <c r="E99" s="1756">
        <v>91.269207460093952</v>
      </c>
      <c r="F99" s="1756">
        <v>84.850762835916697</v>
      </c>
      <c r="G99" s="1756">
        <v>87.848111000000003</v>
      </c>
      <c r="H99" s="1757">
        <v>89.042460483461312</v>
      </c>
      <c r="I99" s="1667"/>
    </row>
    <row r="100" spans="2:9">
      <c r="B100" s="1643">
        <v>2066</v>
      </c>
      <c r="C100" s="1755"/>
      <c r="D100" s="1756">
        <v>88.677322253615017</v>
      </c>
      <c r="E100" s="1756">
        <v>91.384298435893072</v>
      </c>
      <c r="F100" s="1756">
        <v>84.927997830831572</v>
      </c>
      <c r="G100" s="1756">
        <v>87.895996999999994</v>
      </c>
      <c r="H100" s="1757">
        <v>89.144229640142314</v>
      </c>
      <c r="I100" s="1667"/>
    </row>
    <row r="101" spans="2:9">
      <c r="B101" s="1643">
        <v>2067</v>
      </c>
      <c r="C101" s="1755"/>
      <c r="D101" s="1756">
        <v>88.776264962684252</v>
      </c>
      <c r="E101" s="1756">
        <v>91.498500236558613</v>
      </c>
      <c r="F101" s="1756">
        <v>85.005433979032887</v>
      </c>
      <c r="G101" s="1756">
        <v>87.941727</v>
      </c>
      <c r="H101" s="1757">
        <v>89.242374137500548</v>
      </c>
      <c r="I101" s="1667"/>
    </row>
    <row r="102" spans="2:9">
      <c r="B102" s="1643">
        <v>2068</v>
      </c>
      <c r="C102" s="1755"/>
      <c r="D102" s="1756">
        <v>88.874726488187491</v>
      </c>
      <c r="E102" s="1756">
        <v>91.611829542841321</v>
      </c>
      <c r="F102" s="1756">
        <v>85.08305133943071</v>
      </c>
      <c r="G102" s="1756">
        <v>87.986431999999994</v>
      </c>
      <c r="H102" s="1757">
        <v>89.339046019101502</v>
      </c>
      <c r="I102" s="1667"/>
    </row>
    <row r="103" spans="2:9">
      <c r="B103" s="1643">
        <v>2069</v>
      </c>
      <c r="C103" s="1755"/>
      <c r="D103" s="1756">
        <v>88.972711529052887</v>
      </c>
      <c r="E103" s="1756">
        <v>91.724303687461997</v>
      </c>
      <c r="F103" s="1756">
        <v>85.160835067001642</v>
      </c>
      <c r="G103" s="1756">
        <v>88.029613999999995</v>
      </c>
      <c r="H103" s="1757">
        <v>89.440326836186159</v>
      </c>
      <c r="I103" s="1667"/>
    </row>
    <row r="104" spans="2:9" ht="15" thickBot="1">
      <c r="B104" s="1643">
        <v>2070</v>
      </c>
      <c r="C104" s="1758"/>
      <c r="D104" s="1759">
        <v>89.07022464136152</v>
      </c>
      <c r="E104" s="1759">
        <v>91.83593883345597</v>
      </c>
      <c r="F104" s="1759">
        <v>85.238769847795197</v>
      </c>
      <c r="G104" s="1759">
        <v>88.071517</v>
      </c>
      <c r="H104" s="1760">
        <v>89.47804835369945</v>
      </c>
      <c r="I104" s="1667"/>
    </row>
  </sheetData>
  <mergeCells count="1">
    <mergeCell ref="E23:F23"/>
  </mergeCells>
  <hyperlinks>
    <hyperlink ref="A1" location="'Figures'!A1" display="Ir a Gráficos" xr:uid="{F94B278D-87C3-43A3-A0F7-7FB6527EB1F0}"/>
  </hyperlinks>
  <pageMargins left="0.7" right="0.7" top="0.75" bottom="0.75" header="0.3" footer="0.3"/>
  <pageSetup paperSize="9" orientation="portrait" verticalDpi="1200" r:id="rId1"/>
  <drawing r:id="rId2"/>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75874-AF27-4FFF-A2AE-798393B3D9BB}">
  <dimension ref="A1:W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6" width="4.42578125" style="1639" bestFit="1" customWidth="1"/>
    <col min="7" max="7" width="8.140625" style="1639" bestFit="1" customWidth="1"/>
    <col min="8" max="8" width="12.140625" style="1639" bestFit="1" customWidth="1"/>
    <col min="9" max="9" width="3" style="1639" customWidth="1"/>
    <col min="10" max="10" width="2.7109375" style="1639" customWidth="1"/>
    <col min="11" max="16384" width="11.42578125" style="1639"/>
  </cols>
  <sheetData>
    <row r="1" spans="1:3" ht="15.75">
      <c r="A1" s="1528" t="s">
        <v>492</v>
      </c>
    </row>
    <row r="2" spans="1:3">
      <c r="B2" s="1601" t="s">
        <v>751</v>
      </c>
      <c r="C2" s="1601" t="s">
        <v>752</v>
      </c>
    </row>
    <row r="3" spans="1:3">
      <c r="B3" s="1602" t="s">
        <v>135</v>
      </c>
      <c r="C3" s="1602" t="s">
        <v>136</v>
      </c>
    </row>
    <row r="22" spans="2:23" ht="15.75" customHeight="1">
      <c r="B22" s="2010" t="s">
        <v>593</v>
      </c>
      <c r="C22" s="2010"/>
      <c r="D22" s="2010"/>
      <c r="E22" s="2010"/>
      <c r="F22" s="2010"/>
      <c r="G22" s="2010"/>
      <c r="H22" s="2010"/>
      <c r="L22" s="1601"/>
    </row>
    <row r="23" spans="2:23" s="1763" customFormat="1" ht="27.75" thickBot="1">
      <c r="B23" s="1762"/>
      <c r="C23" s="1762" t="s">
        <v>539</v>
      </c>
      <c r="D23" s="1762" t="s">
        <v>430</v>
      </c>
      <c r="E23" s="2020" t="s">
        <v>541</v>
      </c>
      <c r="F23" s="2020"/>
      <c r="G23" s="1762" t="s">
        <v>426</v>
      </c>
      <c r="H23" s="1762" t="s">
        <v>428</v>
      </c>
      <c r="J23" s="1762"/>
      <c r="L23" s="1764"/>
      <c r="M23" s="1639"/>
      <c r="N23" s="1639"/>
      <c r="O23" s="1639"/>
      <c r="P23" s="1639"/>
      <c r="Q23" s="1639"/>
      <c r="R23" s="1639"/>
      <c r="S23" s="1639"/>
      <c r="T23" s="1639"/>
      <c r="U23" s="1639"/>
      <c r="V23" s="1639"/>
      <c r="W23" s="1639"/>
    </row>
    <row r="24" spans="2:23">
      <c r="B24" s="1643">
        <v>1990</v>
      </c>
      <c r="C24" s="1685"/>
      <c r="D24" s="1686"/>
      <c r="E24" s="1686"/>
      <c r="F24" s="1686"/>
      <c r="G24" s="1686"/>
      <c r="H24" s="1687"/>
      <c r="J24" s="1667"/>
    </row>
    <row r="25" spans="2:23">
      <c r="B25" s="1643">
        <v>1991</v>
      </c>
      <c r="C25" s="1755">
        <v>17.569268000000001</v>
      </c>
      <c r="D25" s="1756"/>
      <c r="E25" s="1756"/>
      <c r="F25" s="1756"/>
      <c r="G25" s="1756"/>
      <c r="H25" s="1757"/>
      <c r="J25" s="1667"/>
    </row>
    <row r="26" spans="2:23">
      <c r="B26" s="1643">
        <v>1992</v>
      </c>
      <c r="C26" s="1755">
        <v>17.921220000000002</v>
      </c>
      <c r="D26" s="1756"/>
      <c r="E26" s="1756"/>
      <c r="F26" s="1756"/>
      <c r="G26" s="1756"/>
      <c r="H26" s="1757"/>
      <c r="J26" s="1667"/>
    </row>
    <row r="27" spans="2:23">
      <c r="B27" s="1643">
        <v>1993</v>
      </c>
      <c r="C27" s="1755">
        <v>17.899794</v>
      </c>
      <c r="D27" s="1756"/>
      <c r="E27" s="1756"/>
      <c r="F27" s="1756"/>
      <c r="G27" s="1756"/>
      <c r="H27" s="1757"/>
      <c r="J27" s="1667"/>
    </row>
    <row r="28" spans="2:23">
      <c r="B28" s="1643">
        <v>1994</v>
      </c>
      <c r="C28" s="1755">
        <v>18.158920999999999</v>
      </c>
      <c r="D28" s="1756"/>
      <c r="E28" s="1756"/>
      <c r="F28" s="1756"/>
      <c r="G28" s="1756"/>
      <c r="H28" s="1757"/>
      <c r="J28" s="1667"/>
    </row>
    <row r="29" spans="2:23">
      <c r="B29" s="1643">
        <v>1995</v>
      </c>
      <c r="C29" s="1755">
        <v>18.198943</v>
      </c>
      <c r="D29" s="1756"/>
      <c r="E29" s="1756"/>
      <c r="F29" s="1756"/>
      <c r="G29" s="1756"/>
      <c r="H29" s="1757"/>
      <c r="J29" s="1667"/>
    </row>
    <row r="30" spans="2:23">
      <c r="B30" s="1643">
        <v>1996</v>
      </c>
      <c r="C30" s="1755">
        <v>18.276793000000001</v>
      </c>
      <c r="D30" s="1756"/>
      <c r="E30" s="1756"/>
      <c r="F30" s="1756"/>
      <c r="G30" s="1756"/>
      <c r="H30" s="1757"/>
      <c r="J30" s="1667"/>
    </row>
    <row r="31" spans="2:23">
      <c r="B31" s="1643">
        <v>1997</v>
      </c>
      <c r="C31" s="1755">
        <v>18.438282999999998</v>
      </c>
      <c r="D31" s="1756"/>
      <c r="E31" s="1756"/>
      <c r="F31" s="1756"/>
      <c r="G31" s="1756"/>
      <c r="H31" s="1757"/>
      <c r="J31" s="1667"/>
    </row>
    <row r="32" spans="2:23">
      <c r="B32" s="1643">
        <v>1998</v>
      </c>
      <c r="C32" s="1755">
        <v>18.366479999999999</v>
      </c>
      <c r="D32" s="1756"/>
      <c r="E32" s="1756"/>
      <c r="F32" s="1756"/>
      <c r="G32" s="1756"/>
      <c r="H32" s="1757"/>
      <c r="J32" s="1667"/>
    </row>
    <row r="33" spans="2:10">
      <c r="B33" s="1643">
        <v>1999</v>
      </c>
      <c r="C33" s="1755">
        <v>18.324048000000001</v>
      </c>
      <c r="D33" s="1756"/>
      <c r="E33" s="1756"/>
      <c r="F33" s="1756"/>
      <c r="G33" s="1756"/>
      <c r="H33" s="1757"/>
      <c r="J33" s="1667"/>
    </row>
    <row r="34" spans="2:10">
      <c r="B34" s="1643">
        <v>2000</v>
      </c>
      <c r="C34" s="1755">
        <v>18.736215000000001</v>
      </c>
      <c r="D34" s="1756"/>
      <c r="E34" s="1756"/>
      <c r="F34" s="1756"/>
      <c r="G34" s="1756"/>
      <c r="H34" s="1757"/>
      <c r="J34" s="1667"/>
    </row>
    <row r="35" spans="2:10">
      <c r="B35" s="1643">
        <v>2001</v>
      </c>
      <c r="C35" s="1755">
        <v>18.971467000000001</v>
      </c>
      <c r="D35" s="1756"/>
      <c r="E35" s="1756"/>
      <c r="F35" s="1756"/>
      <c r="G35" s="1756"/>
      <c r="H35" s="1757"/>
      <c r="J35" s="1667"/>
    </row>
    <row r="36" spans="2:10">
      <c r="B36" s="1643">
        <v>2002</v>
      </c>
      <c r="C36" s="1755">
        <v>19.010214999999999</v>
      </c>
      <c r="D36" s="1756"/>
      <c r="E36" s="1756"/>
      <c r="F36" s="1756"/>
      <c r="G36" s="1756"/>
      <c r="H36" s="1757"/>
      <c r="J36" s="1667"/>
    </row>
    <row r="37" spans="2:10">
      <c r="B37" s="1643">
        <v>2003</v>
      </c>
      <c r="C37" s="1755">
        <v>18.930679000000001</v>
      </c>
      <c r="D37" s="1756"/>
      <c r="E37" s="1756"/>
      <c r="F37" s="1756"/>
      <c r="G37" s="1756"/>
      <c r="H37" s="1757"/>
      <c r="J37" s="1667"/>
    </row>
    <row r="38" spans="2:10">
      <c r="B38" s="1643">
        <v>2004</v>
      </c>
      <c r="C38" s="1755">
        <v>19.365431999999998</v>
      </c>
      <c r="D38" s="1756"/>
      <c r="E38" s="1756"/>
      <c r="F38" s="1756"/>
      <c r="G38" s="1756"/>
      <c r="H38" s="1757"/>
      <c r="J38" s="1667"/>
    </row>
    <row r="39" spans="2:10">
      <c r="B39" s="1643">
        <v>2005</v>
      </c>
      <c r="C39" s="1755">
        <v>19.252296999999999</v>
      </c>
      <c r="D39" s="1756"/>
      <c r="E39" s="1756"/>
      <c r="F39" s="1756"/>
      <c r="G39" s="1756"/>
      <c r="H39" s="1757"/>
      <c r="J39" s="1667"/>
    </row>
    <row r="40" spans="2:10">
      <c r="B40" s="1643">
        <v>2006</v>
      </c>
      <c r="C40" s="1755">
        <v>19.825286999999999</v>
      </c>
      <c r="D40" s="1756"/>
      <c r="E40" s="1756"/>
      <c r="F40" s="1756"/>
      <c r="G40" s="1756"/>
      <c r="H40" s="1757"/>
      <c r="J40" s="1667"/>
    </row>
    <row r="41" spans="2:10">
      <c r="B41" s="1643">
        <v>2007</v>
      </c>
      <c r="C41" s="1755">
        <v>19.785881</v>
      </c>
      <c r="D41" s="1756"/>
      <c r="E41" s="1756"/>
      <c r="F41" s="1756"/>
      <c r="G41" s="1756"/>
      <c r="H41" s="1757"/>
      <c r="J41" s="1667"/>
    </row>
    <row r="42" spans="2:10">
      <c r="B42" s="1643">
        <v>2008</v>
      </c>
      <c r="C42" s="1755">
        <v>20.021021999999999</v>
      </c>
      <c r="D42" s="1756"/>
      <c r="E42" s="1756"/>
      <c r="F42" s="1756"/>
      <c r="G42" s="1756"/>
      <c r="H42" s="1757"/>
      <c r="J42" s="1667"/>
    </row>
    <row r="43" spans="2:10">
      <c r="B43" s="1643">
        <v>2009</v>
      </c>
      <c r="C43" s="1755">
        <v>20.238157000000001</v>
      </c>
      <c r="D43" s="1756"/>
      <c r="E43" s="1756"/>
      <c r="F43" s="1756"/>
      <c r="G43" s="1756"/>
      <c r="H43" s="1757"/>
      <c r="J43" s="1667"/>
    </row>
    <row r="44" spans="2:10">
      <c r="B44" s="1643">
        <v>2010</v>
      </c>
      <c r="C44" s="1755">
        <v>20.541543999999998</v>
      </c>
      <c r="D44" s="1756"/>
      <c r="E44" s="1756"/>
      <c r="F44" s="1756"/>
      <c r="G44" s="1756"/>
      <c r="H44" s="1757"/>
      <c r="J44" s="1667"/>
    </row>
    <row r="45" spans="2:10">
      <c r="B45" s="1643">
        <v>2011</v>
      </c>
      <c r="C45" s="1755">
        <v>20.671209000000001</v>
      </c>
      <c r="D45" s="1756"/>
      <c r="E45" s="1756"/>
      <c r="F45" s="1756"/>
      <c r="G45" s="1756"/>
      <c r="H45" s="1757"/>
      <c r="J45" s="1667"/>
    </row>
    <row r="46" spans="2:10">
      <c r="B46" s="1643">
        <v>2012</v>
      </c>
      <c r="C46" s="1755">
        <v>20.590188000000001</v>
      </c>
      <c r="D46" s="1756"/>
      <c r="E46" s="1756"/>
      <c r="F46" s="1756"/>
      <c r="G46" s="1756"/>
      <c r="H46" s="1757"/>
      <c r="J46" s="1667"/>
    </row>
    <row r="47" spans="2:10">
      <c r="B47" s="1643">
        <v>2013</v>
      </c>
      <c r="C47" s="1755">
        <v>21.009360999999998</v>
      </c>
      <c r="D47" s="1756"/>
      <c r="E47" s="1756"/>
      <c r="F47" s="1756"/>
      <c r="G47" s="1756"/>
      <c r="H47" s="1757"/>
      <c r="J47" s="1667"/>
    </row>
    <row r="48" spans="2:10">
      <c r="B48" s="1643">
        <v>2014</v>
      </c>
      <c r="C48" s="1755">
        <v>21.112186999999999</v>
      </c>
      <c r="D48" s="1756"/>
      <c r="E48" s="1756"/>
      <c r="F48" s="1756"/>
      <c r="G48" s="1756"/>
      <c r="H48" s="1757"/>
      <c r="J48" s="1667"/>
    </row>
    <row r="49" spans="2:10">
      <c r="B49" s="1643">
        <v>2015</v>
      </c>
      <c r="C49" s="1755">
        <v>20.827584999999999</v>
      </c>
      <c r="D49" s="1756"/>
      <c r="E49" s="1756"/>
      <c r="F49" s="1756"/>
      <c r="G49" s="1756"/>
      <c r="H49" s="1757"/>
      <c r="J49" s="1667"/>
    </row>
    <row r="50" spans="2:10">
      <c r="B50" s="1643">
        <v>2016</v>
      </c>
      <c r="C50" s="1755">
        <v>21.208993</v>
      </c>
      <c r="D50" s="1756"/>
      <c r="E50" s="1756"/>
      <c r="F50" s="1756"/>
      <c r="G50" s="1756"/>
      <c r="H50" s="1757"/>
      <c r="J50" s="1667"/>
    </row>
    <row r="51" spans="2:10">
      <c r="B51" s="1643">
        <v>2017</v>
      </c>
      <c r="C51" s="1755">
        <v>21.152334</v>
      </c>
      <c r="D51" s="1756"/>
      <c r="E51" s="1756"/>
      <c r="F51" s="1756"/>
      <c r="G51" s="1756"/>
      <c r="H51" s="1757"/>
      <c r="J51" s="1667"/>
    </row>
    <row r="52" spans="2:10">
      <c r="B52" s="1643">
        <v>2018</v>
      </c>
      <c r="C52" s="1755">
        <v>21.246883</v>
      </c>
      <c r="D52" s="1756"/>
      <c r="E52" s="1756"/>
      <c r="F52" s="1756"/>
      <c r="G52" s="1756"/>
      <c r="H52" s="1757">
        <v>21.246883</v>
      </c>
      <c r="J52" s="1667"/>
    </row>
    <row r="53" spans="2:10">
      <c r="B53" s="1643">
        <v>2019</v>
      </c>
      <c r="C53" s="1755">
        <v>21.570098999999999</v>
      </c>
      <c r="D53" s="1756"/>
      <c r="E53" s="1756"/>
      <c r="F53" s="1756"/>
      <c r="G53" s="1756"/>
      <c r="H53" s="1757">
        <v>21.977067691398162</v>
      </c>
      <c r="J53" s="1667"/>
    </row>
    <row r="54" spans="2:10">
      <c r="B54" s="1643">
        <v>2020</v>
      </c>
      <c r="C54" s="1755">
        <v>20.406286999999999</v>
      </c>
      <c r="D54" s="1756"/>
      <c r="E54" s="1756"/>
      <c r="F54" s="1756"/>
      <c r="G54" s="1756"/>
      <c r="H54" s="1757">
        <v>21.837178328993541</v>
      </c>
      <c r="J54" s="1667"/>
    </row>
    <row r="55" spans="2:10">
      <c r="B55" s="1643">
        <v>2021</v>
      </c>
      <c r="C55" s="1755">
        <v>21.146080000000001</v>
      </c>
      <c r="D55" s="1756">
        <v>21.146080000000001</v>
      </c>
      <c r="E55" s="1756">
        <v>21.146080000000001</v>
      </c>
      <c r="F55" s="1756">
        <v>21.146080000000001</v>
      </c>
      <c r="G55" s="1756">
        <v>21.146080000000001</v>
      </c>
      <c r="H55" s="1757">
        <v>21.932318243809338</v>
      </c>
      <c r="J55" s="1667"/>
    </row>
    <row r="56" spans="2:10">
      <c r="B56" s="1643">
        <v>2022</v>
      </c>
      <c r="C56" s="1755"/>
      <c r="D56" s="1756">
        <v>20.935719832874664</v>
      </c>
      <c r="E56" s="1756">
        <v>21.586454903799471</v>
      </c>
      <c r="F56" s="1756">
        <v>20.271161485443894</v>
      </c>
      <c r="G56" s="1756">
        <v>21.180163</v>
      </c>
      <c r="H56" s="1757">
        <v>22.034658242661656</v>
      </c>
      <c r="J56" s="1667"/>
    </row>
    <row r="57" spans="2:10">
      <c r="B57" s="1643">
        <v>2023</v>
      </c>
      <c r="C57" s="1755"/>
      <c r="D57" s="1756">
        <v>21.676296415800898</v>
      </c>
      <c r="E57" s="1756">
        <v>22.515724761419964</v>
      </c>
      <c r="F57" s="1756">
        <v>20.82558723357382</v>
      </c>
      <c r="G57" s="1756">
        <v>21.745987</v>
      </c>
      <c r="H57" s="1757">
        <v>22.080892341834833</v>
      </c>
      <c r="J57" s="1667"/>
    </row>
    <row r="58" spans="2:10">
      <c r="B58" s="1643">
        <v>2024</v>
      </c>
      <c r="C58" s="1755"/>
      <c r="D58" s="1756">
        <v>21.93889456266194</v>
      </c>
      <c r="E58" s="1756">
        <v>22.870607716020199</v>
      </c>
      <c r="F58" s="1756">
        <v>20.993470159172009</v>
      </c>
      <c r="G58" s="1756">
        <v>21.839638999999998</v>
      </c>
      <c r="H58" s="1757">
        <v>22.179929102942328</v>
      </c>
      <c r="J58" s="1667"/>
    </row>
    <row r="59" spans="2:10">
      <c r="B59" s="1643">
        <v>2025</v>
      </c>
      <c r="C59" s="1755"/>
      <c r="D59" s="1756">
        <v>22.059672088068048</v>
      </c>
      <c r="E59" s="1756">
        <v>23.060413165282128</v>
      </c>
      <c r="F59" s="1756">
        <v>21.041739021333989</v>
      </c>
      <c r="G59" s="1756">
        <v>21.933263</v>
      </c>
      <c r="H59" s="1757">
        <v>22.278559658104612</v>
      </c>
      <c r="J59" s="1667"/>
    </row>
    <row r="60" spans="2:10">
      <c r="B60" s="1643">
        <v>2026</v>
      </c>
      <c r="C60" s="1755"/>
      <c r="D60" s="1756">
        <v>22.122668775742593</v>
      </c>
      <c r="E60" s="1756">
        <v>23.195463334842223</v>
      </c>
      <c r="F60" s="1756">
        <v>21.029243138839149</v>
      </c>
      <c r="G60" s="1756">
        <v>22.024049000000002</v>
      </c>
      <c r="H60" s="1757">
        <v>22.378598019022714</v>
      </c>
      <c r="J60" s="1667"/>
    </row>
    <row r="61" spans="2:10">
      <c r="B61" s="1643">
        <v>2027</v>
      </c>
      <c r="C61" s="1755"/>
      <c r="D61" s="1756">
        <v>22.216615260556132</v>
      </c>
      <c r="E61" s="1756">
        <v>23.350248423624571</v>
      </c>
      <c r="F61" s="1756">
        <v>21.058739813241367</v>
      </c>
      <c r="G61" s="1756">
        <v>22.113772000000001</v>
      </c>
      <c r="H61" s="1757">
        <v>22.479984438701081</v>
      </c>
      <c r="J61" s="1667"/>
    </row>
    <row r="62" spans="2:10">
      <c r="B62" s="1643">
        <v>2028</v>
      </c>
      <c r="C62" s="1755"/>
      <c r="D62" s="1756">
        <v>22.314441013701625</v>
      </c>
      <c r="E62" s="1756">
        <v>23.505046972266953</v>
      </c>
      <c r="F62" s="1756">
        <v>21.095845456277523</v>
      </c>
      <c r="G62" s="1756">
        <v>22.202169000000001</v>
      </c>
      <c r="H62" s="1757">
        <v>22.578297251459073</v>
      </c>
      <c r="J62" s="1667"/>
    </row>
    <row r="63" spans="2:10">
      <c r="B63" s="1643">
        <v>2029</v>
      </c>
      <c r="C63" s="1755"/>
      <c r="D63" s="1756">
        <v>22.391729594833443</v>
      </c>
      <c r="E63" s="1756">
        <v>23.638879948580769</v>
      </c>
      <c r="F63" s="1756">
        <v>21.112836023827249</v>
      </c>
      <c r="G63" s="1756">
        <v>22.289038999999999</v>
      </c>
      <c r="H63" s="1757">
        <v>22.671887247763053</v>
      </c>
      <c r="J63" s="1667"/>
    </row>
    <row r="64" spans="2:10">
      <c r="B64" s="1643">
        <v>2030</v>
      </c>
      <c r="C64" s="1755"/>
      <c r="D64" s="1756">
        <v>22.48396587779078</v>
      </c>
      <c r="E64" s="1756">
        <v>23.782613312186193</v>
      </c>
      <c r="F64" s="1756">
        <v>21.149647139230503</v>
      </c>
      <c r="G64" s="1756">
        <v>22.374962</v>
      </c>
      <c r="H64" s="1757">
        <v>22.720780215792111</v>
      </c>
      <c r="J64" s="1667"/>
    </row>
    <row r="65" spans="2:10">
      <c r="B65" s="1643">
        <v>2031</v>
      </c>
      <c r="C65" s="1755"/>
      <c r="D65" s="1756">
        <v>22.573922263861178</v>
      </c>
      <c r="E65" s="1756">
        <v>23.921588875627602</v>
      </c>
      <c r="F65" s="1756">
        <v>21.186602663692931</v>
      </c>
      <c r="G65" s="1756">
        <v>22.458241000000001</v>
      </c>
      <c r="H65" s="1757">
        <v>22.820792622968732</v>
      </c>
      <c r="J65" s="1667"/>
    </row>
    <row r="66" spans="2:10">
      <c r="B66" s="1643">
        <v>2032</v>
      </c>
      <c r="C66" s="1755"/>
      <c r="D66" s="1756">
        <v>22.656257771949051</v>
      </c>
      <c r="E66" s="1756">
        <v>24.051610359749837</v>
      </c>
      <c r="F66" s="1756">
        <v>21.217252993912037</v>
      </c>
      <c r="G66" s="1756">
        <v>22.539441</v>
      </c>
      <c r="H66" s="1757">
        <v>22.911953217490101</v>
      </c>
      <c r="J66" s="1667"/>
    </row>
    <row r="67" spans="2:10">
      <c r="B67" s="1643">
        <v>2033</v>
      </c>
      <c r="C67" s="1755"/>
      <c r="D67" s="1756">
        <v>22.744417547090659</v>
      </c>
      <c r="E67" s="1756">
        <v>24.18465621470585</v>
      </c>
      <c r="F67" s="1756">
        <v>21.256414961004648</v>
      </c>
      <c r="G67" s="1756">
        <v>22.620370999999999</v>
      </c>
      <c r="H67" s="1757">
        <v>23.012741546149002</v>
      </c>
      <c r="J67" s="1667"/>
    </row>
    <row r="68" spans="2:10">
      <c r="B68" s="1643">
        <v>2034</v>
      </c>
      <c r="C68" s="1755"/>
      <c r="D68" s="1756">
        <v>22.831100614932552</v>
      </c>
      <c r="E68" s="1756">
        <v>24.314459944120298</v>
      </c>
      <c r="F68" s="1756">
        <v>21.295819727475187</v>
      </c>
      <c r="G68" s="1756">
        <v>22.699233</v>
      </c>
      <c r="H68" s="1757">
        <v>23.108013274016663</v>
      </c>
      <c r="J68" s="1667"/>
    </row>
    <row r="69" spans="2:10">
      <c r="B69" s="1643">
        <v>2035</v>
      </c>
      <c r="C69" s="1755"/>
      <c r="D69" s="1756">
        <v>22.915119876657961</v>
      </c>
      <c r="E69" s="1756">
        <v>24.440217426151587</v>
      </c>
      <c r="F69" s="1756">
        <v>21.333909969694997</v>
      </c>
      <c r="G69" s="1756">
        <v>22.776005000000001</v>
      </c>
      <c r="H69" s="1757">
        <v>23.153103791251475</v>
      </c>
      <c r="J69" s="1667"/>
    </row>
    <row r="70" spans="2:10">
      <c r="B70" s="1643">
        <v>2036</v>
      </c>
      <c r="C70" s="1755"/>
      <c r="D70" s="1756">
        <v>23.001073847235407</v>
      </c>
      <c r="E70" s="1756">
        <v>24.566062288284854</v>
      </c>
      <c r="F70" s="1756">
        <v>21.375711907767261</v>
      </c>
      <c r="G70" s="1756">
        <v>22.850501999999999</v>
      </c>
      <c r="H70" s="1757">
        <v>23.249298261001524</v>
      </c>
      <c r="J70" s="1667"/>
    </row>
    <row r="71" spans="2:10">
      <c r="B71" s="1643">
        <v>2037</v>
      </c>
      <c r="C71" s="1755"/>
      <c r="D71" s="1756">
        <v>23.087866889927099</v>
      </c>
      <c r="E71" s="1756">
        <v>24.691238837228084</v>
      </c>
      <c r="F71" s="1756">
        <v>21.419798543893865</v>
      </c>
      <c r="G71" s="1756">
        <v>22.924181999999998</v>
      </c>
      <c r="H71" s="1757">
        <v>23.298057956320502</v>
      </c>
      <c r="J71" s="1667"/>
    </row>
    <row r="72" spans="2:10">
      <c r="B72" s="1643">
        <v>2038</v>
      </c>
      <c r="C72" s="1755"/>
      <c r="D72" s="1756">
        <v>23.173667611578445</v>
      </c>
      <c r="E72" s="1756">
        <v>24.814164134730795</v>
      </c>
      <c r="F72" s="1756">
        <v>21.464115864263121</v>
      </c>
      <c r="G72" s="1756">
        <v>22.995379</v>
      </c>
      <c r="H72" s="1757">
        <v>23.393161514680017</v>
      </c>
      <c r="J72" s="1667"/>
    </row>
    <row r="73" spans="2:10">
      <c r="B73" s="1643">
        <v>2039</v>
      </c>
      <c r="C73" s="1755"/>
      <c r="D73" s="1756">
        <v>23.262774815586109</v>
      </c>
      <c r="E73" s="1756">
        <v>24.938865201567204</v>
      </c>
      <c r="F73" s="1756">
        <v>21.513160491613064</v>
      </c>
      <c r="G73" s="1756">
        <v>23.070184999999999</v>
      </c>
      <c r="H73" s="1757">
        <v>23.492153659799932</v>
      </c>
      <c r="J73" s="1667"/>
    </row>
    <row r="74" spans="2:10">
      <c r="B74" s="1643">
        <v>2040</v>
      </c>
      <c r="C74" s="1755"/>
      <c r="D74" s="1756">
        <v>23.350738882129352</v>
      </c>
      <c r="E74" s="1756">
        <v>25.061273236589376</v>
      </c>
      <c r="F74" s="1756">
        <v>21.562193888577578</v>
      </c>
      <c r="G74" s="1756">
        <v>23.133075999999999</v>
      </c>
      <c r="H74" s="1757">
        <v>23.595712355181846</v>
      </c>
      <c r="J74" s="1667"/>
    </row>
    <row r="75" spans="2:10">
      <c r="B75" s="1643">
        <v>2041</v>
      </c>
      <c r="C75" s="1755"/>
      <c r="D75" s="1756">
        <v>23.439637912359011</v>
      </c>
      <c r="E75" s="1756">
        <v>25.183421125789764</v>
      </c>
      <c r="F75" s="1756">
        <v>21.613290034273966</v>
      </c>
      <c r="G75" s="1756">
        <v>23.203399999999998</v>
      </c>
      <c r="H75" s="1757">
        <v>23.639837919676935</v>
      </c>
      <c r="J75" s="1667"/>
    </row>
    <row r="76" spans="2:10">
      <c r="B76" s="1643">
        <v>2042</v>
      </c>
      <c r="C76" s="1755"/>
      <c r="D76" s="1756">
        <v>23.52901022557387</v>
      </c>
      <c r="E76" s="1756">
        <v>25.304912422149517</v>
      </c>
      <c r="F76" s="1756">
        <v>21.665941445844837</v>
      </c>
      <c r="G76" s="1756">
        <v>23.270226999999998</v>
      </c>
      <c r="H76" s="1757">
        <v>23.745065687779764</v>
      </c>
      <c r="J76" s="1667"/>
    </row>
    <row r="77" spans="2:10">
      <c r="B77" s="1643">
        <v>2043</v>
      </c>
      <c r="C77" s="1755"/>
      <c r="D77" s="1756">
        <v>23.619091417827498</v>
      </c>
      <c r="E77" s="1756">
        <v>25.426049705559446</v>
      </c>
      <c r="F77" s="1756">
        <v>21.720300377117013</v>
      </c>
      <c r="G77" s="1756">
        <v>23.33277</v>
      </c>
      <c r="H77" s="1757">
        <v>23.842125962955485</v>
      </c>
      <c r="J77" s="1667"/>
    </row>
    <row r="78" spans="2:10">
      <c r="B78" s="1643">
        <v>2044</v>
      </c>
      <c r="C78" s="1755"/>
      <c r="D78" s="1756">
        <v>23.714137564520698</v>
      </c>
      <c r="E78" s="1756">
        <v>25.550799686015576</v>
      </c>
      <c r="F78" s="1756">
        <v>21.780821311161098</v>
      </c>
      <c r="G78" s="1756">
        <v>23.396732</v>
      </c>
      <c r="H78" s="1757">
        <v>23.950728801859626</v>
      </c>
      <c r="J78" s="1667"/>
    </row>
    <row r="79" spans="2:10">
      <c r="B79" s="1643">
        <v>2045</v>
      </c>
      <c r="C79" s="1755"/>
      <c r="D79" s="1756">
        <v>23.80665624915914</v>
      </c>
      <c r="E79" s="1756">
        <v>25.672251773608394</v>
      </c>
      <c r="F79" s="1756">
        <v>21.839598552881576</v>
      </c>
      <c r="G79" s="1756">
        <v>23.458348999999998</v>
      </c>
      <c r="H79" s="1757">
        <v>24.006611205673167</v>
      </c>
      <c r="J79" s="1667"/>
    </row>
    <row r="80" spans="2:10">
      <c r="B80" s="1643">
        <v>2046</v>
      </c>
      <c r="C80" s="1755"/>
      <c r="D80" s="1756">
        <v>23.895614199305037</v>
      </c>
      <c r="E80" s="1756">
        <v>25.789518837037829</v>
      </c>
      <c r="F80" s="1756">
        <v>21.895490490510873</v>
      </c>
      <c r="G80" s="1756">
        <v>23.519959</v>
      </c>
      <c r="H80" s="1757">
        <v>24.110013681756378</v>
      </c>
      <c r="J80" s="1667"/>
    </row>
    <row r="81" spans="2:10">
      <c r="B81" s="1643">
        <v>2047</v>
      </c>
      <c r="C81" s="1755"/>
      <c r="D81" s="1756">
        <v>23.985475772660934</v>
      </c>
      <c r="E81" s="1756">
        <v>25.906755690904738</v>
      </c>
      <c r="F81" s="1756">
        <v>21.953162945611069</v>
      </c>
      <c r="G81" s="1756">
        <v>23.579163000000001</v>
      </c>
      <c r="H81" s="1757">
        <v>24.163256486918279</v>
      </c>
      <c r="J81" s="1667"/>
    </row>
    <row r="82" spans="2:10">
      <c r="B82" s="1643">
        <v>2048</v>
      </c>
      <c r="C82" s="1755"/>
      <c r="D82" s="1756">
        <v>24.075208547892117</v>
      </c>
      <c r="E82" s="1756">
        <v>26.023041687532086</v>
      </c>
      <c r="F82" s="1756">
        <v>22.011504211531573</v>
      </c>
      <c r="G82" s="1756">
        <v>23.635442999999999</v>
      </c>
      <c r="H82" s="1757">
        <v>24.268887976870115</v>
      </c>
      <c r="J82" s="1667"/>
    </row>
    <row r="83" spans="2:10">
      <c r="B83" s="1643">
        <v>2049</v>
      </c>
      <c r="C83" s="1755"/>
      <c r="D83" s="1756">
        <v>24.162127337602129</v>
      </c>
      <c r="E83" s="1756">
        <v>26.135978661638639</v>
      </c>
      <c r="F83" s="1756">
        <v>22.067606905567636</v>
      </c>
      <c r="G83" s="1756">
        <v>23.691932000000001</v>
      </c>
      <c r="H83" s="1757">
        <v>24.372481006092777</v>
      </c>
      <c r="J83" s="1667"/>
    </row>
    <row r="84" spans="2:10">
      <c r="B84" s="1643">
        <v>2050</v>
      </c>
      <c r="C84" s="1755"/>
      <c r="D84" s="1756">
        <v>24.247308841373695</v>
      </c>
      <c r="E84" s="1756">
        <v>26.24659222251454</v>
      </c>
      <c r="F84" s="1756">
        <v>22.122582340604694</v>
      </c>
      <c r="G84" s="1756">
        <v>23.747057000000002</v>
      </c>
      <c r="H84" s="1757">
        <v>24.420953907723749</v>
      </c>
      <c r="J84" s="1667"/>
    </row>
    <row r="85" spans="2:10">
      <c r="B85" s="1643">
        <v>2051</v>
      </c>
      <c r="C85" s="1755"/>
      <c r="D85" s="1756">
        <v>24.33266456584515</v>
      </c>
      <c r="E85" s="1756">
        <v>26.356647530623707</v>
      </c>
      <c r="F85" s="1756">
        <v>22.178437148758377</v>
      </c>
      <c r="G85" s="1756">
        <v>23.800725</v>
      </c>
      <c r="H85" s="1757">
        <v>24.519951399532147</v>
      </c>
      <c r="J85" s="1667"/>
    </row>
    <row r="86" spans="2:10">
      <c r="B86" s="1643">
        <v>2052</v>
      </c>
      <c r="C86" s="1755"/>
      <c r="D86" s="1756">
        <v>24.416107599771902</v>
      </c>
      <c r="E86" s="1756">
        <v>26.464307275239094</v>
      </c>
      <c r="F86" s="1756">
        <v>22.232888907929773</v>
      </c>
      <c r="G86" s="1756">
        <v>23.851806</v>
      </c>
      <c r="H86" s="1757">
        <v>24.623046191531554</v>
      </c>
      <c r="J86" s="1667"/>
    </row>
    <row r="87" spans="2:10">
      <c r="B87" s="1643">
        <v>2053</v>
      </c>
      <c r="C87" s="1755"/>
      <c r="D87" s="1756">
        <v>24.496939581797648</v>
      </c>
      <c r="E87" s="1756">
        <v>26.568986900515853</v>
      </c>
      <c r="F87" s="1756">
        <v>22.28514727119309</v>
      </c>
      <c r="G87" s="1756">
        <v>23.902052999999999</v>
      </c>
      <c r="H87" s="1757">
        <v>24.718857571073627</v>
      </c>
      <c r="J87" s="1667"/>
    </row>
    <row r="88" spans="2:10">
      <c r="B88" s="1643">
        <v>2054</v>
      </c>
      <c r="C88" s="1755"/>
      <c r="D88" s="1756">
        <v>24.578334678825115</v>
      </c>
      <c r="E88" s="1756">
        <v>26.673546673532066</v>
      </c>
      <c r="F88" s="1756">
        <v>22.338624354206907</v>
      </c>
      <c r="G88" s="1756">
        <v>23.951495000000001</v>
      </c>
      <c r="H88" s="1757">
        <v>24.716058271760208</v>
      </c>
      <c r="J88" s="1667"/>
    </row>
    <row r="89" spans="2:10">
      <c r="B89" s="1643">
        <v>2055</v>
      </c>
      <c r="C89" s="1755"/>
      <c r="D89" s="1756">
        <v>24.660191685802904</v>
      </c>
      <c r="E89" s="1756">
        <v>26.777920912408561</v>
      </c>
      <c r="F89" s="1756">
        <v>22.393183927123918</v>
      </c>
      <c r="G89" s="1756">
        <v>23.998733000000001</v>
      </c>
      <c r="H89" s="1757">
        <v>24.81476290960417</v>
      </c>
      <c r="J89" s="1667"/>
    </row>
    <row r="90" spans="2:10">
      <c r="B90" s="1643">
        <v>2056</v>
      </c>
      <c r="C90" s="1755"/>
      <c r="D90" s="1756">
        <v>24.740575409731733</v>
      </c>
      <c r="E90" s="1756">
        <v>26.880423052324936</v>
      </c>
      <c r="F90" s="1756">
        <v>22.44668985311943</v>
      </c>
      <c r="G90" s="1756">
        <v>24.045359000000001</v>
      </c>
      <c r="H90" s="1757">
        <v>24.914242408691052</v>
      </c>
      <c r="J90" s="1667"/>
    </row>
    <row r="91" spans="2:10">
      <c r="B91" s="1643">
        <v>2057</v>
      </c>
      <c r="C91" s="1755"/>
      <c r="D91" s="1756">
        <v>24.823325669479622</v>
      </c>
      <c r="E91" s="1756">
        <v>26.984444332727652</v>
      </c>
      <c r="F91" s="1756">
        <v>22.503329725370328</v>
      </c>
      <c r="G91" s="1756">
        <v>24.089873000000001</v>
      </c>
      <c r="H91" s="1757">
        <v>25.009660441637461</v>
      </c>
      <c r="J91" s="1667"/>
    </row>
    <row r="92" spans="2:10">
      <c r="B92" s="1643">
        <v>2058</v>
      </c>
      <c r="C92" s="1755"/>
      <c r="D92" s="1756">
        <v>24.907778179066717</v>
      </c>
      <c r="E92" s="1756">
        <v>27.089409851639356</v>
      </c>
      <c r="F92" s="1756">
        <v>22.562366614289104</v>
      </c>
      <c r="G92" s="1756">
        <v>24.133907000000001</v>
      </c>
      <c r="H92" s="1757">
        <v>25.061990248851561</v>
      </c>
      <c r="J92" s="1667"/>
    </row>
    <row r="93" spans="2:10">
      <c r="B93" s="1643">
        <v>2059</v>
      </c>
      <c r="C93" s="1755"/>
      <c r="D93" s="1756">
        <v>24.99016021051408</v>
      </c>
      <c r="E93" s="1756">
        <v>27.192048358124261</v>
      </c>
      <c r="F93" s="1756">
        <v>22.619617783353597</v>
      </c>
      <c r="G93" s="1756">
        <v>24.176729999999999</v>
      </c>
      <c r="H93" s="1757">
        <v>25.164366708425682</v>
      </c>
      <c r="J93" s="1667"/>
    </row>
    <row r="94" spans="2:10">
      <c r="B94" s="1643">
        <v>2060</v>
      </c>
      <c r="C94" s="1755"/>
      <c r="D94" s="1756">
        <v>25.072658876717725</v>
      </c>
      <c r="E94" s="1756">
        <v>27.294261398232258</v>
      </c>
      <c r="F94" s="1756">
        <v>22.677513030598689</v>
      </c>
      <c r="G94" s="1756">
        <v>24.218157999999999</v>
      </c>
      <c r="H94" s="1757">
        <v>25.217484723722265</v>
      </c>
      <c r="J94" s="1667"/>
    </row>
    <row r="95" spans="2:10">
      <c r="B95" s="1643">
        <v>2061</v>
      </c>
      <c r="C95" s="1755"/>
      <c r="D95" s="1756">
        <v>25.157902109749717</v>
      </c>
      <c r="E95" s="1756">
        <v>27.398308643558565</v>
      </c>
      <c r="F95" s="1756">
        <v>22.738993985260528</v>
      </c>
      <c r="G95" s="1756">
        <v>24.259046999999999</v>
      </c>
      <c r="H95" s="1757">
        <v>25.266314068800174</v>
      </c>
      <c r="J95" s="1667"/>
    </row>
    <row r="96" spans="2:10">
      <c r="B96" s="1643">
        <v>2062</v>
      </c>
      <c r="C96" s="1755"/>
      <c r="D96" s="1756">
        <v>25.240494175219112</v>
      </c>
      <c r="E96" s="1756">
        <v>27.499560099281702</v>
      </c>
      <c r="F96" s="1756">
        <v>22.798027646055701</v>
      </c>
      <c r="G96" s="1756">
        <v>24.298448</v>
      </c>
      <c r="H96" s="1757">
        <v>25.371371878096188</v>
      </c>
      <c r="J96" s="1667"/>
    </row>
    <row r="97" spans="2:10">
      <c r="B97" s="1643">
        <v>2063</v>
      </c>
      <c r="C97" s="1755"/>
      <c r="D97" s="1756">
        <v>25.314371650050369</v>
      </c>
      <c r="E97" s="1756">
        <v>27.592895205350743</v>
      </c>
      <c r="F97" s="1756">
        <v>22.847739763055973</v>
      </c>
      <c r="G97" s="1756">
        <v>24.336666000000001</v>
      </c>
      <c r="H97" s="1757">
        <v>25.468221010848673</v>
      </c>
      <c r="J97" s="1667"/>
    </row>
    <row r="98" spans="2:10">
      <c r="B98" s="1643">
        <v>2064</v>
      </c>
      <c r="C98" s="1755"/>
      <c r="D98" s="1756">
        <v>25.392895007826034</v>
      </c>
      <c r="E98" s="1756">
        <v>27.689742408406524</v>
      </c>
      <c r="F98" s="1756">
        <v>22.903122783113133</v>
      </c>
      <c r="G98" s="1756">
        <v>24.372582999999999</v>
      </c>
      <c r="H98" s="1757">
        <v>25.559671576047577</v>
      </c>
      <c r="J98" s="1667"/>
    </row>
    <row r="99" spans="2:10">
      <c r="B99" s="1643">
        <v>2065</v>
      </c>
      <c r="C99" s="1755"/>
      <c r="D99" s="1756">
        <v>25.470532436088753</v>
      </c>
      <c r="E99" s="1756">
        <v>27.78537155748009</v>
      </c>
      <c r="F99" s="1756">
        <v>22.957985646440157</v>
      </c>
      <c r="G99" s="1756">
        <v>24.408317</v>
      </c>
      <c r="H99" s="1757">
        <v>25.56278203106416</v>
      </c>
      <c r="J99" s="1667"/>
    </row>
    <row r="100" spans="2:10">
      <c r="B100" s="1643">
        <v>2066</v>
      </c>
      <c r="C100" s="1755"/>
      <c r="D100" s="1756">
        <v>25.54904362151192</v>
      </c>
      <c r="E100" s="1756">
        <v>27.881316585839283</v>
      </c>
      <c r="F100" s="1756">
        <v>23.014261478757316</v>
      </c>
      <c r="G100" s="1756">
        <v>24.442951999999998</v>
      </c>
      <c r="H100" s="1757">
        <v>25.65271726019504</v>
      </c>
      <c r="J100" s="1667"/>
    </row>
    <row r="101" spans="2:10">
      <c r="B101" s="1643">
        <v>2067</v>
      </c>
      <c r="C101" s="1755"/>
      <c r="D101" s="1756">
        <v>25.630979041218332</v>
      </c>
      <c r="E101" s="1756">
        <v>27.979718802754608</v>
      </c>
      <c r="F101" s="1756">
        <v>23.074857962868364</v>
      </c>
      <c r="G101" s="1756">
        <v>24.475871999999999</v>
      </c>
      <c r="H101" s="1757">
        <v>25.757020304506845</v>
      </c>
      <c r="J101" s="1667"/>
    </row>
    <row r="102" spans="2:10">
      <c r="B102" s="1643">
        <v>2068</v>
      </c>
      <c r="C102" s="1755"/>
      <c r="D102" s="1756">
        <v>25.711141809494897</v>
      </c>
      <c r="E102" s="1756">
        <v>28.076178162599231</v>
      </c>
      <c r="F102" s="1756">
        <v>23.133898901074435</v>
      </c>
      <c r="G102" s="1756">
        <v>24.508227999999999</v>
      </c>
      <c r="H102" s="1757">
        <v>25.801368547792784</v>
      </c>
      <c r="J102" s="1667"/>
    </row>
    <row r="103" spans="2:10">
      <c r="B103" s="1643">
        <v>2069</v>
      </c>
      <c r="C103" s="1755"/>
      <c r="D103" s="1756">
        <v>25.789960553444367</v>
      </c>
      <c r="E103" s="1756">
        <v>28.171091668436297</v>
      </c>
      <c r="F103" s="1756">
        <v>23.191836255894948</v>
      </c>
      <c r="G103" s="1756">
        <v>24.539455</v>
      </c>
      <c r="H103" s="1757">
        <v>25.902539196850022</v>
      </c>
      <c r="J103" s="1667"/>
    </row>
    <row r="104" spans="2:10" ht="15" thickBot="1">
      <c r="B104" s="1643">
        <v>2070</v>
      </c>
      <c r="C104" s="1758"/>
      <c r="D104" s="1759">
        <v>25.868975557361729</v>
      </c>
      <c r="E104" s="1759">
        <v>28.265774474009952</v>
      </c>
      <c r="F104" s="1759">
        <v>23.250400037566052</v>
      </c>
      <c r="G104" s="1759">
        <v>24.569827</v>
      </c>
      <c r="H104" s="1760">
        <v>25.948546722604284</v>
      </c>
      <c r="J104" s="1667"/>
    </row>
  </sheetData>
  <mergeCells count="2">
    <mergeCell ref="B22:H22"/>
    <mergeCell ref="E23:F23"/>
  </mergeCells>
  <hyperlinks>
    <hyperlink ref="A1" location="'Figures'!A1" display="Ir a Gráficos" xr:uid="{CA041B6D-FF8F-4DB4-8206-0C7A5DDE88F0}"/>
  </hyperlinks>
  <pageMargins left="0.7" right="0.7" top="0.75" bottom="0.75" header="0.3" footer="0.3"/>
  <pageSetup paperSize="9" orientation="portrait" verticalDpi="0" r:id="rId1"/>
  <drawing r:id="rId2"/>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5DBA0-BACE-4363-8005-646FB88C56A1}">
  <dimension ref="A1:T104"/>
  <sheetViews>
    <sheetView showGridLines="0" zoomScaleNormal="100" workbookViewId="0"/>
  </sheetViews>
  <sheetFormatPr baseColWidth="10" defaultColWidth="11.42578125" defaultRowHeight="14.25"/>
  <cols>
    <col min="1" max="1" width="3" style="1639" customWidth="1"/>
    <col min="2" max="2" width="16.42578125" style="1639" bestFit="1" customWidth="1"/>
    <col min="3" max="3" width="8.140625" style="1639" bestFit="1" customWidth="1"/>
    <col min="4" max="4" width="7" style="1639" bestFit="1" customWidth="1"/>
    <col min="5" max="6" width="5.42578125" style="1639" bestFit="1" customWidth="1"/>
    <col min="7" max="7" width="8.5703125" style="1639" bestFit="1" customWidth="1"/>
    <col min="8" max="8" width="12.140625" style="1639" bestFit="1" customWidth="1"/>
    <col min="9" max="9" width="3" style="1639" customWidth="1"/>
    <col min="10" max="16384" width="11.42578125" style="1639"/>
  </cols>
  <sheetData>
    <row r="1" spans="1:3" ht="15.75">
      <c r="A1" s="1528" t="s">
        <v>492</v>
      </c>
    </row>
    <row r="2" spans="1:3">
      <c r="B2" s="1601" t="s">
        <v>751</v>
      </c>
      <c r="C2" s="1601" t="s">
        <v>752</v>
      </c>
    </row>
    <row r="3" spans="1:3">
      <c r="B3" s="1602" t="s">
        <v>137</v>
      </c>
      <c r="C3" s="1602" t="s">
        <v>138</v>
      </c>
    </row>
    <row r="22" spans="2:20" ht="15.75" customHeight="1">
      <c r="B22" s="2010" t="s">
        <v>678</v>
      </c>
      <c r="C22" s="2010"/>
      <c r="D22" s="2010"/>
      <c r="E22" s="2010"/>
      <c r="F22" s="2010"/>
      <c r="G22" s="2010"/>
      <c r="H22" s="2010"/>
      <c r="K22" s="1601"/>
    </row>
    <row r="23" spans="2:20" s="1763" customFormat="1" ht="27.75" thickBot="1">
      <c r="C23" s="1762" t="s">
        <v>539</v>
      </c>
      <c r="D23" s="1762" t="s">
        <v>430</v>
      </c>
      <c r="E23" s="2019" t="s">
        <v>541</v>
      </c>
      <c r="F23" s="2019"/>
      <c r="G23" s="1762" t="s">
        <v>426</v>
      </c>
      <c r="H23" s="1762" t="s">
        <v>428</v>
      </c>
      <c r="K23" s="1764"/>
      <c r="L23" s="1639"/>
      <c r="M23" s="1639"/>
      <c r="N23" s="1639"/>
      <c r="O23" s="1639"/>
      <c r="P23" s="1639"/>
      <c r="Q23" s="1639"/>
      <c r="R23" s="1639"/>
      <c r="S23" s="1639"/>
      <c r="T23" s="1639"/>
    </row>
    <row r="24" spans="2:20">
      <c r="B24" s="1644">
        <v>1990</v>
      </c>
      <c r="C24" s="1751">
        <v>33.966000000000001</v>
      </c>
      <c r="D24" s="1752"/>
      <c r="E24" s="1752"/>
      <c r="F24" s="1752"/>
      <c r="G24" s="1752"/>
      <c r="H24" s="1753"/>
    </row>
    <row r="25" spans="2:20">
      <c r="B25" s="1644">
        <v>1991</v>
      </c>
      <c r="C25" s="1755">
        <v>24.32</v>
      </c>
      <c r="D25" s="1756"/>
      <c r="E25" s="1756"/>
      <c r="F25" s="1756"/>
      <c r="G25" s="1756"/>
      <c r="H25" s="1757"/>
    </row>
    <row r="26" spans="2:20">
      <c r="B26" s="1644">
        <v>1992</v>
      </c>
      <c r="C26" s="1755">
        <v>38.881999999999998</v>
      </c>
      <c r="D26" s="1756"/>
      <c r="E26" s="1756"/>
      <c r="F26" s="1756"/>
      <c r="G26" s="1756"/>
      <c r="H26" s="1757"/>
    </row>
    <row r="27" spans="2:20">
      <c r="B27" s="1644">
        <v>1993</v>
      </c>
      <c r="C27" s="1755">
        <v>33.026000000000003</v>
      </c>
      <c r="D27" s="1756"/>
      <c r="E27" s="1756"/>
      <c r="F27" s="1756"/>
      <c r="G27" s="1756"/>
      <c r="H27" s="1757"/>
    </row>
    <row r="28" spans="2:20">
      <c r="B28" s="1644">
        <v>1994</v>
      </c>
      <c r="C28" s="1755">
        <v>34.122999999999998</v>
      </c>
      <c r="D28" s="1756"/>
      <c r="E28" s="1756"/>
      <c r="F28" s="1756"/>
      <c r="G28" s="1756"/>
      <c r="H28" s="1757"/>
    </row>
    <row r="29" spans="2:20">
      <c r="B29" s="1644">
        <v>1995</v>
      </c>
      <c r="C29" s="1755">
        <v>36.091999999999999</v>
      </c>
      <c r="D29" s="1756"/>
      <c r="E29" s="1756"/>
      <c r="F29" s="1756"/>
      <c r="G29" s="1756"/>
      <c r="H29" s="1757"/>
    </row>
    <row r="30" spans="2:20">
      <c r="B30" s="1644">
        <v>1996</v>
      </c>
      <c r="C30" s="1755">
        <v>29.895</v>
      </c>
      <c r="D30" s="1756"/>
      <c r="E30" s="1756"/>
      <c r="F30" s="1756"/>
      <c r="G30" s="1756"/>
      <c r="H30" s="1757"/>
    </row>
    <row r="31" spans="2:20">
      <c r="B31" s="1644">
        <v>1997</v>
      </c>
      <c r="C31" s="1755">
        <v>57.877000000000002</v>
      </c>
      <c r="D31" s="1756"/>
      <c r="E31" s="1756"/>
      <c r="F31" s="1756"/>
      <c r="G31" s="1756"/>
      <c r="H31" s="1757"/>
    </row>
    <row r="32" spans="2:20">
      <c r="B32" s="1644">
        <v>1998</v>
      </c>
      <c r="C32" s="1755">
        <v>81.227000000000004</v>
      </c>
      <c r="D32" s="1756"/>
      <c r="E32" s="1756"/>
      <c r="F32" s="1756"/>
      <c r="G32" s="1756"/>
      <c r="H32" s="1757"/>
    </row>
    <row r="33" spans="2:8">
      <c r="B33" s="1644">
        <v>1999</v>
      </c>
      <c r="C33" s="1755">
        <v>127.36499999999999</v>
      </c>
      <c r="D33" s="1756"/>
      <c r="E33" s="1756"/>
      <c r="F33" s="1756"/>
      <c r="G33" s="1756"/>
      <c r="H33" s="1757"/>
    </row>
    <row r="34" spans="2:8">
      <c r="B34" s="1644">
        <v>2000</v>
      </c>
      <c r="C34" s="1755">
        <v>362.46800000000002</v>
      </c>
      <c r="D34" s="1756"/>
      <c r="E34" s="1756"/>
      <c r="F34" s="1756"/>
      <c r="G34" s="1756"/>
      <c r="H34" s="1757"/>
    </row>
    <row r="35" spans="2:8">
      <c r="B35" s="1644">
        <v>2001</v>
      </c>
      <c r="C35" s="1755">
        <v>414.77199999999999</v>
      </c>
      <c r="D35" s="1756"/>
      <c r="E35" s="1756"/>
      <c r="F35" s="1756"/>
      <c r="G35" s="1756"/>
      <c r="H35" s="1757"/>
    </row>
    <row r="36" spans="2:8">
      <c r="B36" s="1644">
        <v>2002</v>
      </c>
      <c r="C36" s="1755">
        <v>446.65499999999997</v>
      </c>
      <c r="D36" s="1756"/>
      <c r="E36" s="1756"/>
      <c r="F36" s="1756"/>
      <c r="G36" s="1756"/>
      <c r="H36" s="1757"/>
    </row>
    <row r="37" spans="2:8">
      <c r="B37" s="1644">
        <v>2003</v>
      </c>
      <c r="C37" s="1755">
        <v>444.05099999999999</v>
      </c>
      <c r="D37" s="1756"/>
      <c r="E37" s="1756"/>
      <c r="F37" s="1756"/>
      <c r="G37" s="1756"/>
      <c r="H37" s="1757"/>
    </row>
    <row r="38" spans="2:8">
      <c r="B38" s="1644">
        <v>2004</v>
      </c>
      <c r="C38" s="1755">
        <v>629.46900000000005</v>
      </c>
      <c r="D38" s="1756"/>
      <c r="E38" s="1756"/>
      <c r="F38" s="1756"/>
      <c r="G38" s="1756"/>
      <c r="H38" s="1757"/>
    </row>
    <row r="39" spans="2:8">
      <c r="B39" s="1644">
        <v>2005</v>
      </c>
      <c r="C39" s="1755">
        <v>651.27300000000002</v>
      </c>
      <c r="D39" s="1756"/>
      <c r="E39" s="1756"/>
      <c r="F39" s="1756"/>
      <c r="G39" s="1756"/>
      <c r="H39" s="1757"/>
    </row>
    <row r="40" spans="2:8">
      <c r="B40" s="1644">
        <v>2006</v>
      </c>
      <c r="C40" s="1755">
        <v>698.548</v>
      </c>
      <c r="D40" s="1756"/>
      <c r="E40" s="1756"/>
      <c r="F40" s="1756"/>
      <c r="G40" s="1756"/>
      <c r="H40" s="1757"/>
    </row>
    <row r="41" spans="2:8">
      <c r="B41" s="1644">
        <v>2007</v>
      </c>
      <c r="C41" s="1755">
        <v>731.20100000000002</v>
      </c>
      <c r="D41" s="1756"/>
      <c r="E41" s="1756"/>
      <c r="F41" s="1756"/>
      <c r="G41" s="1756"/>
      <c r="H41" s="1757"/>
    </row>
    <row r="42" spans="2:8">
      <c r="B42" s="1644">
        <v>2008</v>
      </c>
      <c r="C42" s="1755">
        <v>310.64299999999997</v>
      </c>
      <c r="D42" s="1756"/>
      <c r="E42" s="1756"/>
      <c r="F42" s="1756"/>
      <c r="G42" s="1756"/>
      <c r="H42" s="1757"/>
    </row>
    <row r="43" spans="2:8">
      <c r="B43" s="1644">
        <v>2009</v>
      </c>
      <c r="C43" s="1755">
        <v>12.840999999999999</v>
      </c>
      <c r="D43" s="1756"/>
      <c r="E43" s="1756"/>
      <c r="F43" s="1756"/>
      <c r="G43" s="1756"/>
      <c r="H43" s="1757"/>
    </row>
    <row r="44" spans="2:8">
      <c r="B44" s="1644">
        <v>2010</v>
      </c>
      <c r="C44" s="1755">
        <v>-42.671999999999997</v>
      </c>
      <c r="D44" s="1756"/>
      <c r="E44" s="1756"/>
      <c r="F44" s="1756"/>
      <c r="G44" s="1756"/>
      <c r="H44" s="1757"/>
    </row>
    <row r="45" spans="2:8">
      <c r="B45" s="1644">
        <v>2011</v>
      </c>
      <c r="C45" s="1755">
        <v>-37.703000000000003</v>
      </c>
      <c r="D45" s="1756"/>
      <c r="E45" s="1756"/>
      <c r="F45" s="1756"/>
      <c r="G45" s="1756"/>
      <c r="H45" s="1757"/>
    </row>
    <row r="46" spans="2:8">
      <c r="B46" s="1644">
        <v>2012</v>
      </c>
      <c r="C46" s="1755">
        <v>-142.553</v>
      </c>
      <c r="D46" s="1756"/>
      <c r="E46" s="1756"/>
      <c r="F46" s="1756"/>
      <c r="G46" s="1756"/>
      <c r="H46" s="1757"/>
    </row>
    <row r="47" spans="2:8">
      <c r="B47" s="1644">
        <v>2013</v>
      </c>
      <c r="C47" s="1755">
        <v>-251.53100000000001</v>
      </c>
      <c r="D47" s="1756"/>
      <c r="E47" s="1756"/>
      <c r="F47" s="1756"/>
      <c r="G47" s="1756"/>
      <c r="H47" s="1757"/>
    </row>
    <row r="48" spans="2:8">
      <c r="B48" s="1644">
        <v>2014</v>
      </c>
      <c r="C48" s="1755">
        <v>-94.975999999999999</v>
      </c>
      <c r="D48" s="1756"/>
      <c r="E48" s="1756"/>
      <c r="F48" s="1756"/>
      <c r="G48" s="1756"/>
      <c r="H48" s="1757"/>
    </row>
    <row r="49" spans="2:8">
      <c r="B49" s="1644">
        <v>2015</v>
      </c>
      <c r="C49" s="1755">
        <v>-1.7609999999999999</v>
      </c>
      <c r="D49" s="1756"/>
      <c r="E49" s="1756"/>
      <c r="F49" s="1756"/>
      <c r="G49" s="1756"/>
      <c r="H49" s="1757"/>
    </row>
    <row r="50" spans="2:8">
      <c r="B50" s="1644">
        <v>2016</v>
      </c>
      <c r="C50" s="1755">
        <v>87.421000000000006</v>
      </c>
      <c r="D50" s="1756"/>
      <c r="E50" s="1756"/>
      <c r="F50" s="1756"/>
      <c r="G50" s="1756"/>
      <c r="H50" s="1757"/>
    </row>
    <row r="51" spans="2:8">
      <c r="B51" s="1644">
        <v>2017</v>
      </c>
      <c r="C51" s="1755">
        <v>163.27199999999999</v>
      </c>
      <c r="D51" s="1756"/>
      <c r="E51" s="1756"/>
      <c r="F51" s="1756"/>
      <c r="G51" s="1756"/>
      <c r="H51" s="1757"/>
    </row>
    <row r="52" spans="2:8">
      <c r="B52" s="1644">
        <v>2018</v>
      </c>
      <c r="C52" s="1755">
        <v>334.15800000000002</v>
      </c>
      <c r="D52" s="1756"/>
      <c r="E52" s="1756"/>
      <c r="F52" s="1756"/>
      <c r="G52" s="1756"/>
      <c r="H52" s="1757">
        <v>334.15800000000002</v>
      </c>
    </row>
    <row r="53" spans="2:8">
      <c r="B53" s="1644">
        <v>2019</v>
      </c>
      <c r="C53" s="1755">
        <v>454.23200000000003</v>
      </c>
      <c r="D53" s="1756"/>
      <c r="E53" s="1756"/>
      <c r="F53" s="1756"/>
      <c r="G53" s="1756"/>
      <c r="H53" s="1757">
        <v>438.53100000000001</v>
      </c>
    </row>
    <row r="54" spans="2:8">
      <c r="B54" s="1644">
        <v>2020</v>
      </c>
      <c r="C54" s="1755">
        <v>219.357</v>
      </c>
      <c r="D54" s="1756"/>
      <c r="E54" s="1756"/>
      <c r="F54" s="1756"/>
      <c r="G54" s="1756"/>
      <c r="H54" s="1757">
        <v>364.90899999999999</v>
      </c>
    </row>
    <row r="55" spans="2:8">
      <c r="B55" s="1644">
        <v>2021</v>
      </c>
      <c r="C55" s="1755">
        <v>148.07</v>
      </c>
      <c r="D55" s="1756">
        <v>148.07</v>
      </c>
      <c r="E55" s="1756">
        <v>148.07</v>
      </c>
      <c r="F55" s="1756">
        <v>148.07</v>
      </c>
      <c r="G55" s="1756">
        <v>148.07</v>
      </c>
      <c r="H55" s="1757">
        <v>321.649</v>
      </c>
    </row>
    <row r="56" spans="2:8">
      <c r="B56" s="1644">
        <v>2022</v>
      </c>
      <c r="C56" s="1755"/>
      <c r="D56" s="1756">
        <v>500.29651746860566</v>
      </c>
      <c r="E56" s="1756">
        <v>519.97704466417667</v>
      </c>
      <c r="F56" s="1756">
        <v>480.61599019399415</v>
      </c>
      <c r="G56" s="1756">
        <v>484.13701053799997</v>
      </c>
      <c r="H56" s="1757">
        <v>278.31700000000001</v>
      </c>
    </row>
    <row r="57" spans="2:8">
      <c r="B57" s="1644">
        <v>2023</v>
      </c>
      <c r="C57" s="1755"/>
      <c r="D57" s="1756">
        <v>371.00609473270572</v>
      </c>
      <c r="E57" s="1756">
        <v>390.06677768418194</v>
      </c>
      <c r="F57" s="1756">
        <v>351.94541197071345</v>
      </c>
      <c r="G57" s="1756">
        <v>486.89001030700001</v>
      </c>
      <c r="H57" s="1757">
        <v>234.928</v>
      </c>
    </row>
    <row r="58" spans="2:8">
      <c r="B58" s="1644">
        <v>2024</v>
      </c>
      <c r="C58" s="1755"/>
      <c r="D58" s="1756">
        <v>182.23252904930527</v>
      </c>
      <c r="E58" s="1756">
        <v>200.90362952837751</v>
      </c>
      <c r="F58" s="1756">
        <v>163.5614309357552</v>
      </c>
      <c r="G58" s="1756">
        <v>484.55401041299996</v>
      </c>
      <c r="H58" s="1757">
        <v>191.494</v>
      </c>
    </row>
    <row r="59" spans="2:8">
      <c r="B59" s="1644">
        <v>2025</v>
      </c>
      <c r="C59" s="1755"/>
      <c r="D59" s="1756">
        <v>175.95083387423779</v>
      </c>
      <c r="E59" s="1756">
        <v>194.46895229373209</v>
      </c>
      <c r="F59" s="1756">
        <v>157.43271856250865</v>
      </c>
      <c r="G59" s="1756">
        <v>477.13401022399995</v>
      </c>
      <c r="H59" s="1757">
        <v>189.197</v>
      </c>
    </row>
    <row r="60" spans="2:8">
      <c r="B60" s="1644">
        <v>2026</v>
      </c>
      <c r="C60" s="1755"/>
      <c r="D60" s="1756">
        <v>175.87039377920647</v>
      </c>
      <c r="E60" s="1756">
        <v>194.44391360930092</v>
      </c>
      <c r="F60" s="1756">
        <v>157.2968763039583</v>
      </c>
      <c r="G60" s="1756">
        <v>462.43001031400001</v>
      </c>
      <c r="H60" s="1757">
        <v>188.67500000000001</v>
      </c>
    </row>
    <row r="61" spans="2:8">
      <c r="B61" s="1644">
        <v>2027</v>
      </c>
      <c r="C61" s="1755"/>
      <c r="D61" s="1756">
        <v>177.59473093236466</v>
      </c>
      <c r="E61" s="1756">
        <v>196.41534862626142</v>
      </c>
      <c r="F61" s="1756">
        <v>158.7741115953358</v>
      </c>
      <c r="G61" s="1756">
        <v>442.088010242</v>
      </c>
      <c r="H61" s="1757">
        <v>188.01599999999999</v>
      </c>
    </row>
    <row r="62" spans="2:8">
      <c r="B62" s="1644">
        <v>2028</v>
      </c>
      <c r="C62" s="1755"/>
      <c r="D62" s="1756">
        <v>180.58385583876134</v>
      </c>
      <c r="E62" s="1756">
        <v>199.82658455335854</v>
      </c>
      <c r="F62" s="1756">
        <v>161.34112844550364</v>
      </c>
      <c r="G62" s="1756">
        <v>419.49401015900008</v>
      </c>
      <c r="H62" s="1757">
        <v>187.22499999999999</v>
      </c>
    </row>
    <row r="63" spans="2:8">
      <c r="B63" s="1644">
        <v>2029</v>
      </c>
      <c r="C63" s="1755"/>
      <c r="D63" s="1756">
        <v>184.34530369224484</v>
      </c>
      <c r="E63" s="1756">
        <v>204.16846418788313</v>
      </c>
      <c r="F63" s="1756">
        <v>164.52214305603874</v>
      </c>
      <c r="G63" s="1756">
        <v>393.10901007599995</v>
      </c>
      <c r="H63" s="1757">
        <v>186.31899999999999</v>
      </c>
    </row>
    <row r="64" spans="2:8">
      <c r="B64" s="1644">
        <v>2030</v>
      </c>
      <c r="C64" s="1755"/>
      <c r="D64" s="1756">
        <v>188.44854981054519</v>
      </c>
      <c r="E64" s="1756">
        <v>208.99378266610037</v>
      </c>
      <c r="F64" s="1756">
        <v>167.90331651215976</v>
      </c>
      <c r="G64" s="1756">
        <v>363.81901007199997</v>
      </c>
      <c r="H64" s="1757">
        <v>185.35400000000001</v>
      </c>
    </row>
    <row r="65" spans="2:8">
      <c r="B65" s="1644">
        <v>2031</v>
      </c>
      <c r="C65" s="1755"/>
      <c r="D65" s="1756">
        <v>192.47305630608253</v>
      </c>
      <c r="E65" s="1756">
        <v>213.95259191100075</v>
      </c>
      <c r="F65" s="1756">
        <v>170.99352111316321</v>
      </c>
      <c r="G65" s="1756">
        <v>336.04701037500001</v>
      </c>
      <c r="H65" s="1757">
        <v>184.33099999999999</v>
      </c>
    </row>
    <row r="66" spans="2:8">
      <c r="B66" s="1644">
        <v>2032</v>
      </c>
      <c r="C66" s="1755"/>
      <c r="D66" s="1756">
        <v>196.94903151890821</v>
      </c>
      <c r="E66" s="1756">
        <v>219.6140370521569</v>
      </c>
      <c r="F66" s="1756">
        <v>174.28402752656936</v>
      </c>
      <c r="G66" s="1756">
        <v>308.27701026600005</v>
      </c>
      <c r="H66" s="1757">
        <v>183.30699999999999</v>
      </c>
    </row>
    <row r="67" spans="2:8">
      <c r="B67" s="1644">
        <v>2033</v>
      </c>
      <c r="C67" s="1755"/>
      <c r="D67" s="1756">
        <v>201.7063377708788</v>
      </c>
      <c r="E67" s="1756">
        <v>225.74380620819062</v>
      </c>
      <c r="F67" s="1756">
        <v>177.66887166035514</v>
      </c>
      <c r="G67" s="1756">
        <v>281.64601039500008</v>
      </c>
      <c r="H67" s="1757">
        <v>182.33199999999999</v>
      </c>
    </row>
    <row r="68" spans="2:8">
      <c r="B68" s="1644">
        <v>2034</v>
      </c>
      <c r="C68" s="1755"/>
      <c r="D68" s="1756">
        <v>206.59686986553996</v>
      </c>
      <c r="E68" s="1756">
        <v>232.12961869698691</v>
      </c>
      <c r="F68" s="1756">
        <v>181.0641231365837</v>
      </c>
      <c r="G68" s="1756">
        <v>255.01701039899996</v>
      </c>
      <c r="H68" s="1757">
        <v>181.41</v>
      </c>
    </row>
    <row r="69" spans="2:8">
      <c r="B69" s="1644">
        <v>2035</v>
      </c>
      <c r="C69" s="1755"/>
      <c r="D69" s="1756">
        <v>211.46082591981119</v>
      </c>
      <c r="E69" s="1756">
        <v>238.54749610462412</v>
      </c>
      <c r="F69" s="1756">
        <v>184.3741541161607</v>
      </c>
      <c r="G69" s="1756">
        <v>232.94701021199998</v>
      </c>
      <c r="H69" s="1757">
        <v>180.56800000000001</v>
      </c>
    </row>
    <row r="70" spans="2:8">
      <c r="B70" s="1644">
        <v>2036</v>
      </c>
      <c r="C70" s="1755"/>
      <c r="D70" s="1756">
        <v>216.32327382334697</v>
      </c>
      <c r="E70" s="1756">
        <v>245.03507160157599</v>
      </c>
      <c r="F70" s="1756">
        <v>187.61147900373129</v>
      </c>
      <c r="G70" s="1756">
        <v>220.00001041399997</v>
      </c>
      <c r="H70" s="1757">
        <v>179.84800000000001</v>
      </c>
    </row>
    <row r="71" spans="2:8">
      <c r="B71" s="1644">
        <v>2037</v>
      </c>
      <c r="C71" s="1755"/>
      <c r="D71" s="1756">
        <v>221.30587724441673</v>
      </c>
      <c r="E71" s="1756">
        <v>251.75801151023839</v>
      </c>
      <c r="F71" s="1756">
        <v>190.85374108682333</v>
      </c>
      <c r="G71" s="1756">
        <v>222.25700020100001</v>
      </c>
      <c r="H71" s="1757">
        <v>179.25800000000001</v>
      </c>
    </row>
    <row r="72" spans="2:8">
      <c r="B72" s="1644">
        <v>2038</v>
      </c>
      <c r="C72" s="1755"/>
      <c r="D72" s="1756">
        <v>226.34281081194251</v>
      </c>
      <c r="E72" s="1756">
        <v>258.63350626222552</v>
      </c>
      <c r="F72" s="1756">
        <v>194.05211550020076</v>
      </c>
      <c r="G72" s="1756">
        <v>224.51400020999998</v>
      </c>
      <c r="H72" s="1757">
        <v>178.77500000000001</v>
      </c>
    </row>
    <row r="73" spans="2:8">
      <c r="B73" s="1644">
        <v>2039</v>
      </c>
      <c r="C73" s="1755"/>
      <c r="D73" s="1756">
        <v>231.39415730870567</v>
      </c>
      <c r="E73" s="1756">
        <v>265.60463977528877</v>
      </c>
      <c r="F73" s="1756">
        <v>197.18367370705732</v>
      </c>
      <c r="G73" s="1756">
        <v>226.77100020099996</v>
      </c>
      <c r="H73" s="1757">
        <v>178.41300000000001</v>
      </c>
    </row>
    <row r="74" spans="2:8">
      <c r="B74" s="1644">
        <v>2040</v>
      </c>
      <c r="C74" s="1755"/>
      <c r="D74" s="1756">
        <v>236.41893892136423</v>
      </c>
      <c r="E74" s="1756">
        <v>272.61344051124519</v>
      </c>
      <c r="F74" s="1756">
        <v>200.22443415392078</v>
      </c>
      <c r="G74" s="1756">
        <v>229.029000193</v>
      </c>
      <c r="H74" s="1757">
        <v>178.197</v>
      </c>
    </row>
    <row r="75" spans="2:8">
      <c r="B75" s="1644">
        <v>2041</v>
      </c>
      <c r="C75" s="1755"/>
      <c r="D75" s="1756">
        <v>241.42086153726723</v>
      </c>
      <c r="E75" s="1756">
        <v>279.59032792616597</v>
      </c>
      <c r="F75" s="1756">
        <v>203.25139324159431</v>
      </c>
      <c r="G75" s="1756">
        <v>231.28600022500004</v>
      </c>
      <c r="H75" s="1757">
        <v>178.06399999999999</v>
      </c>
    </row>
    <row r="76" spans="2:8">
      <c r="B76" s="1644">
        <v>2042</v>
      </c>
      <c r="C76" s="1755"/>
      <c r="D76" s="1756">
        <v>246.44906872675691</v>
      </c>
      <c r="E76" s="1756">
        <v>286.64152470283688</v>
      </c>
      <c r="F76" s="1756">
        <v>206.25661096060625</v>
      </c>
      <c r="G76" s="1756">
        <v>233.54300020900001</v>
      </c>
      <c r="H76" s="1757">
        <v>178.02600000000001</v>
      </c>
    </row>
    <row r="77" spans="2:8">
      <c r="B77" s="1644">
        <v>2043</v>
      </c>
      <c r="C77" s="1755"/>
      <c r="D77" s="1756">
        <v>251.50849567945173</v>
      </c>
      <c r="E77" s="1756">
        <v>293.77562268030664</v>
      </c>
      <c r="F77" s="1756">
        <v>209.24136898798926</v>
      </c>
      <c r="G77" s="1756">
        <v>235.80000019500002</v>
      </c>
      <c r="H77" s="1757">
        <v>178.047</v>
      </c>
    </row>
    <row r="78" spans="2:8">
      <c r="B78" s="1644">
        <v>2044</v>
      </c>
      <c r="C78" s="1755"/>
      <c r="D78" s="1756">
        <v>256.57364552104519</v>
      </c>
      <c r="E78" s="1756">
        <v>300.96971723171634</v>
      </c>
      <c r="F78" s="1756">
        <v>212.17757320635627</v>
      </c>
      <c r="G78" s="1756">
        <v>238.05700020500004</v>
      </c>
      <c r="H78" s="1757">
        <v>178.125</v>
      </c>
    </row>
    <row r="79" spans="2:8">
      <c r="B79" s="1644">
        <v>2045</v>
      </c>
      <c r="C79" s="1755"/>
      <c r="D79" s="1756">
        <v>261.65977401475817</v>
      </c>
      <c r="E79" s="1756">
        <v>308.2432306257727</v>
      </c>
      <c r="F79" s="1756">
        <v>215.07631767113216</v>
      </c>
      <c r="G79" s="1756">
        <v>240.31400017599995</v>
      </c>
      <c r="H79" s="1757">
        <v>178.22300000000001</v>
      </c>
    </row>
    <row r="80" spans="2:8">
      <c r="B80" s="1644">
        <v>2046</v>
      </c>
      <c r="C80" s="1755"/>
      <c r="D80" s="1756">
        <v>266.80914406583133</v>
      </c>
      <c r="E80" s="1756">
        <v>315.65694740384151</v>
      </c>
      <c r="F80" s="1756">
        <v>217.96134307154932</v>
      </c>
      <c r="G80" s="1756">
        <v>242.57100020000001</v>
      </c>
      <c r="H80" s="1757">
        <v>178.33799999999999</v>
      </c>
    </row>
    <row r="81" spans="2:8">
      <c r="B81" s="1644">
        <v>2047</v>
      </c>
      <c r="C81" s="1755"/>
      <c r="D81" s="1756">
        <v>272.03347655643455</v>
      </c>
      <c r="E81" s="1756">
        <v>323.22493449202415</v>
      </c>
      <c r="F81" s="1756">
        <v>220.8420199038344</v>
      </c>
      <c r="G81" s="1756">
        <v>244.82900020399998</v>
      </c>
      <c r="H81" s="1757">
        <v>178.45599999999999</v>
      </c>
    </row>
    <row r="82" spans="2:8">
      <c r="B82" s="1644">
        <v>2048</v>
      </c>
      <c r="C82" s="1755"/>
      <c r="D82" s="1756">
        <v>277.27784275486175</v>
      </c>
      <c r="E82" s="1756">
        <v>330.87118434565457</v>
      </c>
      <c r="F82" s="1756">
        <v>223.68449952945835</v>
      </c>
      <c r="G82" s="1756">
        <v>247.08600020000006</v>
      </c>
      <c r="H82" s="1757">
        <v>178.56100000000001</v>
      </c>
    </row>
    <row r="83" spans="2:8">
      <c r="B83" s="1644">
        <v>2049</v>
      </c>
      <c r="C83" s="1755"/>
      <c r="D83" s="1756">
        <v>282.48739738536847</v>
      </c>
      <c r="E83" s="1756">
        <v>338.51978190489996</v>
      </c>
      <c r="F83" s="1756">
        <v>226.45501306991261</v>
      </c>
      <c r="G83" s="1756">
        <v>249.34300021400006</v>
      </c>
      <c r="H83" s="1757">
        <v>178.624</v>
      </c>
    </row>
    <row r="84" spans="2:8">
      <c r="B84" s="1644">
        <v>2050</v>
      </c>
      <c r="C84" s="1755"/>
      <c r="D84" s="1756">
        <v>287.60184669181325</v>
      </c>
      <c r="E84" s="1756">
        <v>346.08913683012941</v>
      </c>
      <c r="F84" s="1756">
        <v>229.11455799198637</v>
      </c>
      <c r="G84" s="1756">
        <v>251.60000022799994</v>
      </c>
      <c r="H84" s="1757">
        <v>178.66399999999999</v>
      </c>
    </row>
    <row r="85" spans="2:8">
      <c r="B85" s="1644">
        <v>2051</v>
      </c>
      <c r="C85" s="1755"/>
      <c r="D85" s="1756">
        <v>292.64549897636363</v>
      </c>
      <c r="E85" s="1756">
        <v>353.61096603839155</v>
      </c>
      <c r="F85" s="1756">
        <v>231.68003151235504</v>
      </c>
      <c r="G85" s="1756">
        <v>253.85700022800006</v>
      </c>
      <c r="H85" s="1757">
        <v>178.63200000000001</v>
      </c>
    </row>
    <row r="86" spans="2:8">
      <c r="B86" s="1644">
        <v>2052</v>
      </c>
      <c r="C86" s="1755"/>
      <c r="D86" s="1756">
        <v>297.65408905557615</v>
      </c>
      <c r="E86" s="1756">
        <v>361.13615145226709</v>
      </c>
      <c r="F86" s="1756">
        <v>234.17202705146823</v>
      </c>
      <c r="G86" s="1756">
        <v>256.11400019299998</v>
      </c>
      <c r="H86" s="1757">
        <v>178.57</v>
      </c>
    </row>
    <row r="87" spans="2:8">
      <c r="B87" s="1644">
        <v>2053</v>
      </c>
      <c r="C87" s="1755"/>
      <c r="D87" s="1756">
        <v>302.62157576117983</v>
      </c>
      <c r="E87" s="1756">
        <v>368.65044368529738</v>
      </c>
      <c r="F87" s="1756">
        <v>236.59271031263174</v>
      </c>
      <c r="G87" s="1756">
        <v>258.37100019000002</v>
      </c>
      <c r="H87" s="1757">
        <v>178.434</v>
      </c>
    </row>
    <row r="88" spans="2:8">
      <c r="B88" s="1644">
        <v>2054</v>
      </c>
      <c r="C88" s="1755"/>
      <c r="D88" s="1756">
        <v>307.54315400511257</v>
      </c>
      <c r="E88" s="1756">
        <v>376.14087391721051</v>
      </c>
      <c r="F88" s="1756">
        <v>238.94543327967588</v>
      </c>
      <c r="G88" s="1756">
        <v>260.62900017199996</v>
      </c>
      <c r="H88" s="1757">
        <v>178.24</v>
      </c>
    </row>
    <row r="89" spans="2:8">
      <c r="B89" s="1644">
        <v>2055</v>
      </c>
      <c r="C89" s="1755"/>
      <c r="D89" s="1756">
        <v>312.42418154971392</v>
      </c>
      <c r="E89" s="1756">
        <v>383.60505690128883</v>
      </c>
      <c r="F89" s="1756">
        <v>241.24330876313104</v>
      </c>
      <c r="G89" s="1756">
        <v>262.88600022100007</v>
      </c>
      <c r="H89" s="1757">
        <v>177.964</v>
      </c>
    </row>
    <row r="90" spans="2:8">
      <c r="B90" s="1644">
        <v>2056</v>
      </c>
      <c r="C90" s="1755"/>
      <c r="D90" s="1756">
        <v>317.2440677958935</v>
      </c>
      <c r="E90" s="1756">
        <v>391.01884814399085</v>
      </c>
      <c r="F90" s="1756">
        <v>243.46928789573923</v>
      </c>
      <c r="G90" s="1756">
        <v>265.14300019600006</v>
      </c>
      <c r="H90" s="1757">
        <v>177.66</v>
      </c>
    </row>
    <row r="91" spans="2:8">
      <c r="B91" s="1644">
        <v>2057</v>
      </c>
      <c r="C91" s="1755"/>
      <c r="D91" s="1756">
        <v>322.01403963336105</v>
      </c>
      <c r="E91" s="1756">
        <v>398.39967456771922</v>
      </c>
      <c r="F91" s="1756">
        <v>245.62840421943412</v>
      </c>
      <c r="G91" s="1756">
        <v>267.40000020499997</v>
      </c>
      <c r="H91" s="1757">
        <v>177.285</v>
      </c>
    </row>
    <row r="92" spans="2:8">
      <c r="B92" s="1644">
        <v>2058</v>
      </c>
      <c r="C92" s="1755"/>
      <c r="D92" s="1756">
        <v>326.76636712561816</v>
      </c>
      <c r="E92" s="1756">
        <v>405.78584329835371</v>
      </c>
      <c r="F92" s="1756">
        <v>247.74689244483417</v>
      </c>
      <c r="G92" s="1756">
        <v>269.65700020100002</v>
      </c>
      <c r="H92" s="1757">
        <v>176.81299999999999</v>
      </c>
    </row>
    <row r="93" spans="2:8">
      <c r="B93" s="1644">
        <v>2059</v>
      </c>
      <c r="C93" s="1755"/>
      <c r="D93" s="1756">
        <v>331.51147478921888</v>
      </c>
      <c r="E93" s="1756">
        <v>413.19293542732242</v>
      </c>
      <c r="F93" s="1756">
        <v>249.83001567072998</v>
      </c>
      <c r="G93" s="1756">
        <v>271.91400021600003</v>
      </c>
      <c r="H93" s="1757">
        <v>176.29499999999999</v>
      </c>
    </row>
    <row r="94" spans="2:8">
      <c r="B94" s="1644">
        <v>2060</v>
      </c>
      <c r="C94" s="1755"/>
      <c r="D94" s="1756">
        <v>336.27260846083794</v>
      </c>
      <c r="E94" s="1756">
        <v>420.64987098480299</v>
      </c>
      <c r="F94" s="1756">
        <v>251.8953454383703</v>
      </c>
      <c r="G94" s="1756">
        <v>274.17100019600002</v>
      </c>
      <c r="H94" s="1757">
        <v>175.732</v>
      </c>
    </row>
    <row r="95" spans="2:8">
      <c r="B95" s="1644">
        <v>2061</v>
      </c>
      <c r="C95" s="1755"/>
      <c r="D95" s="1756">
        <v>341.05654257131636</v>
      </c>
      <c r="E95" s="1756">
        <v>428.16692773487927</v>
      </c>
      <c r="F95" s="1756">
        <v>253.94615490851564</v>
      </c>
      <c r="G95" s="1756">
        <v>276.42900022100008</v>
      </c>
      <c r="H95" s="1757">
        <v>175.12899999999999</v>
      </c>
    </row>
    <row r="96" spans="2:8">
      <c r="B96" s="1644">
        <v>2062</v>
      </c>
      <c r="C96" s="1755"/>
      <c r="D96" s="1756">
        <v>345.83992100242085</v>
      </c>
      <c r="E96" s="1756">
        <v>435.71756710767988</v>
      </c>
      <c r="F96" s="1756">
        <v>255.96227451837041</v>
      </c>
      <c r="G96" s="1756">
        <v>278.68600023099998</v>
      </c>
      <c r="H96" s="1757">
        <v>174.46700000000001</v>
      </c>
    </row>
    <row r="97" spans="2:8">
      <c r="B97" s="1644">
        <v>2063</v>
      </c>
      <c r="C97" s="1755"/>
      <c r="D97" s="1756">
        <v>350.63176176763125</v>
      </c>
      <c r="E97" s="1756">
        <v>443.30768521781312</v>
      </c>
      <c r="F97" s="1756">
        <v>257.955840812497</v>
      </c>
      <c r="G97" s="1756">
        <v>280.94300019700006</v>
      </c>
      <c r="H97" s="1757">
        <v>173.792</v>
      </c>
    </row>
    <row r="98" spans="2:8">
      <c r="B98" s="1644">
        <v>2064</v>
      </c>
      <c r="C98" s="1755"/>
      <c r="D98" s="1756">
        <v>355.43579231938054</v>
      </c>
      <c r="E98" s="1756">
        <v>450.93767817524889</v>
      </c>
      <c r="F98" s="1756">
        <v>259.93390990842209</v>
      </c>
      <c r="G98" s="1756">
        <v>283.20000018100001</v>
      </c>
      <c r="H98" s="1757">
        <v>173.1</v>
      </c>
    </row>
    <row r="99" spans="2:8">
      <c r="B99" s="1644">
        <v>2065</v>
      </c>
      <c r="C99" s="1755"/>
      <c r="D99" s="1756">
        <v>360.25544339383435</v>
      </c>
      <c r="E99" s="1756">
        <v>458.60763508603208</v>
      </c>
      <c r="F99" s="1756">
        <v>261.90325013468276</v>
      </c>
      <c r="G99" s="1756">
        <v>285.45700019999992</v>
      </c>
      <c r="H99" s="1757">
        <v>172.38300000000001</v>
      </c>
    </row>
    <row r="100" spans="2:8">
      <c r="B100" s="1644">
        <v>2066</v>
      </c>
      <c r="C100" s="1755"/>
      <c r="D100" s="1756">
        <v>365.08554774435044</v>
      </c>
      <c r="E100" s="1756">
        <v>466.31590317218991</v>
      </c>
      <c r="F100" s="1756">
        <v>263.85519346408961</v>
      </c>
      <c r="G100" s="1756">
        <v>287.71400018899999</v>
      </c>
      <c r="H100" s="1757">
        <v>171.69</v>
      </c>
    </row>
    <row r="101" spans="2:8">
      <c r="B101" s="1644">
        <v>2067</v>
      </c>
      <c r="C101" s="1755"/>
      <c r="D101" s="1756">
        <v>369.92040594905404</v>
      </c>
      <c r="E101" s="1756">
        <v>474.05952478803124</v>
      </c>
      <c r="F101" s="1756">
        <v>265.78128823049047</v>
      </c>
      <c r="G101" s="1756">
        <v>289.97100021599994</v>
      </c>
      <c r="H101" s="1757">
        <v>170.99</v>
      </c>
    </row>
    <row r="102" spans="2:8">
      <c r="B102" s="1644">
        <v>2068</v>
      </c>
      <c r="C102" s="1755"/>
      <c r="D102" s="1756">
        <v>374.77034148944398</v>
      </c>
      <c r="E102" s="1756">
        <v>481.84464625574589</v>
      </c>
      <c r="F102" s="1756">
        <v>267.69603872736161</v>
      </c>
      <c r="G102" s="1756">
        <v>292.22900015999994</v>
      </c>
      <c r="H102" s="1757">
        <v>170.30799999999999</v>
      </c>
    </row>
    <row r="103" spans="2:8">
      <c r="B103" s="1644">
        <v>2069</v>
      </c>
      <c r="C103" s="1755"/>
      <c r="D103" s="1756">
        <v>379.63965708326373</v>
      </c>
      <c r="E103" s="1756">
        <v>489.67114552423851</v>
      </c>
      <c r="F103" s="1756">
        <v>269.60816854297053</v>
      </c>
      <c r="G103" s="1756">
        <v>294.486000182</v>
      </c>
      <c r="H103" s="1757">
        <v>169.62899999999999</v>
      </c>
    </row>
    <row r="104" spans="2:8" ht="15" thickBot="1">
      <c r="B104" s="1644">
        <v>2070</v>
      </c>
      <c r="C104" s="1758"/>
      <c r="D104" s="1759">
        <v>384.53351217607189</v>
      </c>
      <c r="E104" s="1759">
        <v>497.53979725355703</v>
      </c>
      <c r="F104" s="1759">
        <v>271.52722417693582</v>
      </c>
      <c r="G104" s="1759">
        <v>296.74300017000002</v>
      </c>
      <c r="H104" s="1760">
        <v>168.977</v>
      </c>
    </row>
  </sheetData>
  <mergeCells count="2">
    <mergeCell ref="B22:H22"/>
    <mergeCell ref="E23:F23"/>
  </mergeCells>
  <hyperlinks>
    <hyperlink ref="A1" location="'Figures'!A1" display="Ir a Gráficos" xr:uid="{93F16548-BCDB-49FE-B2A6-07C02C1FE745}"/>
  </hyperlinks>
  <pageMargins left="0.7" right="0.7" top="0.75" bottom="0.75" header="0.3" footer="0.3"/>
  <pageSetup paperSize="9" orientation="portrait" verticalDpi="0" r:id="rId1"/>
  <drawing r:id="rId2"/>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F9AE1-A708-4BEF-9169-90CDB011A0F7}">
  <dimension ref="A1:T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28515625" style="1639" bestFit="1" customWidth="1"/>
    <col min="4" max="4" width="7.140625" style="1639" bestFit="1" customWidth="1"/>
    <col min="5" max="6" width="6" style="1639" bestFit="1" customWidth="1"/>
    <col min="7" max="7" width="8.7109375" style="1639" bestFit="1" customWidth="1"/>
    <col min="8" max="8" width="12.28515625" style="1639" bestFit="1" customWidth="1"/>
    <col min="9" max="9" width="3" style="1639" customWidth="1"/>
    <col min="10" max="16384" width="11.42578125" style="1639"/>
  </cols>
  <sheetData>
    <row r="1" spans="1:3" ht="15.75">
      <c r="A1" s="1528" t="s">
        <v>492</v>
      </c>
    </row>
    <row r="2" spans="1:3">
      <c r="B2" s="1601" t="s">
        <v>751</v>
      </c>
      <c r="C2" s="1601" t="s">
        <v>752</v>
      </c>
    </row>
    <row r="3" spans="1:3">
      <c r="B3" s="1602" t="s">
        <v>139</v>
      </c>
      <c r="C3" s="1602" t="s">
        <v>140</v>
      </c>
    </row>
    <row r="22" spans="2:20" ht="15.75" customHeight="1">
      <c r="B22" s="2010" t="s">
        <v>706</v>
      </c>
      <c r="C22" s="2010"/>
      <c r="D22" s="2010"/>
      <c r="E22" s="2010"/>
      <c r="F22" s="2010"/>
      <c r="G22" s="2010"/>
      <c r="H22" s="2010"/>
      <c r="K22" s="1601"/>
    </row>
    <row r="23" spans="2:20" s="1763" customFormat="1" ht="27.75" thickBot="1">
      <c r="C23" s="1762" t="s">
        <v>539</v>
      </c>
      <c r="D23" s="1762" t="s">
        <v>430</v>
      </c>
      <c r="E23" s="2019" t="s">
        <v>541</v>
      </c>
      <c r="F23" s="2019"/>
      <c r="G23" s="1762" t="s">
        <v>426</v>
      </c>
      <c r="H23" s="1762" t="s">
        <v>428</v>
      </c>
      <c r="K23" s="1764"/>
      <c r="L23" s="1639"/>
      <c r="M23" s="1639"/>
      <c r="N23" s="1639"/>
      <c r="O23" s="1639"/>
      <c r="P23" s="1639"/>
      <c r="Q23" s="1639"/>
      <c r="R23" s="1639"/>
      <c r="S23" s="1639"/>
      <c r="T23" s="1639"/>
    </row>
    <row r="24" spans="2:20">
      <c r="B24" s="1644">
        <v>1990</v>
      </c>
      <c r="C24" s="1765">
        <v>38853.226999999999</v>
      </c>
      <c r="D24" s="1766"/>
      <c r="E24" s="1766"/>
      <c r="F24" s="1766"/>
      <c r="G24" s="1766"/>
      <c r="H24" s="1767"/>
    </row>
    <row r="25" spans="2:20">
      <c r="B25" s="1644">
        <v>1991</v>
      </c>
      <c r="C25" s="1768">
        <v>38881.415999999997</v>
      </c>
      <c r="D25" s="1769"/>
      <c r="E25" s="1769"/>
      <c r="F25" s="1769"/>
      <c r="G25" s="1769"/>
      <c r="H25" s="1770"/>
    </row>
    <row r="26" spans="2:20">
      <c r="B26" s="1644">
        <v>1992</v>
      </c>
      <c r="C26" s="1768">
        <v>39051.336000000003</v>
      </c>
      <c r="D26" s="1769"/>
      <c r="E26" s="1769"/>
      <c r="F26" s="1769"/>
      <c r="G26" s="1769"/>
      <c r="H26" s="1770"/>
    </row>
    <row r="27" spans="2:20">
      <c r="B27" s="1644">
        <v>1993</v>
      </c>
      <c r="C27" s="1768">
        <v>39264.034</v>
      </c>
      <c r="D27" s="1769"/>
      <c r="E27" s="1769"/>
      <c r="F27" s="1769"/>
      <c r="G27" s="1769"/>
      <c r="H27" s="1770"/>
    </row>
    <row r="28" spans="2:20">
      <c r="B28" s="1644">
        <v>1994</v>
      </c>
      <c r="C28" s="1768">
        <v>39458.489000000001</v>
      </c>
      <c r="D28" s="1769"/>
      <c r="E28" s="1769"/>
      <c r="F28" s="1769"/>
      <c r="G28" s="1769"/>
      <c r="H28" s="1770"/>
    </row>
    <row r="29" spans="2:20">
      <c r="B29" s="1644">
        <v>1995</v>
      </c>
      <c r="C29" s="1768">
        <v>39639.726000000002</v>
      </c>
      <c r="D29" s="1769"/>
      <c r="E29" s="1769"/>
      <c r="F29" s="1769"/>
      <c r="G29" s="1769"/>
      <c r="H29" s="1770"/>
    </row>
    <row r="30" spans="2:20">
      <c r="B30" s="1644">
        <v>1996</v>
      </c>
      <c r="C30" s="1768">
        <v>39808.374000000003</v>
      </c>
      <c r="D30" s="1769"/>
      <c r="E30" s="1769"/>
      <c r="F30" s="1769"/>
      <c r="G30" s="1769"/>
      <c r="H30" s="1770"/>
    </row>
    <row r="31" spans="2:20">
      <c r="B31" s="1644">
        <v>1997</v>
      </c>
      <c r="C31" s="1768">
        <v>39971.328999999998</v>
      </c>
      <c r="D31" s="1769"/>
      <c r="E31" s="1769"/>
      <c r="F31" s="1769"/>
      <c r="G31" s="1769"/>
      <c r="H31" s="1770"/>
    </row>
    <row r="32" spans="2:20">
      <c r="B32" s="1644">
        <v>1998</v>
      </c>
      <c r="C32" s="1768">
        <v>40143.449000000001</v>
      </c>
      <c r="D32" s="1769"/>
      <c r="E32" s="1769"/>
      <c r="F32" s="1769"/>
      <c r="G32" s="1769"/>
      <c r="H32" s="1770"/>
    </row>
    <row r="33" spans="2:8">
      <c r="B33" s="1644">
        <v>1999</v>
      </c>
      <c r="C33" s="1768">
        <v>40303.567999999999</v>
      </c>
      <c r="D33" s="1769"/>
      <c r="E33" s="1769"/>
      <c r="F33" s="1769"/>
      <c r="G33" s="1769"/>
      <c r="H33" s="1770"/>
    </row>
    <row r="34" spans="2:8">
      <c r="B34" s="1644">
        <v>2000</v>
      </c>
      <c r="C34" s="1768">
        <v>40470.182000000001</v>
      </c>
      <c r="D34" s="1769"/>
      <c r="E34" s="1769"/>
      <c r="F34" s="1769"/>
      <c r="G34" s="1769"/>
      <c r="H34" s="1770"/>
    </row>
    <row r="35" spans="2:8">
      <c r="B35" s="1644">
        <v>2001</v>
      </c>
      <c r="C35" s="1768">
        <v>40665.544999999998</v>
      </c>
      <c r="D35" s="1769"/>
      <c r="E35" s="1769"/>
      <c r="F35" s="1769"/>
      <c r="G35" s="1769"/>
      <c r="H35" s="1770"/>
    </row>
    <row r="36" spans="2:8">
      <c r="B36" s="1644">
        <v>2002</v>
      </c>
      <c r="C36" s="1768">
        <v>41035.271000000001</v>
      </c>
      <c r="D36" s="1769"/>
      <c r="E36" s="1769"/>
      <c r="F36" s="1769"/>
      <c r="G36" s="1769"/>
      <c r="H36" s="1770"/>
    </row>
    <row r="37" spans="2:8">
      <c r="B37" s="1644">
        <v>2003</v>
      </c>
      <c r="C37" s="1768">
        <v>41827.836000000003</v>
      </c>
      <c r="D37" s="1769"/>
      <c r="E37" s="1769"/>
      <c r="F37" s="1769"/>
      <c r="G37" s="1769"/>
      <c r="H37" s="1770"/>
    </row>
    <row r="38" spans="2:8">
      <c r="B38" s="1644">
        <v>2004</v>
      </c>
      <c r="C38" s="1768">
        <v>42547.453999999998</v>
      </c>
      <c r="D38" s="1769"/>
      <c r="E38" s="1769"/>
      <c r="F38" s="1769"/>
      <c r="G38" s="1769"/>
      <c r="H38" s="1770"/>
    </row>
    <row r="39" spans="2:8">
      <c r="B39" s="1644">
        <v>2005</v>
      </c>
      <c r="C39" s="1768">
        <v>43296.334999999999</v>
      </c>
      <c r="D39" s="1769"/>
      <c r="E39" s="1769"/>
      <c r="F39" s="1769"/>
      <c r="G39" s="1769"/>
      <c r="H39" s="1770"/>
    </row>
    <row r="40" spans="2:8">
      <c r="B40" s="1644">
        <v>2006</v>
      </c>
      <c r="C40" s="1768">
        <v>44009.968999999997</v>
      </c>
      <c r="D40" s="1769"/>
      <c r="E40" s="1769"/>
      <c r="F40" s="1769"/>
      <c r="G40" s="1769"/>
      <c r="H40" s="1770"/>
    </row>
    <row r="41" spans="2:8">
      <c r="B41" s="1644">
        <v>2007</v>
      </c>
      <c r="C41" s="1768">
        <v>44784.659</v>
      </c>
      <c r="D41" s="1769"/>
      <c r="E41" s="1769"/>
      <c r="F41" s="1769"/>
      <c r="G41" s="1769"/>
      <c r="H41" s="1770"/>
    </row>
    <row r="42" spans="2:8">
      <c r="B42" s="1644">
        <v>2008</v>
      </c>
      <c r="C42" s="1768">
        <v>45668.938000000002</v>
      </c>
      <c r="D42" s="1769"/>
      <c r="E42" s="1769"/>
      <c r="F42" s="1769"/>
      <c r="G42" s="1769"/>
      <c r="H42" s="1770"/>
    </row>
    <row r="43" spans="2:8">
      <c r="B43" s="1644">
        <v>2009</v>
      </c>
      <c r="C43" s="1768">
        <v>46239.271000000001</v>
      </c>
      <c r="D43" s="1769"/>
      <c r="E43" s="1769"/>
      <c r="F43" s="1769"/>
      <c r="G43" s="1769"/>
      <c r="H43" s="1770"/>
    </row>
    <row r="44" spans="2:8">
      <c r="B44" s="1644">
        <v>2010</v>
      </c>
      <c r="C44" s="1768">
        <v>46486.620999999999</v>
      </c>
      <c r="D44" s="1769"/>
      <c r="E44" s="1769"/>
      <c r="F44" s="1769"/>
      <c r="G44" s="1769"/>
      <c r="H44" s="1770"/>
    </row>
    <row r="45" spans="2:8">
      <c r="B45" s="1644">
        <v>2011</v>
      </c>
      <c r="C45" s="1768">
        <v>46667.175000000003</v>
      </c>
      <c r="D45" s="1769"/>
      <c r="E45" s="1769"/>
      <c r="F45" s="1769"/>
      <c r="G45" s="1769"/>
      <c r="H45" s="1770"/>
    </row>
    <row r="46" spans="2:8">
      <c r="B46" s="1644">
        <v>2012</v>
      </c>
      <c r="C46" s="1768">
        <v>46818.216</v>
      </c>
      <c r="D46" s="1769"/>
      <c r="E46" s="1769"/>
      <c r="F46" s="1769"/>
      <c r="G46" s="1769"/>
      <c r="H46" s="1770"/>
    </row>
    <row r="47" spans="2:8">
      <c r="B47" s="1644">
        <v>2013</v>
      </c>
      <c r="C47" s="1768">
        <v>46727.89</v>
      </c>
      <c r="D47" s="1769"/>
      <c r="E47" s="1769"/>
      <c r="F47" s="1769"/>
      <c r="G47" s="1769"/>
      <c r="H47" s="1770"/>
    </row>
    <row r="48" spans="2:8">
      <c r="B48" s="1644">
        <v>2014</v>
      </c>
      <c r="C48" s="1768">
        <v>46512.199000000001</v>
      </c>
      <c r="D48" s="1769"/>
      <c r="E48" s="1769"/>
      <c r="F48" s="1769"/>
      <c r="G48" s="1769"/>
      <c r="H48" s="1770"/>
    </row>
    <row r="49" spans="2:8">
      <c r="B49" s="1644">
        <v>2015</v>
      </c>
      <c r="C49" s="1768">
        <v>46449.565000000002</v>
      </c>
      <c r="D49" s="1769"/>
      <c r="E49" s="1769"/>
      <c r="F49" s="1769"/>
      <c r="G49" s="1769"/>
      <c r="H49" s="1770"/>
    </row>
    <row r="50" spans="2:8">
      <c r="B50" s="1644">
        <v>2016</v>
      </c>
      <c r="C50" s="1768">
        <v>46440.099000000002</v>
      </c>
      <c r="D50" s="1769"/>
      <c r="E50" s="1769"/>
      <c r="F50" s="1769"/>
      <c r="G50" s="1769"/>
      <c r="H50" s="1770"/>
    </row>
    <row r="51" spans="2:8">
      <c r="B51" s="1644">
        <v>2017</v>
      </c>
      <c r="C51" s="1768">
        <v>46527.038999999997</v>
      </c>
      <c r="D51" s="1769"/>
      <c r="E51" s="1769"/>
      <c r="F51" s="1769"/>
      <c r="G51" s="1769"/>
      <c r="H51" s="1770"/>
    </row>
    <row r="52" spans="2:8">
      <c r="B52" s="1644">
        <v>2018</v>
      </c>
      <c r="C52" s="1768">
        <v>46658.447</v>
      </c>
      <c r="D52" s="1769"/>
      <c r="E52" s="1769"/>
      <c r="F52" s="1769"/>
      <c r="G52" s="1769"/>
      <c r="H52" s="1770">
        <v>46658.447</v>
      </c>
    </row>
    <row r="53" spans="2:8">
      <c r="B53" s="1644">
        <v>2019</v>
      </c>
      <c r="C53" s="1768">
        <v>46937.06</v>
      </c>
      <c r="D53" s="1769"/>
      <c r="E53" s="1769"/>
      <c r="F53" s="1769"/>
      <c r="G53" s="1769"/>
      <c r="H53" s="1770">
        <v>46937.06</v>
      </c>
    </row>
    <row r="54" spans="2:8">
      <c r="B54" s="1644">
        <v>2020</v>
      </c>
      <c r="C54" s="1768">
        <v>47332.614000000001</v>
      </c>
      <c r="D54" s="1769"/>
      <c r="E54" s="1769"/>
      <c r="F54" s="1769"/>
      <c r="G54" s="1769"/>
      <c r="H54" s="1770">
        <v>47321.434000000001</v>
      </c>
    </row>
    <row r="55" spans="2:8">
      <c r="B55" s="1644">
        <v>2021</v>
      </c>
      <c r="C55" s="1768">
        <v>47398.695</v>
      </c>
      <c r="D55" s="1769"/>
      <c r="E55" s="1769"/>
      <c r="F55" s="1769"/>
      <c r="G55" s="1769"/>
      <c r="H55" s="1770">
        <v>47618.945</v>
      </c>
    </row>
    <row r="56" spans="2:8">
      <c r="B56" s="1644">
        <v>2022</v>
      </c>
      <c r="C56" s="1768">
        <v>47432.892943294006</v>
      </c>
      <c r="D56" s="1769">
        <v>47432.892943294006</v>
      </c>
      <c r="E56" s="1769">
        <v>47432.892943294006</v>
      </c>
      <c r="F56" s="1769">
        <v>47432.892943294006</v>
      </c>
      <c r="G56" s="1769">
        <v>47432.892943294006</v>
      </c>
      <c r="H56" s="1770">
        <v>47865.714</v>
      </c>
    </row>
    <row r="57" spans="2:8">
      <c r="B57" s="1644">
        <v>2023</v>
      </c>
      <c r="C57" s="1768"/>
      <c r="D57" s="1769">
        <v>47794.123431825428</v>
      </c>
      <c r="E57" s="1769">
        <v>47860.000894881094</v>
      </c>
      <c r="F57" s="1769">
        <v>47724.05487628845</v>
      </c>
      <c r="G57" s="1769">
        <v>47795.624788452995</v>
      </c>
      <c r="H57" s="1770">
        <v>48062.712</v>
      </c>
    </row>
    <row r="58" spans="2:8">
      <c r="B58" s="1644">
        <v>2024</v>
      </c>
      <c r="C58" s="1768"/>
      <c r="D58" s="1769">
        <v>48065.294232100736</v>
      </c>
      <c r="E58" s="1769">
        <v>48203.905403872042</v>
      </c>
      <c r="F58" s="1769">
        <v>47918.178739235715</v>
      </c>
      <c r="G58" s="1769">
        <v>48186.420957980001</v>
      </c>
      <c r="H58" s="1770">
        <v>48210.785000000003</v>
      </c>
    </row>
    <row r="59" spans="2:8">
      <c r="B59" s="1644">
        <v>2025</v>
      </c>
      <c r="C59" s="1768"/>
      <c r="D59" s="1769">
        <v>48151.422340917808</v>
      </c>
      <c r="E59" s="1769">
        <v>48365.072444937301</v>
      </c>
      <c r="F59" s="1769">
        <v>47923.374251267887</v>
      </c>
      <c r="G59" s="1769">
        <v>48574.152092880999</v>
      </c>
      <c r="H59" s="1770">
        <v>48310.618999999999</v>
      </c>
    </row>
    <row r="60" spans="2:8">
      <c r="B60" s="1644">
        <v>2026</v>
      </c>
      <c r="C60" s="1768"/>
      <c r="D60" s="1769">
        <v>48225.333912162248</v>
      </c>
      <c r="E60" s="1769">
        <v>48517.381001909882</v>
      </c>
      <c r="F60" s="1769">
        <v>47913.166190937292</v>
      </c>
      <c r="G60" s="1769">
        <v>48954.761722429001</v>
      </c>
      <c r="H60" s="1770">
        <v>48404.19</v>
      </c>
    </row>
    <row r="61" spans="2:8">
      <c r="B61" s="1644">
        <v>2027</v>
      </c>
      <c r="C61" s="1768"/>
      <c r="D61" s="1769">
        <v>48291.364446693871</v>
      </c>
      <c r="E61" s="1769">
        <v>48666.01950741878</v>
      </c>
      <c r="F61" s="1769">
        <v>47891.813442871855</v>
      </c>
      <c r="G61" s="1769">
        <v>49321.596890417997</v>
      </c>
      <c r="H61" s="1770">
        <v>48494.124000000003</v>
      </c>
    </row>
    <row r="62" spans="2:8">
      <c r="B62" s="1644">
        <v>2028</v>
      </c>
      <c r="C62" s="1768"/>
      <c r="D62" s="1769">
        <v>48354.293346975581</v>
      </c>
      <c r="E62" s="1769">
        <v>48811.987566951735</v>
      </c>
      <c r="F62" s="1769">
        <v>47865.133325317664</v>
      </c>
      <c r="G62" s="1769">
        <v>49669.416468718999</v>
      </c>
      <c r="H62" s="1770">
        <v>48580.964</v>
      </c>
    </row>
    <row r="63" spans="2:8">
      <c r="B63" s="1644">
        <v>2029</v>
      </c>
      <c r="C63" s="1768"/>
      <c r="D63" s="1769">
        <v>48415.983193097389</v>
      </c>
      <c r="E63" s="1769">
        <v>48958.628972476647</v>
      </c>
      <c r="F63" s="1769">
        <v>47835.239056987746</v>
      </c>
      <c r="G63" s="1769">
        <v>49996.160315615001</v>
      </c>
      <c r="H63" s="1770">
        <v>48665.002</v>
      </c>
    </row>
    <row r="64" spans="2:8">
      <c r="B64" s="1644">
        <v>2030</v>
      </c>
      <c r="C64" s="1768"/>
      <c r="D64" s="1769">
        <v>48478.946249406348</v>
      </c>
      <c r="E64" s="1769">
        <v>49107.777126670306</v>
      </c>
      <c r="F64" s="1769">
        <v>47803.924264166148</v>
      </c>
      <c r="G64" s="1769">
        <v>50297.957499406002</v>
      </c>
      <c r="H64" s="1770">
        <v>48746.398999999998</v>
      </c>
    </row>
    <row r="65" spans="2:8">
      <c r="B65" s="1644">
        <v>2031</v>
      </c>
      <c r="C65" s="1768"/>
      <c r="D65" s="1769">
        <v>48544.858180450763</v>
      </c>
      <c r="E65" s="1769">
        <v>49262.504327520139</v>
      </c>
      <c r="F65" s="1769">
        <v>47774.071459036342</v>
      </c>
      <c r="G65" s="1769">
        <v>50571.688633801001</v>
      </c>
      <c r="H65" s="1770">
        <v>48825.161999999997</v>
      </c>
    </row>
    <row r="66" spans="2:8">
      <c r="B66" s="1644">
        <v>2032</v>
      </c>
      <c r="C66" s="1768"/>
      <c r="D66" s="1769">
        <v>48614.991745830113</v>
      </c>
      <c r="E66" s="1769">
        <v>49423.397599327625</v>
      </c>
      <c r="F66" s="1769">
        <v>47745.996776073778</v>
      </c>
      <c r="G66" s="1769">
        <v>50818.638054776995</v>
      </c>
      <c r="H66" s="1770">
        <v>48901.199000000001</v>
      </c>
    </row>
    <row r="67" spans="2:8">
      <c r="B67" s="1644">
        <v>2033</v>
      </c>
      <c r="C67" s="1768"/>
      <c r="D67" s="1769">
        <v>48686.794433449832</v>
      </c>
      <c r="E67" s="1769">
        <v>49588.69782594643</v>
      </c>
      <c r="F67" s="1769">
        <v>47717.169681955209</v>
      </c>
      <c r="G67" s="1769">
        <v>51038.408437945</v>
      </c>
      <c r="H67" s="1770">
        <v>48974.332000000002</v>
      </c>
    </row>
    <row r="68" spans="2:8">
      <c r="B68" s="1644">
        <v>2034</v>
      </c>
      <c r="C68" s="1768"/>
      <c r="D68" s="1769">
        <v>48762.339722607539</v>
      </c>
      <c r="E68" s="1769">
        <v>49761.382057984345</v>
      </c>
      <c r="F68" s="1769">
        <v>47690.573204248401</v>
      </c>
      <c r="G68" s="1769">
        <v>51231.673121937994</v>
      </c>
      <c r="H68" s="1770">
        <v>49044.321000000004</v>
      </c>
    </row>
    <row r="69" spans="2:8">
      <c r="B69" s="1644">
        <v>2035</v>
      </c>
      <c r="C69" s="1768"/>
      <c r="D69" s="1769">
        <v>48841.965770839117</v>
      </c>
      <c r="E69" s="1769">
        <v>49939.923029064019</v>
      </c>
      <c r="F69" s="1769">
        <v>47665.583682002769</v>
      </c>
      <c r="G69" s="1769">
        <v>51397.897851242</v>
      </c>
      <c r="H69" s="1770">
        <v>49110.868999999999</v>
      </c>
    </row>
    <row r="70" spans="2:8">
      <c r="B70" s="1644">
        <v>2036</v>
      </c>
      <c r="C70" s="1768"/>
      <c r="D70" s="1769">
        <v>48925.732021405296</v>
      </c>
      <c r="E70" s="1769">
        <v>50126.405993126515</v>
      </c>
      <c r="F70" s="1769">
        <v>47641.622867485756</v>
      </c>
      <c r="G70" s="1769">
        <v>51540.953120022998</v>
      </c>
      <c r="H70" s="1770">
        <v>49173.584000000003</v>
      </c>
    </row>
    <row r="71" spans="2:8">
      <c r="B71" s="1644">
        <v>2037</v>
      </c>
      <c r="C71" s="1768"/>
      <c r="D71" s="1769">
        <v>49013.551714921254</v>
      </c>
      <c r="E71" s="1769">
        <v>50317.700113777173</v>
      </c>
      <c r="F71" s="1769">
        <v>47618.931026361257</v>
      </c>
      <c r="G71" s="1769">
        <v>51669.140414939</v>
      </c>
      <c r="H71" s="1770">
        <v>49232.067999999999</v>
      </c>
    </row>
    <row r="72" spans="2:8">
      <c r="B72" s="1644">
        <v>2038</v>
      </c>
      <c r="C72" s="1768"/>
      <c r="D72" s="1769">
        <v>49104.920691599458</v>
      </c>
      <c r="E72" s="1769">
        <v>50516.963859910371</v>
      </c>
      <c r="F72" s="1769">
        <v>47596.702226309411</v>
      </c>
      <c r="G72" s="1769">
        <v>51795.514168843001</v>
      </c>
      <c r="H72" s="1770">
        <v>49285.874000000003</v>
      </c>
    </row>
    <row r="73" spans="2:8">
      <c r="B73" s="1644">
        <v>2039</v>
      </c>
      <c r="C73" s="1768"/>
      <c r="D73" s="1769">
        <v>49200.127260210815</v>
      </c>
      <c r="E73" s="1769">
        <v>50722.181137683227</v>
      </c>
      <c r="F73" s="1769">
        <v>47575.139565399266</v>
      </c>
      <c r="G73" s="1769">
        <v>51919.499619139002</v>
      </c>
      <c r="H73" s="1770">
        <v>49334.428999999996</v>
      </c>
    </row>
    <row r="74" spans="2:8">
      <c r="B74" s="1644">
        <v>2040</v>
      </c>
      <c r="C74" s="1768"/>
      <c r="D74" s="1769">
        <v>49298.270904094243</v>
      </c>
      <c r="E74" s="1769">
        <v>50933.448158776773</v>
      </c>
      <c r="F74" s="1769">
        <v>47554.530602084495</v>
      </c>
      <c r="G74" s="1769">
        <v>52040.306114026003</v>
      </c>
      <c r="H74" s="1770">
        <v>49377.093999999997</v>
      </c>
    </row>
    <row r="75" spans="2:8">
      <c r="B75" s="1644">
        <v>2041</v>
      </c>
      <c r="C75" s="1768"/>
      <c r="D75" s="1769">
        <v>49399.04571079342</v>
      </c>
      <c r="E75" s="1769">
        <v>51150.176783926356</v>
      </c>
      <c r="F75" s="1769">
        <v>47532.710049912661</v>
      </c>
      <c r="G75" s="1769">
        <v>52156.326027559</v>
      </c>
      <c r="H75" s="1770">
        <v>49413.167000000001</v>
      </c>
    </row>
    <row r="76" spans="2:8">
      <c r="B76" s="1644">
        <v>2042</v>
      </c>
      <c r="C76" s="1768"/>
      <c r="D76" s="1769">
        <v>49501.543427524477</v>
      </c>
      <c r="E76" s="1769">
        <v>51370.465789111237</v>
      </c>
      <c r="F76" s="1769">
        <v>47510.508546104007</v>
      </c>
      <c r="G76" s="1769">
        <v>52267.236802259999</v>
      </c>
      <c r="H76" s="1770">
        <v>49442.16</v>
      </c>
    </row>
    <row r="77" spans="2:8">
      <c r="B77" s="1644">
        <v>2043</v>
      </c>
      <c r="C77" s="1768"/>
      <c r="D77" s="1769">
        <v>49604.381455549861</v>
      </c>
      <c r="E77" s="1769">
        <v>51595.400921386317</v>
      </c>
      <c r="F77" s="1769">
        <v>47485.891492343464</v>
      </c>
      <c r="G77" s="1769">
        <v>52371.937676950001</v>
      </c>
      <c r="H77" s="1770">
        <v>49463.377999999997</v>
      </c>
    </row>
    <row r="78" spans="2:8">
      <c r="B78" s="1644">
        <v>2044</v>
      </c>
      <c r="C78" s="1768"/>
      <c r="D78" s="1769">
        <v>49707.542177684991</v>
      </c>
      <c r="E78" s="1769">
        <v>51821.482344420547</v>
      </c>
      <c r="F78" s="1769">
        <v>47457.548325846765</v>
      </c>
      <c r="G78" s="1769">
        <v>52469.220286567004</v>
      </c>
      <c r="H78" s="1770">
        <v>49476.127</v>
      </c>
    </row>
    <row r="79" spans="2:8">
      <c r="B79" s="1644">
        <v>2045</v>
      </c>
      <c r="C79" s="1768"/>
      <c r="D79" s="1769">
        <v>49809.426434901878</v>
      </c>
      <c r="E79" s="1769">
        <v>52047.266833462221</v>
      </c>
      <c r="F79" s="1769">
        <v>47425.692593247259</v>
      </c>
      <c r="G79" s="1769">
        <v>52558.328464033999</v>
      </c>
      <c r="H79" s="1770">
        <v>49479.88</v>
      </c>
    </row>
    <row r="80" spans="2:8">
      <c r="B80" s="1644">
        <v>2046</v>
      </c>
      <c r="C80" s="1768"/>
      <c r="D80" s="1769">
        <v>49909.395696613436</v>
      </c>
      <c r="E80" s="1769">
        <v>52274.253070703839</v>
      </c>
      <c r="F80" s="1769">
        <v>47389.602351848007</v>
      </c>
      <c r="G80" s="1769">
        <v>52638.481937458004</v>
      </c>
      <c r="H80" s="1770">
        <v>49474.110999999997</v>
      </c>
    </row>
    <row r="81" spans="2:8">
      <c r="B81" s="1644">
        <v>2047</v>
      </c>
      <c r="C81" s="1768"/>
      <c r="D81" s="1769">
        <v>50006.995367335316</v>
      </c>
      <c r="E81" s="1769">
        <v>52502.830030498611</v>
      </c>
      <c r="F81" s="1769">
        <v>47348.05474893091</v>
      </c>
      <c r="G81" s="1769">
        <v>52709.245330118996</v>
      </c>
      <c r="H81" s="1770">
        <v>49458.400000000001</v>
      </c>
    </row>
    <row r="82" spans="2:8">
      <c r="B82" s="1644">
        <v>2048</v>
      </c>
      <c r="C82" s="1768"/>
      <c r="D82" s="1769">
        <v>50101.690519978343</v>
      </c>
      <c r="E82" s="1769">
        <v>52730.633084019886</v>
      </c>
      <c r="F82" s="1769">
        <v>47301.291132731632</v>
      </c>
      <c r="G82" s="1769">
        <v>52770.064347653999</v>
      </c>
      <c r="H82" s="1770">
        <v>49432.347000000002</v>
      </c>
    </row>
    <row r="83" spans="2:8">
      <c r="B83" s="1644">
        <v>2049</v>
      </c>
      <c r="C83" s="1768"/>
      <c r="D83" s="1769">
        <v>50192.478931287311</v>
      </c>
      <c r="E83" s="1769">
        <v>52955.707556443151</v>
      </c>
      <c r="F83" s="1769">
        <v>47248.65997373483</v>
      </c>
      <c r="G83" s="1769">
        <v>52820.523315562001</v>
      </c>
      <c r="H83" s="1770">
        <v>49395.724999999999</v>
      </c>
    </row>
    <row r="84" spans="2:8">
      <c r="B84" s="1644">
        <v>2050</v>
      </c>
      <c r="C84" s="1768"/>
      <c r="D84" s="1769">
        <v>50279.443193798121</v>
      </c>
      <c r="E84" s="1769">
        <v>53180.951758098192</v>
      </c>
      <c r="F84" s="1769">
        <v>47189.914223416192</v>
      </c>
      <c r="G84" s="1769">
        <v>52860.818041462</v>
      </c>
      <c r="H84" s="1770">
        <v>49348.53</v>
      </c>
    </row>
    <row r="85" spans="2:8">
      <c r="B85" s="1644">
        <v>2051</v>
      </c>
      <c r="C85" s="1768"/>
      <c r="D85" s="1769">
        <v>50361.879194775778</v>
      </c>
      <c r="E85" s="1769">
        <v>53404.270618828472</v>
      </c>
      <c r="F85" s="1769">
        <v>47124.270914427871</v>
      </c>
      <c r="G85" s="1769">
        <v>52891.206868777001</v>
      </c>
      <c r="H85" s="1770">
        <v>49290.85</v>
      </c>
    </row>
    <row r="86" spans="2:8">
      <c r="B86" s="1644">
        <v>2052</v>
      </c>
      <c r="C86" s="1768"/>
      <c r="D86" s="1769">
        <v>50439.986898390569</v>
      </c>
      <c r="E86" s="1769">
        <v>53625.723569151451</v>
      </c>
      <c r="F86" s="1769">
        <v>47052.739269655191</v>
      </c>
      <c r="G86" s="1769">
        <v>52911.963757425998</v>
      </c>
      <c r="H86" s="1770">
        <v>49222.879999999997</v>
      </c>
    </row>
    <row r="87" spans="2:8">
      <c r="B87" s="1644">
        <v>2053</v>
      </c>
      <c r="C87" s="1768"/>
      <c r="D87" s="1769">
        <v>50514.389542522193</v>
      </c>
      <c r="E87" s="1769">
        <v>53845.233358857142</v>
      </c>
      <c r="F87" s="1769">
        <v>46974.656746725646</v>
      </c>
      <c r="G87" s="1769">
        <v>52923.530200606001</v>
      </c>
      <c r="H87" s="1770">
        <v>49145.017999999996</v>
      </c>
    </row>
    <row r="88" spans="2:8">
      <c r="B88" s="1644">
        <v>2054</v>
      </c>
      <c r="C88" s="1768"/>
      <c r="D88" s="1769">
        <v>50585.264243159785</v>
      </c>
      <c r="E88" s="1769">
        <v>54064.694287940452</v>
      </c>
      <c r="F88" s="1769">
        <v>46891.664813781725</v>
      </c>
      <c r="G88" s="1769">
        <v>52926.772162294001</v>
      </c>
      <c r="H88" s="1770">
        <v>49057.88</v>
      </c>
    </row>
    <row r="89" spans="2:8">
      <c r="B89" s="1644">
        <v>2055</v>
      </c>
      <c r="C89" s="1768"/>
      <c r="D89" s="1769">
        <v>50652.708742678064</v>
      </c>
      <c r="E89" s="1769">
        <v>54284.409229330704</v>
      </c>
      <c r="F89" s="1769">
        <v>46803.984540677033</v>
      </c>
      <c r="G89" s="1769">
        <v>52922.724956038997</v>
      </c>
      <c r="H89" s="1770">
        <v>48962.188000000002</v>
      </c>
    </row>
    <row r="90" spans="2:8">
      <c r="B90" s="1644">
        <v>2056</v>
      </c>
      <c r="C90" s="1768"/>
      <c r="D90" s="1769">
        <v>50718.160229889821</v>
      </c>
      <c r="E90" s="1769">
        <v>54503.577317046424</v>
      </c>
      <c r="F90" s="1769">
        <v>46711.268953215593</v>
      </c>
      <c r="G90" s="1769">
        <v>52912.450506217006</v>
      </c>
      <c r="H90" s="1770">
        <v>48858.695</v>
      </c>
    </row>
    <row r="91" spans="2:8">
      <c r="B91" s="1644">
        <v>2057</v>
      </c>
      <c r="C91" s="1768"/>
      <c r="D91" s="1769">
        <v>50782.472092500742</v>
      </c>
      <c r="E91" s="1769">
        <v>54724.780258255923</v>
      </c>
      <c r="F91" s="1769">
        <v>46616.902299462272</v>
      </c>
      <c r="G91" s="1769">
        <v>52897.208980284995</v>
      </c>
      <c r="H91" s="1770">
        <v>48748.32</v>
      </c>
    </row>
    <row r="92" spans="2:8">
      <c r="B92" s="1644">
        <v>2058</v>
      </c>
      <c r="C92" s="1768"/>
      <c r="D92" s="1769">
        <v>50846.678773442152</v>
      </c>
      <c r="E92" s="1769">
        <v>54948.670726733188</v>
      </c>
      <c r="F92" s="1769">
        <v>46520.217408906647</v>
      </c>
      <c r="G92" s="1769">
        <v>52878.224909498997</v>
      </c>
      <c r="H92" s="1770">
        <v>48631.963000000003</v>
      </c>
    </row>
    <row r="93" spans="2:8">
      <c r="B93" s="1644">
        <v>2059</v>
      </c>
      <c r="C93" s="1768"/>
      <c r="D93" s="1769">
        <v>50912.164527922585</v>
      </c>
      <c r="E93" s="1769">
        <v>55174.605172361218</v>
      </c>
      <c r="F93" s="1769">
        <v>46421.889031535065</v>
      </c>
      <c r="G93" s="1769">
        <v>52856.958090138003</v>
      </c>
      <c r="H93" s="1770">
        <v>48510.565000000002</v>
      </c>
    </row>
    <row r="94" spans="2:8">
      <c r="B94" s="1644">
        <v>2060</v>
      </c>
      <c r="C94" s="1768"/>
      <c r="D94" s="1769">
        <v>50980.207412367767</v>
      </c>
      <c r="E94" s="1769">
        <v>55407.081765705414</v>
      </c>
      <c r="F94" s="1769">
        <v>46325.021273902123</v>
      </c>
      <c r="G94" s="1769">
        <v>52834.811391388997</v>
      </c>
      <c r="H94" s="1770">
        <v>48385.093999999997</v>
      </c>
    </row>
    <row r="95" spans="2:8">
      <c r="B95" s="1644">
        <v>2061</v>
      </c>
      <c r="C95" s="1768"/>
      <c r="D95" s="1769">
        <v>51051.943829882788</v>
      </c>
      <c r="E95" s="1769">
        <v>55646.784214696861</v>
      </c>
      <c r="F95" s="1769">
        <v>46230.062959308183</v>
      </c>
      <c r="G95" s="1769">
        <v>52813.109247141001</v>
      </c>
      <c r="H95" s="1770">
        <v>48256.502</v>
      </c>
    </row>
    <row r="96" spans="2:8">
      <c r="B96" s="1644">
        <v>2062</v>
      </c>
      <c r="C96" s="1768"/>
      <c r="D96" s="1769">
        <v>51129.16510576837</v>
      </c>
      <c r="E96" s="1769">
        <v>55894.751113956569</v>
      </c>
      <c r="F96" s="1769">
        <v>46137.785430580319</v>
      </c>
      <c r="G96" s="1769">
        <v>52793.171219524003</v>
      </c>
      <c r="H96" s="1770">
        <v>48125.724999999999</v>
      </c>
    </row>
    <row r="97" spans="2:8">
      <c r="B97" s="1644">
        <v>2063</v>
      </c>
      <c r="C97" s="1768"/>
      <c r="D97" s="1769">
        <v>51213.050790267662</v>
      </c>
      <c r="E97" s="1769">
        <v>56150.128896517839</v>
      </c>
      <c r="F97" s="1769">
        <v>46049.360416170442</v>
      </c>
      <c r="G97" s="1769">
        <v>52776.069754516997</v>
      </c>
      <c r="H97" s="1770">
        <v>47993.58</v>
      </c>
    </row>
    <row r="98" spans="2:8">
      <c r="B98" s="1644">
        <v>2064</v>
      </c>
      <c r="C98" s="1768"/>
      <c r="D98" s="1769">
        <v>51304.897254677191</v>
      </c>
      <c r="E98" s="1769">
        <v>56416.409006784263</v>
      </c>
      <c r="F98" s="1769">
        <v>45967.411146320592</v>
      </c>
      <c r="G98" s="1769">
        <v>52762.777808868996</v>
      </c>
      <c r="H98" s="1770">
        <v>47860.945</v>
      </c>
    </row>
    <row r="99" spans="2:8">
      <c r="B99" s="1644">
        <v>2065</v>
      </c>
      <c r="C99" s="1768"/>
      <c r="D99" s="1769">
        <v>51405.920979997172</v>
      </c>
      <c r="E99" s="1769">
        <v>56694.855687506148</v>
      </c>
      <c r="F99" s="1769">
        <v>45892.864976095203</v>
      </c>
      <c r="G99" s="1769">
        <v>52754.139469766997</v>
      </c>
      <c r="H99" s="1770">
        <v>47728.675000000003</v>
      </c>
    </row>
    <row r="100" spans="2:8">
      <c r="B100" s="1644">
        <v>2066</v>
      </c>
      <c r="C100" s="1768"/>
      <c r="D100" s="1769">
        <v>51517.495695878555</v>
      </c>
      <c r="E100" s="1769">
        <v>56987.627714550945</v>
      </c>
      <c r="F100" s="1769">
        <v>45826.963421508743</v>
      </c>
      <c r="G100" s="1769">
        <v>52751.175375604005</v>
      </c>
      <c r="H100" s="1770">
        <v>47597.735000000001</v>
      </c>
    </row>
    <row r="101" spans="2:8">
      <c r="B101" s="1644">
        <v>2067</v>
      </c>
      <c r="C101" s="1768"/>
      <c r="D101" s="1769">
        <v>51640.995377147527</v>
      </c>
      <c r="E101" s="1769">
        <v>57294.022857653807</v>
      </c>
      <c r="F101" s="1769">
        <v>45771.351613684325</v>
      </c>
      <c r="G101" s="1769">
        <v>52754.632504421003</v>
      </c>
      <c r="H101" s="1770">
        <v>47469.000999999997</v>
      </c>
    </row>
    <row r="102" spans="2:8">
      <c r="B102" s="1644">
        <v>2068</v>
      </c>
      <c r="C102" s="1768"/>
      <c r="D102" s="1769">
        <v>51777.351164584354</v>
      </c>
      <c r="E102" s="1769">
        <v>57616.955148015419</v>
      </c>
      <c r="F102" s="1769">
        <v>45726.35388395677</v>
      </c>
      <c r="G102" s="1769">
        <v>52765.081231495002</v>
      </c>
      <c r="H102" s="1770">
        <v>47343.26</v>
      </c>
    </row>
    <row r="103" spans="2:8">
      <c r="B103" s="1644">
        <v>2069</v>
      </c>
      <c r="C103" s="1768"/>
      <c r="D103" s="1769">
        <v>51927.573520356382</v>
      </c>
      <c r="E103" s="1769">
        <v>57955.862879427004</v>
      </c>
      <c r="F103" s="1769">
        <v>45693.564981329051</v>
      </c>
      <c r="G103" s="1769">
        <v>52783.141423398003</v>
      </c>
      <c r="H103" s="1770">
        <v>47221.375</v>
      </c>
    </row>
    <row r="104" spans="2:8" ht="15" thickBot="1">
      <c r="B104" s="1644">
        <v>2070</v>
      </c>
      <c r="C104" s="1771"/>
      <c r="D104" s="1772">
        <v>52092.62545649409</v>
      </c>
      <c r="E104" s="1772">
        <v>58311.432114076386</v>
      </c>
      <c r="F104" s="1772">
        <v>45672.863403844567</v>
      </c>
      <c r="G104" s="1772">
        <v>52809.199270673998</v>
      </c>
      <c r="H104" s="1773">
        <v>47104.112999999998</v>
      </c>
    </row>
  </sheetData>
  <mergeCells count="2">
    <mergeCell ref="B22:H22"/>
    <mergeCell ref="E23:F23"/>
  </mergeCells>
  <hyperlinks>
    <hyperlink ref="A1" location="'Figures'!A1" display="Ir a Gráficos" xr:uid="{8451AE91-1FCC-4185-8BDA-4899460D0A24}"/>
  </hyperlinks>
  <pageMargins left="0.7" right="0.7" top="0.75" bottom="0.75" header="0.3" footer="0.3"/>
  <pageSetup paperSize="9" orientation="portrait" verticalDpi="0" r:id="rId1"/>
  <drawing r:id="rId2"/>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FD76D-9955-450E-A822-3BA29772C207}">
  <dimension ref="A1:U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28515625" style="1639" bestFit="1" customWidth="1"/>
    <col min="4" max="4" width="7.140625" style="1639" bestFit="1" customWidth="1"/>
    <col min="5" max="6" width="6" style="1639" bestFit="1" customWidth="1"/>
    <col min="7" max="7" width="8.7109375" style="1639" bestFit="1" customWidth="1"/>
    <col min="8" max="8" width="12.28515625" style="1639" bestFit="1" customWidth="1"/>
    <col min="9" max="9" width="2.7109375" style="1639" customWidth="1"/>
    <col min="10" max="16384" width="11.42578125" style="1639"/>
  </cols>
  <sheetData>
    <row r="1" spans="1:3" ht="15.75">
      <c r="A1" s="1528" t="s">
        <v>492</v>
      </c>
    </row>
    <row r="2" spans="1:3">
      <c r="B2" s="1601" t="s">
        <v>751</v>
      </c>
      <c r="C2" s="1601" t="s">
        <v>752</v>
      </c>
    </row>
    <row r="3" spans="1:3">
      <c r="B3" s="1602" t="s">
        <v>141</v>
      </c>
      <c r="C3" s="1602" t="s">
        <v>142</v>
      </c>
    </row>
    <row r="22" spans="2:21" ht="15.75" customHeight="1">
      <c r="B22" s="2010" t="s">
        <v>709</v>
      </c>
      <c r="C22" s="2010"/>
      <c r="D22" s="2010"/>
      <c r="E22" s="2010"/>
      <c r="F22" s="2010"/>
      <c r="G22" s="2010"/>
      <c r="H22" s="2010"/>
      <c r="K22" s="1601"/>
    </row>
    <row r="23" spans="2:21" s="1763" customFormat="1" ht="27.75" thickBot="1">
      <c r="C23" s="1762" t="s">
        <v>539</v>
      </c>
      <c r="D23" s="1762" t="s">
        <v>430</v>
      </c>
      <c r="E23" s="2019" t="s">
        <v>541</v>
      </c>
      <c r="F23" s="2019"/>
      <c r="G23" s="1762" t="s">
        <v>426</v>
      </c>
      <c r="H23" s="1762" t="s">
        <v>428</v>
      </c>
      <c r="K23" s="1764"/>
      <c r="L23" s="1639"/>
      <c r="M23" s="1639"/>
      <c r="N23" s="1639"/>
      <c r="O23" s="1639"/>
      <c r="P23" s="1639"/>
      <c r="Q23" s="1639"/>
      <c r="R23" s="1639"/>
      <c r="S23" s="1639"/>
      <c r="T23" s="1639"/>
      <c r="U23" s="1639"/>
    </row>
    <row r="24" spans="2:21">
      <c r="B24" s="1644">
        <v>1990</v>
      </c>
      <c r="C24" s="1765">
        <v>25851.024000000001</v>
      </c>
      <c r="D24" s="1766"/>
      <c r="E24" s="1766"/>
      <c r="F24" s="1766"/>
      <c r="G24" s="1766"/>
      <c r="H24" s="1767"/>
    </row>
    <row r="25" spans="2:21">
      <c r="B25" s="1644">
        <v>1991</v>
      </c>
      <c r="C25" s="1768">
        <v>26042.341</v>
      </c>
      <c r="D25" s="1769"/>
      <c r="E25" s="1769"/>
      <c r="F25" s="1769"/>
      <c r="G25" s="1769"/>
      <c r="H25" s="1770"/>
    </row>
    <row r="26" spans="2:21">
      <c r="B26" s="1644">
        <v>1992</v>
      </c>
      <c r="C26" s="1768">
        <v>26334.965</v>
      </c>
      <c r="D26" s="1769"/>
      <c r="E26" s="1769"/>
      <c r="F26" s="1769"/>
      <c r="G26" s="1769"/>
      <c r="H26" s="1770"/>
    </row>
    <row r="27" spans="2:21">
      <c r="B27" s="1644">
        <v>1993</v>
      </c>
      <c r="C27" s="1768">
        <v>26649.541000000001</v>
      </c>
      <c r="D27" s="1769"/>
      <c r="E27" s="1769"/>
      <c r="F27" s="1769"/>
      <c r="G27" s="1769"/>
      <c r="H27" s="1770"/>
    </row>
    <row r="28" spans="2:21">
      <c r="B28" s="1644">
        <v>1994</v>
      </c>
      <c r="C28" s="1768">
        <v>26934.522000000001</v>
      </c>
      <c r="D28" s="1769"/>
      <c r="E28" s="1769"/>
      <c r="F28" s="1769"/>
      <c r="G28" s="1769"/>
      <c r="H28" s="1770"/>
    </row>
    <row r="29" spans="2:21">
      <c r="B29" s="1644">
        <v>1995</v>
      </c>
      <c r="C29" s="1768">
        <v>27223.839</v>
      </c>
      <c r="D29" s="1769"/>
      <c r="E29" s="1769"/>
      <c r="F29" s="1769"/>
      <c r="G29" s="1769"/>
      <c r="H29" s="1770"/>
    </row>
    <row r="30" spans="2:21">
      <c r="B30" s="1644">
        <v>1996</v>
      </c>
      <c r="C30" s="1768">
        <v>27462.458999999999</v>
      </c>
      <c r="D30" s="1769"/>
      <c r="E30" s="1769"/>
      <c r="F30" s="1769"/>
      <c r="G30" s="1769"/>
      <c r="H30" s="1770"/>
    </row>
    <row r="31" spans="2:21">
      <c r="B31" s="1644">
        <v>1997</v>
      </c>
      <c r="C31" s="1768">
        <v>27684.17</v>
      </c>
      <c r="D31" s="1769"/>
      <c r="E31" s="1769"/>
      <c r="F31" s="1769"/>
      <c r="G31" s="1769"/>
      <c r="H31" s="1770"/>
    </row>
    <row r="32" spans="2:21">
      <c r="B32" s="1644">
        <v>1998</v>
      </c>
      <c r="C32" s="1768">
        <v>27864.263999999999</v>
      </c>
      <c r="D32" s="1769"/>
      <c r="E32" s="1769"/>
      <c r="F32" s="1769"/>
      <c r="G32" s="1769"/>
      <c r="H32" s="1770"/>
    </row>
    <row r="33" spans="2:8">
      <c r="B33" s="1644">
        <v>1999</v>
      </c>
      <c r="C33" s="1768">
        <v>28032.216</v>
      </c>
      <c r="D33" s="1769"/>
      <c r="E33" s="1769"/>
      <c r="F33" s="1769"/>
      <c r="G33" s="1769"/>
      <c r="H33" s="1770"/>
    </row>
    <row r="34" spans="2:8">
      <c r="B34" s="1644">
        <v>2000</v>
      </c>
      <c r="C34" s="1768">
        <v>28153.859</v>
      </c>
      <c r="D34" s="1769"/>
      <c r="E34" s="1769"/>
      <c r="F34" s="1769"/>
      <c r="G34" s="1769"/>
      <c r="H34" s="1770"/>
    </row>
    <row r="35" spans="2:8">
      <c r="B35" s="1644">
        <v>2001</v>
      </c>
      <c r="C35" s="1768">
        <v>28260.739000000001</v>
      </c>
      <c r="D35" s="1769"/>
      <c r="E35" s="1769"/>
      <c r="F35" s="1769"/>
      <c r="G35" s="1769"/>
      <c r="H35" s="1770"/>
    </row>
    <row r="36" spans="2:8">
      <c r="B36" s="1644">
        <v>2002</v>
      </c>
      <c r="C36" s="1768">
        <v>28495.47</v>
      </c>
      <c r="D36" s="1769"/>
      <c r="E36" s="1769"/>
      <c r="F36" s="1769"/>
      <c r="G36" s="1769"/>
      <c r="H36" s="1770"/>
    </row>
    <row r="37" spans="2:8">
      <c r="B37" s="1644">
        <v>2003</v>
      </c>
      <c r="C37" s="1768">
        <v>29048.657999999999</v>
      </c>
      <c r="D37" s="1769"/>
      <c r="E37" s="1769"/>
      <c r="F37" s="1769"/>
      <c r="G37" s="1769"/>
      <c r="H37" s="1770"/>
    </row>
    <row r="38" spans="2:8">
      <c r="B38" s="1644">
        <v>2004</v>
      </c>
      <c r="C38" s="1768">
        <v>29517.898000000001</v>
      </c>
      <c r="D38" s="1769"/>
      <c r="E38" s="1769"/>
      <c r="F38" s="1769"/>
      <c r="G38" s="1769"/>
      <c r="H38" s="1770"/>
    </row>
    <row r="39" spans="2:8">
      <c r="B39" s="1644">
        <v>2005</v>
      </c>
      <c r="C39" s="1768">
        <v>30061.191999999999</v>
      </c>
      <c r="D39" s="1769"/>
      <c r="E39" s="1769"/>
      <c r="F39" s="1769"/>
      <c r="G39" s="1769"/>
      <c r="H39" s="1770"/>
    </row>
    <row r="40" spans="2:8">
      <c r="B40" s="1644">
        <v>2006</v>
      </c>
      <c r="C40" s="1768">
        <v>30610.71</v>
      </c>
      <c r="D40" s="1769"/>
      <c r="E40" s="1769"/>
      <c r="F40" s="1769"/>
      <c r="G40" s="1769"/>
      <c r="H40" s="1770"/>
    </row>
    <row r="41" spans="2:8">
      <c r="B41" s="1644">
        <v>2007</v>
      </c>
      <c r="C41" s="1768">
        <v>31217.916000000001</v>
      </c>
      <c r="D41" s="1769"/>
      <c r="E41" s="1769"/>
      <c r="F41" s="1769"/>
      <c r="G41" s="1769"/>
      <c r="H41" s="1770"/>
    </row>
    <row r="42" spans="2:8">
      <c r="B42" s="1644">
        <v>2008</v>
      </c>
      <c r="C42" s="1768">
        <v>31782.071</v>
      </c>
      <c r="D42" s="1769"/>
      <c r="E42" s="1769"/>
      <c r="F42" s="1769"/>
      <c r="G42" s="1769"/>
      <c r="H42" s="1770"/>
    </row>
    <row r="43" spans="2:8">
      <c r="B43" s="1644">
        <v>2009</v>
      </c>
      <c r="C43" s="1768">
        <v>32145.338</v>
      </c>
      <c r="D43" s="1769"/>
      <c r="E43" s="1769"/>
      <c r="F43" s="1769"/>
      <c r="G43" s="1769"/>
      <c r="H43" s="1770"/>
    </row>
    <row r="44" spans="2:8">
      <c r="B44" s="1644">
        <v>2010</v>
      </c>
      <c r="C44" s="1768">
        <v>32218.884999999998</v>
      </c>
      <c r="D44" s="1769"/>
      <c r="E44" s="1769"/>
      <c r="F44" s="1769"/>
      <c r="G44" s="1769"/>
      <c r="H44" s="1770"/>
    </row>
    <row r="45" spans="2:8">
      <c r="B45" s="1644">
        <v>2011</v>
      </c>
      <c r="C45" s="1768">
        <v>32175.528999999999</v>
      </c>
      <c r="D45" s="1769"/>
      <c r="E45" s="1769"/>
      <c r="F45" s="1769"/>
      <c r="G45" s="1769"/>
      <c r="H45" s="1770"/>
    </row>
    <row r="46" spans="2:8">
      <c r="B46" s="1644">
        <v>2012</v>
      </c>
      <c r="C46" s="1768">
        <v>32113.71</v>
      </c>
      <c r="D46" s="1769"/>
      <c r="E46" s="1769"/>
      <c r="F46" s="1769"/>
      <c r="G46" s="1769"/>
      <c r="H46" s="1770"/>
    </row>
    <row r="47" spans="2:8">
      <c r="B47" s="1644">
        <v>2013</v>
      </c>
      <c r="C47" s="1768">
        <v>31867.29</v>
      </c>
      <c r="D47" s="1769"/>
      <c r="E47" s="1769"/>
      <c r="F47" s="1769"/>
      <c r="G47" s="1769"/>
      <c r="H47" s="1770"/>
    </row>
    <row r="48" spans="2:8">
      <c r="B48" s="1644">
        <v>2014</v>
      </c>
      <c r="C48" s="1768">
        <v>31558.678</v>
      </c>
      <c r="D48" s="1769"/>
      <c r="E48" s="1769"/>
      <c r="F48" s="1769"/>
      <c r="G48" s="1769"/>
      <c r="H48" s="1770"/>
    </row>
    <row r="49" spans="2:8">
      <c r="B49" s="1644">
        <v>2015</v>
      </c>
      <c r="C49" s="1768">
        <v>31363.998</v>
      </c>
      <c r="D49" s="1769"/>
      <c r="E49" s="1769"/>
      <c r="F49" s="1769"/>
      <c r="G49" s="1769"/>
      <c r="H49" s="1770"/>
    </row>
    <row r="50" spans="2:8">
      <c r="B50" s="1644">
        <v>2016</v>
      </c>
      <c r="C50" s="1768">
        <v>31219.373</v>
      </c>
      <c r="D50" s="1769"/>
      <c r="E50" s="1769"/>
      <c r="F50" s="1769"/>
      <c r="G50" s="1769"/>
      <c r="H50" s="1770"/>
    </row>
    <row r="51" spans="2:8">
      <c r="B51" s="1644">
        <v>2017</v>
      </c>
      <c r="C51" s="1768">
        <v>31185.064999999999</v>
      </c>
      <c r="D51" s="1769"/>
      <c r="E51" s="1769"/>
      <c r="F51" s="1769"/>
      <c r="G51" s="1769"/>
      <c r="H51" s="1770"/>
    </row>
    <row r="52" spans="2:8">
      <c r="B52" s="1644">
        <v>2018</v>
      </c>
      <c r="C52" s="1768">
        <v>31239.541000000001</v>
      </c>
      <c r="D52" s="1769"/>
      <c r="E52" s="1769"/>
      <c r="F52" s="1769"/>
      <c r="G52" s="1769"/>
      <c r="H52" s="1770">
        <v>31239.541000000001</v>
      </c>
    </row>
    <row r="53" spans="2:8">
      <c r="B53" s="1644">
        <v>2019</v>
      </c>
      <c r="C53" s="1768">
        <v>31432.006000000001</v>
      </c>
      <c r="D53" s="1769"/>
      <c r="E53" s="1769"/>
      <c r="F53" s="1769"/>
      <c r="G53" s="1769"/>
      <c r="H53" s="1770">
        <v>31432.008000000002</v>
      </c>
    </row>
    <row r="54" spans="2:8">
      <c r="B54" s="1644">
        <v>2020</v>
      </c>
      <c r="C54" s="1768">
        <v>31708.071</v>
      </c>
      <c r="D54" s="1769"/>
      <c r="E54" s="1769"/>
      <c r="F54" s="1769"/>
      <c r="G54" s="1769"/>
      <c r="H54" s="1770">
        <v>31678.732</v>
      </c>
    </row>
    <row r="55" spans="2:8">
      <c r="B55" s="1644">
        <v>2021</v>
      </c>
      <c r="C55" s="1768">
        <v>31803.475999999999</v>
      </c>
      <c r="D55" s="1769"/>
      <c r="E55" s="1769"/>
      <c r="F55" s="1769"/>
      <c r="G55" s="1769"/>
      <c r="H55" s="1770">
        <v>31877.163</v>
      </c>
    </row>
    <row r="56" spans="2:8">
      <c r="B56" s="1644">
        <v>2022</v>
      </c>
      <c r="C56" s="1768">
        <v>31838.707507059989</v>
      </c>
      <c r="D56" s="1769">
        <v>31838.707507059989</v>
      </c>
      <c r="E56" s="1769">
        <v>31838.707507059989</v>
      </c>
      <c r="F56" s="1769">
        <v>31838.707507059989</v>
      </c>
      <c r="G56" s="1769">
        <v>31838.707507059989</v>
      </c>
      <c r="H56" s="1770">
        <v>32051.116000000002</v>
      </c>
    </row>
    <row r="57" spans="2:8">
      <c r="B57" s="1644">
        <v>2023</v>
      </c>
      <c r="C57" s="1768"/>
      <c r="D57" s="1769">
        <v>32135.128610033029</v>
      </c>
      <c r="E57" s="1769">
        <v>32154.483631526455</v>
      </c>
      <c r="F57" s="1769">
        <v>32115.217036529673</v>
      </c>
      <c r="G57" s="1769">
        <v>32136.56361334501</v>
      </c>
      <c r="H57" s="1770">
        <v>32180.780999999999</v>
      </c>
    </row>
    <row r="58" spans="2:8">
      <c r="B58" s="1644">
        <v>2024</v>
      </c>
      <c r="C58" s="1768"/>
      <c r="D58" s="1769">
        <v>32329.718788677561</v>
      </c>
      <c r="E58" s="1769">
        <v>32368.756126048953</v>
      </c>
      <c r="F58" s="1769">
        <v>32289.286160254567</v>
      </c>
      <c r="G58" s="1769">
        <v>32436.378408214994</v>
      </c>
      <c r="H58" s="1770">
        <v>32266.704000000002</v>
      </c>
    </row>
    <row r="59" spans="2:8">
      <c r="B59" s="1644">
        <v>2025</v>
      </c>
      <c r="C59" s="1768"/>
      <c r="D59" s="1769">
        <v>32363.089569375035</v>
      </c>
      <c r="E59" s="1769">
        <v>32421.990497575935</v>
      </c>
      <c r="F59" s="1769">
        <v>32301.714085966683</v>
      </c>
      <c r="G59" s="1769">
        <v>32720.784652707993</v>
      </c>
      <c r="H59" s="1770">
        <v>32301.223999999998</v>
      </c>
    </row>
    <row r="60" spans="2:8">
      <c r="B60" s="1644">
        <v>2026</v>
      </c>
      <c r="C60" s="1768"/>
      <c r="D60" s="1769">
        <v>32355.720170063167</v>
      </c>
      <c r="E60" s="1769">
        <v>32434.695505618423</v>
      </c>
      <c r="F60" s="1769">
        <v>32272.991226146565</v>
      </c>
      <c r="G60" s="1769">
        <v>32966.127722873003</v>
      </c>
      <c r="H60" s="1770">
        <v>32296.723999999998</v>
      </c>
    </row>
    <row r="61" spans="2:8">
      <c r="B61" s="1644">
        <v>2027</v>
      </c>
      <c r="C61" s="1768"/>
      <c r="D61" s="1769">
        <v>32328.536738952153</v>
      </c>
      <c r="E61" s="1769">
        <v>32427.853317729106</v>
      </c>
      <c r="F61" s="1769">
        <v>32224.01447964738</v>
      </c>
      <c r="G61" s="1769">
        <v>33181.908331987994</v>
      </c>
      <c r="H61" s="1770">
        <v>32270.133000000002</v>
      </c>
    </row>
    <row r="62" spans="2:8">
      <c r="B62" s="1644">
        <v>2028</v>
      </c>
      <c r="C62" s="1768"/>
      <c r="D62" s="1769">
        <v>32285.320714772843</v>
      </c>
      <c r="E62" s="1769">
        <v>32405.303930048904</v>
      </c>
      <c r="F62" s="1769">
        <v>32158.531471371927</v>
      </c>
      <c r="G62" s="1769">
        <v>33366.139572106993</v>
      </c>
      <c r="H62" s="1770">
        <v>32223.454000000002</v>
      </c>
    </row>
    <row r="63" spans="2:8">
      <c r="B63" s="1644">
        <v>2029</v>
      </c>
      <c r="C63" s="1768"/>
      <c r="D63" s="1769">
        <v>32232.558240610389</v>
      </c>
      <c r="E63" s="1769">
        <v>32373.716614059926</v>
      </c>
      <c r="F63" s="1769">
        <v>32082.834585295506</v>
      </c>
      <c r="G63" s="1769">
        <v>33522.636758227003</v>
      </c>
      <c r="H63" s="1770">
        <v>32164.49</v>
      </c>
    </row>
    <row r="64" spans="2:8">
      <c r="B64" s="1644">
        <v>2030</v>
      </c>
      <c r="C64" s="1768"/>
      <c r="D64" s="1769">
        <v>32148.940389772903</v>
      </c>
      <c r="E64" s="1769">
        <v>32311.832261763779</v>
      </c>
      <c r="F64" s="1769">
        <v>31975.587233992785</v>
      </c>
      <c r="G64" s="1769">
        <v>33625.824245024996</v>
      </c>
      <c r="H64" s="1770">
        <v>32070.107</v>
      </c>
    </row>
    <row r="65" spans="2:8">
      <c r="B65" s="1644">
        <v>2031</v>
      </c>
      <c r="C65" s="1768"/>
      <c r="D65" s="1769">
        <v>32054.980229413068</v>
      </c>
      <c r="E65" s="1769">
        <v>32240.153000670365</v>
      </c>
      <c r="F65" s="1769">
        <v>31857.326484579375</v>
      </c>
      <c r="G65" s="1769">
        <v>33693.417444976003</v>
      </c>
      <c r="H65" s="1770">
        <v>31960.886999999999</v>
      </c>
    </row>
    <row r="66" spans="2:8">
      <c r="B66" s="1644">
        <v>2032</v>
      </c>
      <c r="C66" s="1768"/>
      <c r="D66" s="1769">
        <v>31929.357343956857</v>
      </c>
      <c r="E66" s="1769">
        <v>32137.388463021074</v>
      </c>
      <c r="F66" s="1769">
        <v>31706.768554739821</v>
      </c>
      <c r="G66" s="1769">
        <v>33704.835069096989</v>
      </c>
      <c r="H66" s="1770">
        <v>31816.112000000001</v>
      </c>
    </row>
    <row r="67" spans="2:8">
      <c r="B67" s="1644">
        <v>2033</v>
      </c>
      <c r="C67" s="1768"/>
      <c r="D67" s="1769">
        <v>31807.943918321955</v>
      </c>
      <c r="E67" s="1769">
        <v>32039.88795595694</v>
      </c>
      <c r="F67" s="1769">
        <v>31559.236778734114</v>
      </c>
      <c r="G67" s="1769">
        <v>33696.235826796998</v>
      </c>
      <c r="H67" s="1770">
        <v>31671.776000000002</v>
      </c>
    </row>
    <row r="68" spans="2:8">
      <c r="B68" s="1644">
        <v>2034</v>
      </c>
      <c r="C68" s="1768"/>
      <c r="D68" s="1769">
        <v>31668.354580480795</v>
      </c>
      <c r="E68" s="1769">
        <v>31925.343329359355</v>
      </c>
      <c r="F68" s="1769">
        <v>31392.297140427258</v>
      </c>
      <c r="G68" s="1769">
        <v>33645.478332672006</v>
      </c>
      <c r="H68" s="1770">
        <v>31504.322</v>
      </c>
    </row>
    <row r="69" spans="2:8">
      <c r="B69" s="1644">
        <v>2035</v>
      </c>
      <c r="C69" s="1768"/>
      <c r="D69" s="1769">
        <v>31496.980533519698</v>
      </c>
      <c r="E69" s="1769">
        <v>31780.152904279003</v>
      </c>
      <c r="F69" s="1769">
        <v>31192.386808416046</v>
      </c>
      <c r="G69" s="1769">
        <v>33538.508824093995</v>
      </c>
      <c r="H69" s="1770">
        <v>31299.672999999999</v>
      </c>
    </row>
    <row r="70" spans="2:8">
      <c r="B70" s="1644">
        <v>2036</v>
      </c>
      <c r="C70" s="1768"/>
      <c r="D70" s="1769">
        <v>31321.801813778631</v>
      </c>
      <c r="E70" s="1769">
        <v>31632.522085346071</v>
      </c>
      <c r="F70" s="1769">
        <v>30987.208941695819</v>
      </c>
      <c r="G70" s="1769">
        <v>33407.667640611005</v>
      </c>
      <c r="H70" s="1770">
        <v>31086.215</v>
      </c>
    </row>
    <row r="71" spans="2:8">
      <c r="B71" s="1644">
        <v>2037</v>
      </c>
      <c r="C71" s="1768"/>
      <c r="D71" s="1769">
        <v>31128.957117671031</v>
      </c>
      <c r="E71" s="1769">
        <v>31468.542577131306</v>
      </c>
      <c r="F71" s="1769">
        <v>30762.978791360343</v>
      </c>
      <c r="G71" s="1769">
        <v>33245.221269630005</v>
      </c>
      <c r="H71" s="1770">
        <v>30871.118999999999</v>
      </c>
    </row>
    <row r="72" spans="2:8">
      <c r="B72" s="1644">
        <v>2038</v>
      </c>
      <c r="C72" s="1768"/>
      <c r="D72" s="1769">
        <v>30932.080017305201</v>
      </c>
      <c r="E72" s="1769">
        <v>31302.139370057135</v>
      </c>
      <c r="F72" s="1769">
        <v>30532.721855419637</v>
      </c>
      <c r="G72" s="1769">
        <v>33076.237045182999</v>
      </c>
      <c r="H72" s="1770">
        <v>30646.773000000001</v>
      </c>
    </row>
    <row r="73" spans="2:8">
      <c r="B73" s="1644">
        <v>2039</v>
      </c>
      <c r="C73" s="1768"/>
      <c r="D73" s="1769">
        <v>30720.480159574228</v>
      </c>
      <c r="E73" s="1769">
        <v>31131.223954663725</v>
      </c>
      <c r="F73" s="1769">
        <v>30277.730031663206</v>
      </c>
      <c r="G73" s="1769">
        <v>32896.239255316992</v>
      </c>
      <c r="H73" s="1770">
        <v>30411.234</v>
      </c>
    </row>
    <row r="74" spans="2:8">
      <c r="B74" s="1644">
        <v>2040</v>
      </c>
      <c r="C74" s="1768"/>
      <c r="D74" s="1769">
        <v>30502.053660395333</v>
      </c>
      <c r="E74" s="1769">
        <v>30958.131175176779</v>
      </c>
      <c r="F74" s="1769">
        <v>30011.778472824499</v>
      </c>
      <c r="G74" s="1769">
        <v>32708.106125404003</v>
      </c>
      <c r="H74" s="1770">
        <v>30164.697</v>
      </c>
    </row>
    <row r="75" spans="2:8">
      <c r="B75" s="1644">
        <v>2041</v>
      </c>
      <c r="C75" s="1768"/>
      <c r="D75" s="1769">
        <v>30286.084375020604</v>
      </c>
      <c r="E75" s="1769">
        <v>30789.68809595389</v>
      </c>
      <c r="F75" s="1769">
        <v>29744.835406677557</v>
      </c>
      <c r="G75" s="1769">
        <v>32519.537062486997</v>
      </c>
      <c r="H75" s="1770">
        <v>29915.803</v>
      </c>
    </row>
    <row r="76" spans="2:8">
      <c r="B76" s="1644">
        <v>2042</v>
      </c>
      <c r="C76" s="1768"/>
      <c r="D76" s="1769">
        <v>30058.344707274176</v>
      </c>
      <c r="E76" s="1769">
        <v>30612.872030522161</v>
      </c>
      <c r="F76" s="1769">
        <v>29463.299325122105</v>
      </c>
      <c r="G76" s="1769">
        <v>32318.091893863006</v>
      </c>
      <c r="H76" s="1770">
        <v>29650.643</v>
      </c>
    </row>
    <row r="77" spans="2:8">
      <c r="B77" s="1644">
        <v>2043</v>
      </c>
      <c r="C77" s="1768"/>
      <c r="D77" s="1769">
        <v>29830.983187304093</v>
      </c>
      <c r="E77" s="1769">
        <v>30440.305667731915</v>
      </c>
      <c r="F77" s="1769">
        <v>29179.423403292869</v>
      </c>
      <c r="G77" s="1769">
        <v>32115.540631212996</v>
      </c>
      <c r="H77" s="1770">
        <v>29382.875</v>
      </c>
    </row>
    <row r="78" spans="2:8">
      <c r="B78" s="1644">
        <v>2044</v>
      </c>
      <c r="C78" s="1768"/>
      <c r="D78" s="1769">
        <v>29605.333757351356</v>
      </c>
      <c r="E78" s="1769">
        <v>30270.236802875414</v>
      </c>
      <c r="F78" s="1769">
        <v>28895.119089819083</v>
      </c>
      <c r="G78" s="1769">
        <v>31912.822226241013</v>
      </c>
      <c r="H78" s="1770">
        <v>29112.454000000002</v>
      </c>
    </row>
    <row r="79" spans="2:8">
      <c r="B79" s="1644">
        <v>2045</v>
      </c>
      <c r="C79" s="1768"/>
      <c r="D79" s="1769">
        <v>29399.692409867781</v>
      </c>
      <c r="E79" s="1769">
        <v>30122.585251890428</v>
      </c>
      <c r="F79" s="1769">
        <v>28628.42146823871</v>
      </c>
      <c r="G79" s="1769">
        <v>31728.919535575998</v>
      </c>
      <c r="H79" s="1770">
        <v>28857.276000000002</v>
      </c>
    </row>
    <row r="80" spans="2:8">
      <c r="B80" s="1644">
        <v>2046</v>
      </c>
      <c r="C80" s="1768"/>
      <c r="D80" s="1769">
        <v>29212.557179447049</v>
      </c>
      <c r="E80" s="1769">
        <v>29994.993770043944</v>
      </c>
      <c r="F80" s="1769">
        <v>28377.525341639197</v>
      </c>
      <c r="G80" s="1769">
        <v>31559.54726748</v>
      </c>
      <c r="H80" s="1770">
        <v>28614.76</v>
      </c>
    </row>
    <row r="81" spans="2:8">
      <c r="B81" s="1644">
        <v>2047</v>
      </c>
      <c r="C81" s="1768"/>
      <c r="D81" s="1769">
        <v>29064.584857308739</v>
      </c>
      <c r="E81" s="1769">
        <v>29909.823315005968</v>
      </c>
      <c r="F81" s="1769">
        <v>28163.761239517677</v>
      </c>
      <c r="G81" s="1769">
        <v>31425.737901788008</v>
      </c>
      <c r="H81" s="1770">
        <v>28403.966</v>
      </c>
    </row>
    <row r="82" spans="2:8">
      <c r="B82" s="1644">
        <v>2048</v>
      </c>
      <c r="C82" s="1768"/>
      <c r="D82" s="1769">
        <v>28946.425039249712</v>
      </c>
      <c r="E82" s="1769">
        <v>29856.940059949604</v>
      </c>
      <c r="F82" s="1769">
        <v>27976.960650017285</v>
      </c>
      <c r="G82" s="1769">
        <v>31316.706678866994</v>
      </c>
      <c r="H82" s="1770">
        <v>28214.042000000001</v>
      </c>
    </row>
    <row r="83" spans="2:8">
      <c r="B83" s="1644">
        <v>2049</v>
      </c>
      <c r="C83" s="1768"/>
      <c r="D83" s="1769">
        <v>28864.320129531581</v>
      </c>
      <c r="E83" s="1769">
        <v>29843.273242044055</v>
      </c>
      <c r="F83" s="1769">
        <v>27823.489989329599</v>
      </c>
      <c r="G83" s="1769">
        <v>31241.155330990001</v>
      </c>
      <c r="H83" s="1770">
        <v>28055.09</v>
      </c>
    </row>
    <row r="84" spans="2:8">
      <c r="B84" s="1644">
        <v>2050</v>
      </c>
      <c r="C84" s="1768"/>
      <c r="D84" s="1769">
        <v>28816.365958417293</v>
      </c>
      <c r="E84" s="1769">
        <v>29867.628313916473</v>
      </c>
      <c r="F84" s="1769">
        <v>27702.533400287273</v>
      </c>
      <c r="G84" s="1769">
        <v>31195.959334496998</v>
      </c>
      <c r="H84" s="1770">
        <v>27923.402999999998</v>
      </c>
    </row>
    <row r="85" spans="2:8">
      <c r="B85" s="1644">
        <v>2051</v>
      </c>
      <c r="C85" s="1768"/>
      <c r="D85" s="1769">
        <v>28806.656852782467</v>
      </c>
      <c r="E85" s="1769">
        <v>29932.275908927877</v>
      </c>
      <c r="F85" s="1769">
        <v>27617.028626579162</v>
      </c>
      <c r="G85" s="1769">
        <v>31184.504561492002</v>
      </c>
      <c r="H85" s="1770">
        <v>27823.438999999998</v>
      </c>
    </row>
    <row r="86" spans="2:8">
      <c r="B86" s="1644">
        <v>2052</v>
      </c>
      <c r="C86" s="1768"/>
      <c r="D86" s="1769">
        <v>28822.267255126037</v>
      </c>
      <c r="E86" s="1769">
        <v>30026.007698220692</v>
      </c>
      <c r="F86" s="1769">
        <v>27553.760653221874</v>
      </c>
      <c r="G86" s="1769">
        <v>31193.921316743999</v>
      </c>
      <c r="H86" s="1770">
        <v>27740.686000000002</v>
      </c>
    </row>
    <row r="87" spans="2:8">
      <c r="B87" s="1644">
        <v>2053</v>
      </c>
      <c r="C87" s="1768"/>
      <c r="D87" s="1769">
        <v>28864.360684779589</v>
      </c>
      <c r="E87" s="1769">
        <v>30147.168558698952</v>
      </c>
      <c r="F87" s="1769">
        <v>27514.301608096092</v>
      </c>
      <c r="G87" s="1769">
        <v>31225.340426551007</v>
      </c>
      <c r="H87" s="1770">
        <v>27676.406999999999</v>
      </c>
    </row>
    <row r="88" spans="2:8">
      <c r="B88" s="1644">
        <v>2054</v>
      </c>
      <c r="C88" s="1768"/>
      <c r="D88" s="1769">
        <v>28929.143817970584</v>
      </c>
      <c r="E88" s="1769">
        <v>30295.290309883916</v>
      </c>
      <c r="F88" s="1769">
        <v>27494.52663645161</v>
      </c>
      <c r="G88" s="1769">
        <v>31273.898887177009</v>
      </c>
      <c r="H88" s="1770">
        <v>27626.589</v>
      </c>
    </row>
    <row r="89" spans="2:8">
      <c r="B89" s="1644">
        <v>2055</v>
      </c>
      <c r="C89" s="1768"/>
      <c r="D89" s="1769">
        <v>29012.24358286948</v>
      </c>
      <c r="E89" s="1769">
        <v>30463.747520199693</v>
      </c>
      <c r="F89" s="1769">
        <v>27490.310333459438</v>
      </c>
      <c r="G89" s="1769">
        <v>31334.705919645003</v>
      </c>
      <c r="H89" s="1770">
        <v>27586.465</v>
      </c>
    </row>
    <row r="90" spans="2:8">
      <c r="B90" s="1644">
        <v>2056</v>
      </c>
      <c r="C90" s="1768"/>
      <c r="D90" s="1769">
        <v>29106.069311429113</v>
      </c>
      <c r="E90" s="1769">
        <v>30645.729280661657</v>
      </c>
      <c r="F90" s="1769">
        <v>27495.242893990289</v>
      </c>
      <c r="G90" s="1769">
        <v>31400.789884351998</v>
      </c>
      <c r="H90" s="1770">
        <v>27550.289000000001</v>
      </c>
    </row>
    <row r="91" spans="2:8">
      <c r="B91" s="1644">
        <v>2057</v>
      </c>
      <c r="C91" s="1768"/>
      <c r="D91" s="1769">
        <v>29211.465623625725</v>
      </c>
      <c r="E91" s="1769">
        <v>30841.704187564264</v>
      </c>
      <c r="F91" s="1769">
        <v>27508.241221130651</v>
      </c>
      <c r="G91" s="1769">
        <v>31472.466135195002</v>
      </c>
      <c r="H91" s="1770">
        <v>27519.035</v>
      </c>
    </row>
    <row r="92" spans="2:8">
      <c r="B92" s="1644">
        <v>2058</v>
      </c>
      <c r="C92" s="1768"/>
      <c r="D92" s="1769">
        <v>29327.248927334211</v>
      </c>
      <c r="E92" s="1769">
        <v>31049.678094797448</v>
      </c>
      <c r="F92" s="1769">
        <v>27529.791616302711</v>
      </c>
      <c r="G92" s="1769">
        <v>31548.027911183995</v>
      </c>
      <c r="H92" s="1770">
        <v>27490.852999999999</v>
      </c>
    </row>
    <row r="93" spans="2:8">
      <c r="B93" s="1644">
        <v>2059</v>
      </c>
      <c r="C93" s="1768"/>
      <c r="D93" s="1769">
        <v>29450.301396924457</v>
      </c>
      <c r="E93" s="1769">
        <v>31268.798113491357</v>
      </c>
      <c r="F93" s="1769">
        <v>27556.189314615625</v>
      </c>
      <c r="G93" s="1769">
        <v>31625.121323464995</v>
      </c>
      <c r="H93" s="1770">
        <v>27464.634999999998</v>
      </c>
    </row>
    <row r="94" spans="2:8">
      <c r="B94" s="1644">
        <v>2060</v>
      </c>
      <c r="C94" s="1768"/>
      <c r="D94" s="1769">
        <v>29572.794146741056</v>
      </c>
      <c r="E94" s="1769">
        <v>31488.02242788448</v>
      </c>
      <c r="F94" s="1769">
        <v>27578.592500360737</v>
      </c>
      <c r="G94" s="1769">
        <v>31694.894566775991</v>
      </c>
      <c r="H94" s="1770">
        <v>27431.817999999999</v>
      </c>
    </row>
    <row r="95" spans="2:8">
      <c r="B95" s="1644">
        <v>2061</v>
      </c>
      <c r="C95" s="1768"/>
      <c r="D95" s="1769">
        <v>29707.841323204644</v>
      </c>
      <c r="E95" s="1769">
        <v>31720.708921166497</v>
      </c>
      <c r="F95" s="1769">
        <v>27611.165763068748</v>
      </c>
      <c r="G95" s="1769">
        <v>31771.719771439992</v>
      </c>
      <c r="H95" s="1770">
        <v>27404.395</v>
      </c>
    </row>
    <row r="96" spans="2:8">
      <c r="B96" s="1644">
        <v>2062</v>
      </c>
      <c r="C96" s="1768"/>
      <c r="D96" s="1769">
        <v>29856.532208311866</v>
      </c>
      <c r="E96" s="1769">
        <v>31970.009562581887</v>
      </c>
      <c r="F96" s="1769">
        <v>27654.930759239327</v>
      </c>
      <c r="G96" s="1769">
        <v>31856.473185175008</v>
      </c>
      <c r="H96" s="1770">
        <v>27382.969000000001</v>
      </c>
    </row>
    <row r="97" spans="2:8">
      <c r="B97" s="1644">
        <v>2063</v>
      </c>
      <c r="C97" s="1768"/>
      <c r="D97" s="1769">
        <v>30008.616031201567</v>
      </c>
      <c r="E97" s="1769">
        <v>32226.356629427137</v>
      </c>
      <c r="F97" s="1769">
        <v>27699.13206921189</v>
      </c>
      <c r="G97" s="1769">
        <v>31938.979282227006</v>
      </c>
      <c r="H97" s="1770">
        <v>27359.947</v>
      </c>
    </row>
    <row r="98" spans="2:8">
      <c r="B98" s="1644">
        <v>2064</v>
      </c>
      <c r="C98" s="1768"/>
      <c r="D98" s="1769">
        <v>30158.177592490145</v>
      </c>
      <c r="E98" s="1769">
        <v>32481.892902596384</v>
      </c>
      <c r="F98" s="1769">
        <v>27738.601341406418</v>
      </c>
      <c r="G98" s="1769">
        <v>32013.218517825</v>
      </c>
      <c r="H98" s="1770">
        <v>27330.312000000002</v>
      </c>
    </row>
    <row r="99" spans="2:8">
      <c r="B99" s="1644">
        <v>2065</v>
      </c>
      <c r="C99" s="1768"/>
      <c r="D99" s="1769">
        <v>30301.359702455044</v>
      </c>
      <c r="E99" s="1769">
        <v>32732.025579031113</v>
      </c>
      <c r="F99" s="1769">
        <v>27769.747998073581</v>
      </c>
      <c r="G99" s="1769">
        <v>32075.530291458988</v>
      </c>
      <c r="H99" s="1770">
        <v>27292.842000000001</v>
      </c>
    </row>
    <row r="100" spans="2:8">
      <c r="B100" s="1644">
        <v>2066</v>
      </c>
      <c r="C100" s="1768"/>
      <c r="D100" s="1769">
        <v>30444.853433497003</v>
      </c>
      <c r="E100" s="1769">
        <v>32986.385038504552</v>
      </c>
      <c r="F100" s="1769">
        <v>27798.855853999059</v>
      </c>
      <c r="G100" s="1769">
        <v>32132.539662612995</v>
      </c>
      <c r="H100" s="1770">
        <v>27253.346000000001</v>
      </c>
    </row>
    <row r="101" spans="2:8">
      <c r="B101" s="1644">
        <v>2067</v>
      </c>
      <c r="C101" s="1768"/>
      <c r="D101" s="1769">
        <v>30574.655808056112</v>
      </c>
      <c r="E101" s="1769">
        <v>33229.079047630788</v>
      </c>
      <c r="F101" s="1769">
        <v>27811.965573907812</v>
      </c>
      <c r="G101" s="1769">
        <v>32171.497731492993</v>
      </c>
      <c r="H101" s="1770">
        <v>27200.901000000002</v>
      </c>
    </row>
    <row r="102" spans="2:8">
      <c r="B102" s="1644">
        <v>2068</v>
      </c>
      <c r="C102" s="1768"/>
      <c r="D102" s="1769">
        <v>30692.850875064025</v>
      </c>
      <c r="E102" s="1769">
        <v>33462.446653947321</v>
      </c>
      <c r="F102" s="1769">
        <v>27811.831647271771</v>
      </c>
      <c r="G102" s="1769">
        <v>32193.312635684015</v>
      </c>
      <c r="H102" s="1770">
        <v>27137.061000000002</v>
      </c>
    </row>
    <row r="103" spans="2:8">
      <c r="B103" s="1644">
        <v>2069</v>
      </c>
      <c r="C103" s="1768"/>
      <c r="D103" s="1769">
        <v>30808.524120964721</v>
      </c>
      <c r="E103" s="1769">
        <v>33695.051132323388</v>
      </c>
      <c r="F103" s="1769">
        <v>27806.087799408087</v>
      </c>
      <c r="G103" s="1769">
        <v>32206.151406718</v>
      </c>
      <c r="H103" s="1770">
        <v>27070.846000000001</v>
      </c>
    </row>
    <row r="104" spans="2:8" ht="15" thickBot="1">
      <c r="B104" s="1644">
        <v>2070</v>
      </c>
      <c r="C104" s="1771"/>
      <c r="D104" s="1772">
        <v>30920.933660906841</v>
      </c>
      <c r="E104" s="1772">
        <v>33927.900645168484</v>
      </c>
      <c r="F104" s="1772">
        <v>27795.226361373396</v>
      </c>
      <c r="G104" s="1772">
        <v>32210.895535833002</v>
      </c>
      <c r="H104" s="1773">
        <v>27000.574000000001</v>
      </c>
    </row>
  </sheetData>
  <mergeCells count="2">
    <mergeCell ref="B22:H22"/>
    <mergeCell ref="E23:F23"/>
  </mergeCells>
  <hyperlinks>
    <hyperlink ref="A1" location="'Figures'!A1" display="Ir a Gráficos" xr:uid="{992BB921-FCC9-48BF-964B-C71474A3EF3A}"/>
  </hyperlinks>
  <pageMargins left="0.7" right="0.7" top="0.75" bottom="0.75" header="0.3" footer="0.3"/>
  <pageSetup paperSize="9" orientation="portrait" verticalDpi="0" r:id="rId1"/>
  <drawing r:id="rId2"/>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56346-E827-4584-90FA-7A727576DC54}">
  <dimension ref="A1:R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5" width="8.5703125" style="1639" bestFit="1" customWidth="1"/>
    <col min="6" max="6" width="12.140625" style="1639" bestFit="1" customWidth="1"/>
    <col min="7" max="7" width="2.7109375" style="1639" customWidth="1"/>
    <col min="8" max="16384" width="11.42578125" style="1639"/>
  </cols>
  <sheetData>
    <row r="1" spans="1:3" ht="15.75">
      <c r="A1" s="1528" t="s">
        <v>492</v>
      </c>
    </row>
    <row r="2" spans="1:3">
      <c r="B2" s="1601" t="s">
        <v>751</v>
      </c>
      <c r="C2" s="1601" t="s">
        <v>752</v>
      </c>
    </row>
    <row r="3" spans="1:3">
      <c r="B3" s="1602" t="s">
        <v>143</v>
      </c>
      <c r="C3" s="1602" t="s">
        <v>144</v>
      </c>
    </row>
    <row r="22" spans="2:18" ht="15.75" customHeight="1">
      <c r="B22" s="2010" t="s">
        <v>754</v>
      </c>
      <c r="C22" s="2010"/>
      <c r="D22" s="2010"/>
      <c r="E22" s="2010"/>
      <c r="F22" s="2010"/>
      <c r="I22" s="1601"/>
    </row>
    <row r="23" spans="2:18" s="1763" customFormat="1" ht="27.75" thickBot="1">
      <c r="B23" s="1762"/>
      <c r="C23" s="1762" t="s">
        <v>539</v>
      </c>
      <c r="D23" s="1762" t="s">
        <v>430</v>
      </c>
      <c r="E23" s="1762" t="s">
        <v>426</v>
      </c>
      <c r="F23" s="1762" t="s">
        <v>428</v>
      </c>
      <c r="I23" s="1764"/>
      <c r="J23" s="1639"/>
      <c r="K23" s="1639"/>
      <c r="L23" s="1639"/>
      <c r="M23" s="1639"/>
      <c r="N23" s="1639"/>
      <c r="O23" s="1639"/>
      <c r="P23" s="1639"/>
      <c r="Q23" s="1639"/>
      <c r="R23" s="1639"/>
    </row>
    <row r="24" spans="2:18">
      <c r="B24" s="1644">
        <v>1990</v>
      </c>
      <c r="C24" s="1751">
        <v>33.062620652860794</v>
      </c>
      <c r="D24" s="1752"/>
      <c r="E24" s="1752"/>
      <c r="F24" s="1753"/>
    </row>
    <row r="25" spans="2:18">
      <c r="B25" s="1644">
        <v>1991</v>
      </c>
      <c r="C25" s="1755">
        <v>31.703981604418747</v>
      </c>
      <c r="D25" s="1756"/>
      <c r="E25" s="1756"/>
      <c r="F25" s="1757"/>
    </row>
    <row r="26" spans="2:18">
      <c r="B26" s="1644">
        <v>1992</v>
      </c>
      <c r="C26" s="1755">
        <v>30.391416886257495</v>
      </c>
      <c r="D26" s="1756"/>
      <c r="E26" s="1756"/>
      <c r="F26" s="1757"/>
    </row>
    <row r="27" spans="2:18">
      <c r="B27" s="1644">
        <v>1993</v>
      </c>
      <c r="C27" s="1755">
        <v>29.138044066124813</v>
      </c>
      <c r="D27" s="1756"/>
      <c r="E27" s="1756"/>
      <c r="F27" s="1757"/>
    </row>
    <row r="28" spans="2:18">
      <c r="B28" s="1644">
        <v>1994</v>
      </c>
      <c r="C28" s="1755">
        <v>27.975146542418685</v>
      </c>
      <c r="D28" s="1756"/>
      <c r="E28" s="1756"/>
      <c r="F28" s="1757"/>
    </row>
    <row r="29" spans="2:18">
      <c r="B29" s="1644">
        <v>1995</v>
      </c>
      <c r="C29" s="1755">
        <v>26.796180362365497</v>
      </c>
      <c r="D29" s="1756"/>
      <c r="E29" s="1756"/>
      <c r="F29" s="1757"/>
    </row>
    <row r="30" spans="2:18">
      <c r="B30" s="1644">
        <v>1996</v>
      </c>
      <c r="C30" s="1755">
        <v>25.776322506298509</v>
      </c>
      <c r="D30" s="1756"/>
      <c r="E30" s="1756"/>
      <c r="F30" s="1757"/>
    </row>
    <row r="31" spans="2:18">
      <c r="B31" s="1644">
        <v>1997</v>
      </c>
      <c r="C31" s="1755">
        <v>24.857635247869091</v>
      </c>
      <c r="D31" s="1756"/>
      <c r="E31" s="1756"/>
      <c r="F31" s="1757"/>
    </row>
    <row r="32" spans="2:18">
      <c r="B32" s="1644">
        <v>1998</v>
      </c>
      <c r="C32" s="1755">
        <v>24.107261544751371</v>
      </c>
      <c r="D32" s="1756"/>
      <c r="E32" s="1756"/>
      <c r="F32" s="1757"/>
    </row>
    <row r="33" spans="2:6">
      <c r="B33" s="1644">
        <v>1999</v>
      </c>
      <c r="C33" s="1755">
        <v>23.450875235835795</v>
      </c>
      <c r="D33" s="1756"/>
      <c r="E33" s="1756"/>
      <c r="F33" s="1757"/>
    </row>
    <row r="34" spans="2:6">
      <c r="B34" s="1644">
        <v>2000</v>
      </c>
      <c r="C34" s="1755">
        <v>23.003269285393522</v>
      </c>
      <c r="D34" s="1756"/>
      <c r="E34" s="1756"/>
      <c r="F34" s="1757"/>
    </row>
    <row r="35" spans="2:6">
      <c r="B35" s="1644">
        <v>2001</v>
      </c>
      <c r="C35" s="1755">
        <v>22.685008343200082</v>
      </c>
      <c r="D35" s="1756"/>
      <c r="E35" s="1756"/>
      <c r="F35" s="1757"/>
    </row>
    <row r="36" spans="2:6">
      <c r="B36" s="1644">
        <v>2002</v>
      </c>
      <c r="C36" s="1755">
        <v>22.467746627797329</v>
      </c>
      <c r="D36" s="1756"/>
      <c r="E36" s="1756"/>
      <c r="F36" s="1757"/>
    </row>
    <row r="37" spans="2:6">
      <c r="B37" s="1644">
        <v>2003</v>
      </c>
      <c r="C37" s="1755">
        <v>22.367611612212858</v>
      </c>
      <c r="D37" s="1756"/>
      <c r="E37" s="1756"/>
      <c r="F37" s="1757"/>
    </row>
    <row r="38" spans="2:6">
      <c r="B38" s="1644">
        <v>2004</v>
      </c>
      <c r="C38" s="1755">
        <v>22.387403737217333</v>
      </c>
      <c r="D38" s="1756"/>
      <c r="E38" s="1756"/>
      <c r="F38" s="1757"/>
    </row>
    <row r="39" spans="2:6">
      <c r="B39" s="1644">
        <v>2005</v>
      </c>
      <c r="C39" s="1755">
        <v>22.305326415532694</v>
      </c>
      <c r="D39" s="1756"/>
      <c r="E39" s="1756"/>
      <c r="F39" s="1757"/>
    </row>
    <row r="40" spans="2:6">
      <c r="B40" s="1644">
        <v>2006</v>
      </c>
      <c r="C40" s="1755">
        <v>22.279871979447716</v>
      </c>
      <c r="D40" s="1756"/>
      <c r="E40" s="1756"/>
      <c r="F40" s="1757"/>
    </row>
    <row r="41" spans="2:6">
      <c r="B41" s="1644">
        <v>2007</v>
      </c>
      <c r="C41" s="1755">
        <v>22.312918005160881</v>
      </c>
      <c r="D41" s="1756"/>
      <c r="E41" s="1756"/>
      <c r="F41" s="1757"/>
    </row>
    <row r="42" spans="2:6">
      <c r="B42" s="1644">
        <v>2008</v>
      </c>
      <c r="C42" s="1755">
        <v>22.439195356400781</v>
      </c>
      <c r="D42" s="1756"/>
      <c r="E42" s="1756"/>
      <c r="F42" s="1757"/>
    </row>
    <row r="43" spans="2:6">
      <c r="B43" s="1644">
        <v>2009</v>
      </c>
      <c r="C43" s="1755">
        <v>22.63200654477486</v>
      </c>
      <c r="D43" s="1756"/>
      <c r="E43" s="1756"/>
      <c r="F43" s="1757"/>
    </row>
    <row r="44" spans="2:6">
      <c r="B44" s="1644">
        <v>2010</v>
      </c>
      <c r="C44" s="1755">
        <v>22.84268682792716</v>
      </c>
      <c r="D44" s="1756"/>
      <c r="E44" s="1756"/>
      <c r="F44" s="1757"/>
    </row>
    <row r="45" spans="2:6">
      <c r="B45" s="1644">
        <v>2011</v>
      </c>
      <c r="C45" s="1755">
        <v>23.111837570720283</v>
      </c>
      <c r="D45" s="1756"/>
      <c r="E45" s="1756"/>
      <c r="F45" s="1757"/>
    </row>
    <row r="46" spans="2:6">
      <c r="B46" s="1644">
        <v>2012</v>
      </c>
      <c r="C46" s="1755">
        <v>23.362046926375061</v>
      </c>
      <c r="D46" s="1756"/>
      <c r="E46" s="1756"/>
      <c r="F46" s="1757"/>
    </row>
    <row r="47" spans="2:6">
      <c r="B47" s="1644">
        <v>2013</v>
      </c>
      <c r="C47" s="1755">
        <v>23.598533166767552</v>
      </c>
      <c r="D47" s="1756"/>
      <c r="E47" s="1756"/>
      <c r="F47" s="1757"/>
    </row>
    <row r="48" spans="2:6">
      <c r="B48" s="1644">
        <v>2014</v>
      </c>
      <c r="C48" s="1755">
        <v>23.746210154937415</v>
      </c>
      <c r="D48" s="1756"/>
      <c r="E48" s="1756"/>
      <c r="F48" s="1757"/>
    </row>
    <row r="49" spans="2:6">
      <c r="B49" s="1644">
        <v>2015</v>
      </c>
      <c r="C49" s="1755">
        <v>23.879025244166897</v>
      </c>
      <c r="D49" s="1756"/>
      <c r="E49" s="1756"/>
      <c r="F49" s="1757"/>
    </row>
    <row r="50" spans="2:6">
      <c r="B50" s="1644">
        <v>2016</v>
      </c>
      <c r="C50" s="1755">
        <v>23.94965459428029</v>
      </c>
      <c r="D50" s="1756"/>
      <c r="E50" s="1756"/>
      <c r="F50" s="1757"/>
    </row>
    <row r="51" spans="2:6">
      <c r="B51" s="1644">
        <v>2017</v>
      </c>
      <c r="C51" s="1755">
        <v>23.919677576429617</v>
      </c>
      <c r="D51" s="1756"/>
      <c r="E51" s="1756"/>
      <c r="F51" s="1757"/>
    </row>
    <row r="52" spans="2:6">
      <c r="B52" s="1644">
        <v>2018</v>
      </c>
      <c r="C52" s="1755">
        <v>23.80874610161526</v>
      </c>
      <c r="D52" s="1756"/>
      <c r="E52" s="1756"/>
      <c r="F52" s="1757">
        <v>23.80874610161526</v>
      </c>
    </row>
    <row r="53" spans="2:6">
      <c r="B53" s="1644">
        <v>2019</v>
      </c>
      <c r="C53" s="1755">
        <v>23.575596797735404</v>
      </c>
      <c r="D53" s="1756"/>
      <c r="E53" s="1756"/>
      <c r="F53" s="1757">
        <v>23.575595297634184</v>
      </c>
    </row>
    <row r="54" spans="2:6">
      <c r="B54" s="1644">
        <v>2020</v>
      </c>
      <c r="C54" s="1755">
        <v>23.242713188071264</v>
      </c>
      <c r="D54" s="1756"/>
      <c r="E54" s="1756"/>
      <c r="F54" s="1757">
        <v>23.278554836096344</v>
      </c>
    </row>
    <row r="55" spans="2:6">
      <c r="B55" s="1644">
        <v>2021</v>
      </c>
      <c r="C55" s="1755">
        <v>22.821662638385817</v>
      </c>
      <c r="D55" s="1756"/>
      <c r="E55" s="1756"/>
      <c r="F55" s="1757">
        <v>22.963182137632511</v>
      </c>
    </row>
    <row r="56" spans="2:6">
      <c r="B56" s="1644">
        <v>2022</v>
      </c>
      <c r="C56" s="1755">
        <v>22.419516067067686</v>
      </c>
      <c r="D56" s="1756">
        <v>22.419516067067686</v>
      </c>
      <c r="E56" s="1756">
        <v>22.419516067067686</v>
      </c>
      <c r="F56" s="1757">
        <v>22.609062973033449</v>
      </c>
    </row>
    <row r="57" spans="2:6">
      <c r="B57" s="1644">
        <v>2023</v>
      </c>
      <c r="C57" s="1755"/>
      <c r="D57" s="1756">
        <v>21.965468697907106</v>
      </c>
      <c r="E57" s="1756">
        <v>21.974019256951806</v>
      </c>
      <c r="F57" s="1757">
        <v>22.219504243852874</v>
      </c>
    </row>
    <row r="58" spans="2:6">
      <c r="B58" s="1644">
        <v>2024</v>
      </c>
      <c r="C58" s="1755"/>
      <c r="D58" s="1756">
        <v>21.490430073542544</v>
      </c>
      <c r="E58" s="1756">
        <v>21.516571547319892</v>
      </c>
      <c r="F58" s="1757">
        <v>21.817353889012029</v>
      </c>
    </row>
    <row r="59" spans="2:6">
      <c r="B59" s="1644">
        <v>2025</v>
      </c>
      <c r="C59" s="1755"/>
      <c r="D59" s="1756">
        <v>20.95963932191933</v>
      </c>
      <c r="E59" s="1756">
        <v>21.013146186046512</v>
      </c>
      <c r="F59" s="1757">
        <v>21.364945798957962</v>
      </c>
    </row>
    <row r="60" spans="2:6">
      <c r="B60" s="1644">
        <v>2026</v>
      </c>
      <c r="C60" s="1755"/>
      <c r="D60" s="1756">
        <v>20.520170920805398</v>
      </c>
      <c r="E60" s="1756">
        <v>20.612157164004373</v>
      </c>
      <c r="F60" s="1757">
        <v>21.012830898886218</v>
      </c>
    </row>
    <row r="61" spans="2:6">
      <c r="B61" s="1644">
        <v>2027</v>
      </c>
      <c r="C61" s="1755"/>
      <c r="D61" s="1756">
        <v>20.112873735611323</v>
      </c>
      <c r="E61" s="1756">
        <v>20.254195756725331</v>
      </c>
      <c r="F61" s="1757">
        <v>20.704628022450354</v>
      </c>
    </row>
    <row r="62" spans="2:6">
      <c r="B62" s="1644">
        <v>2028</v>
      </c>
      <c r="C62" s="1755"/>
      <c r="D62" s="1756">
        <v>19.724552911253529</v>
      </c>
      <c r="E62" s="1756">
        <v>19.922352730283919</v>
      </c>
      <c r="F62" s="1757">
        <v>20.423682700184777</v>
      </c>
    </row>
    <row r="63" spans="2:6">
      <c r="B63" s="1644">
        <v>2029</v>
      </c>
      <c r="C63" s="1755"/>
      <c r="D63" s="1756">
        <v>19.392869050160012</v>
      </c>
      <c r="E63" s="1756">
        <v>19.650920682960052</v>
      </c>
      <c r="F63" s="1757">
        <v>20.201964961981364</v>
      </c>
    </row>
    <row r="64" spans="2:6">
      <c r="B64" s="1644">
        <v>2030</v>
      </c>
      <c r="C64" s="1755"/>
      <c r="D64" s="1756">
        <v>19.157834486426005</v>
      </c>
      <c r="E64" s="1756">
        <v>19.473362592632359</v>
      </c>
      <c r="F64" s="1757">
        <v>20.074195574090226</v>
      </c>
    </row>
    <row r="65" spans="2:6">
      <c r="B65" s="1644">
        <v>2031</v>
      </c>
      <c r="C65" s="1755"/>
      <c r="D65" s="1756">
        <v>18.922857205070937</v>
      </c>
      <c r="E65" s="1756">
        <v>19.294216801743097</v>
      </c>
      <c r="F65" s="1757">
        <v>19.943911444009675</v>
      </c>
    </row>
    <row r="66" spans="2:6">
      <c r="B66" s="1644">
        <v>2032</v>
      </c>
      <c r="C66" s="1755"/>
      <c r="D66" s="1756">
        <v>18.738197652421363</v>
      </c>
      <c r="E66" s="1756">
        <v>19.158569118997335</v>
      </c>
      <c r="F66" s="1757">
        <v>19.857398037824357</v>
      </c>
    </row>
    <row r="67" spans="2:6">
      <c r="B67" s="1644">
        <v>2033</v>
      </c>
      <c r="C67" s="1755"/>
      <c r="D67" s="1756">
        <v>18.589906299302243</v>
      </c>
      <c r="E67" s="1756">
        <v>19.057603849751473</v>
      </c>
      <c r="F67" s="1757">
        <v>19.803373198901127</v>
      </c>
    </row>
    <row r="68" spans="2:6">
      <c r="B68" s="1644">
        <v>2034</v>
      </c>
      <c r="C68" s="1755"/>
      <c r="D68" s="1756">
        <v>18.527536404223429</v>
      </c>
      <c r="E68" s="1756">
        <v>19.03256155819215</v>
      </c>
      <c r="F68" s="1757">
        <v>19.830809245791738</v>
      </c>
    </row>
    <row r="69" spans="2:6">
      <c r="B69" s="1644">
        <v>2035</v>
      </c>
      <c r="C69" s="1755"/>
      <c r="D69" s="1756">
        <v>18.571674443823412</v>
      </c>
      <c r="E69" s="1756">
        <v>19.099858651092092</v>
      </c>
      <c r="F69" s="1757">
        <v>19.955940114773725</v>
      </c>
    </row>
    <row r="70" spans="2:6">
      <c r="B70" s="1644">
        <v>2036</v>
      </c>
      <c r="C70" s="1755"/>
      <c r="D70" s="1756">
        <v>18.683303262420253</v>
      </c>
      <c r="E70" s="1756">
        <v>19.218875962768561</v>
      </c>
      <c r="F70" s="1757">
        <v>20.139750046765101</v>
      </c>
    </row>
    <row r="71" spans="2:6">
      <c r="B71" s="1644">
        <v>2037</v>
      </c>
      <c r="C71" s="1755"/>
      <c r="D71" s="1756">
        <v>18.88023466528</v>
      </c>
      <c r="E71" s="1756">
        <v>19.411038657165239</v>
      </c>
      <c r="F71" s="1757">
        <v>20.325447224637372</v>
      </c>
    </row>
    <row r="72" spans="2:6">
      <c r="B72" s="1644">
        <v>2038</v>
      </c>
      <c r="C72" s="1755"/>
      <c r="D72" s="1756">
        <v>19.109988165470813</v>
      </c>
      <c r="E72" s="1756">
        <v>19.629206513521886</v>
      </c>
      <c r="F72" s="1757">
        <v>20.540322467230073</v>
      </c>
    </row>
    <row r="73" spans="2:6">
      <c r="B73" s="1644">
        <v>2039</v>
      </c>
      <c r="C73" s="1755"/>
      <c r="D73" s="1756">
        <v>19.403802274293511</v>
      </c>
      <c r="E73" s="1756">
        <v>19.875261097562191</v>
      </c>
      <c r="F73" s="1757">
        <v>20.781823585323767</v>
      </c>
    </row>
    <row r="74" spans="2:6">
      <c r="B74" s="1644">
        <v>2040</v>
      </c>
      <c r="C74" s="1755"/>
      <c r="D74" s="1756">
        <v>19.728707519588511</v>
      </c>
      <c r="E74" s="1756">
        <v>20.137198953137627</v>
      </c>
      <c r="F74" s="1757">
        <v>21.045873591901156</v>
      </c>
    </row>
    <row r="75" spans="2:6">
      <c r="B75" s="1644">
        <v>2041</v>
      </c>
      <c r="C75" s="1755"/>
      <c r="D75" s="1756">
        <v>20.072610429313723</v>
      </c>
      <c r="E75" s="1756">
        <v>20.405888284996102</v>
      </c>
      <c r="F75" s="1757">
        <v>21.322058445163581</v>
      </c>
    </row>
    <row r="76" spans="2:6">
      <c r="B76" s="1644">
        <v>2042</v>
      </c>
      <c r="C76" s="1755"/>
      <c r="D76" s="1756">
        <v>20.446411282610338</v>
      </c>
      <c r="E76" s="1756">
        <v>20.684669007663221</v>
      </c>
      <c r="F76" s="1757">
        <v>21.61607085552917</v>
      </c>
    </row>
    <row r="77" spans="2:6">
      <c r="B77" s="1644">
        <v>2043</v>
      </c>
      <c r="C77" s="1755"/>
      <c r="D77" s="1756">
        <v>20.83514213004776</v>
      </c>
      <c r="E77" s="1756">
        <v>20.961634430563649</v>
      </c>
      <c r="F77" s="1757">
        <v>21.91408090596989</v>
      </c>
    </row>
    <row r="78" spans="2:6">
      <c r="B78" s="1644">
        <v>2044</v>
      </c>
      <c r="C78" s="1755"/>
      <c r="D78" s="1756">
        <v>21.234234869184025</v>
      </c>
      <c r="E78" s="1756">
        <v>21.231544654363503</v>
      </c>
      <c r="F78" s="1757">
        <v>22.211999029693612</v>
      </c>
    </row>
    <row r="79" spans="2:6">
      <c r="B79" s="1644">
        <v>2045</v>
      </c>
      <c r="C79" s="1755"/>
      <c r="D79" s="1756">
        <v>21.624891177100629</v>
      </c>
      <c r="E79" s="1756">
        <v>21.477264987650297</v>
      </c>
      <c r="F79" s="1757">
        <v>22.492150679780032</v>
      </c>
    </row>
    <row r="80" spans="2:6">
      <c r="B80" s="1644">
        <v>2046</v>
      </c>
      <c r="C80" s="1755"/>
      <c r="D80" s="1756">
        <v>21.995590849829583</v>
      </c>
      <c r="E80" s="1756">
        <v>21.697099264386146</v>
      </c>
      <c r="F80" s="1757">
        <v>22.752649332023054</v>
      </c>
    </row>
    <row r="81" spans="2:6">
      <c r="B81" s="1644">
        <v>2047</v>
      </c>
      <c r="C81" s="1755"/>
      <c r="D81" s="1756">
        <v>22.325455901551031</v>
      </c>
      <c r="E81" s="1756">
        <v>21.872255020032235</v>
      </c>
      <c r="F81" s="1757">
        <v>22.974661355389596</v>
      </c>
    </row>
    <row r="82" spans="2:6">
      <c r="B82" s="1644">
        <v>2048</v>
      </c>
      <c r="C82" s="1755"/>
      <c r="D82" s="1756">
        <v>22.613440167730538</v>
      </c>
      <c r="E82" s="1756">
        <v>22.006367300376464</v>
      </c>
      <c r="F82" s="1757">
        <v>23.163469452551318</v>
      </c>
    </row>
    <row r="83" spans="2:6">
      <c r="B83" s="1644">
        <v>2049</v>
      </c>
      <c r="C83" s="1755"/>
      <c r="D83" s="1756">
        <v>22.858089641976022</v>
      </c>
      <c r="E83" s="1756">
        <v>22.09047789081654</v>
      </c>
      <c r="F83" s="1757">
        <v>23.3084691583595</v>
      </c>
    </row>
    <row r="84" spans="2:6">
      <c r="B84" s="1644">
        <v>2050</v>
      </c>
      <c r="C84" s="1755"/>
      <c r="D84" s="1756">
        <v>23.054071013520705</v>
      </c>
      <c r="E84" s="1756">
        <v>22.124813830205259</v>
      </c>
      <c r="F84" s="1757">
        <v>23.411043417594911</v>
      </c>
    </row>
    <row r="85" spans="2:6">
      <c r="B85" s="1644">
        <v>2051</v>
      </c>
      <c r="C85" s="1755"/>
      <c r="D85" s="1756">
        <v>23.193976268050054</v>
      </c>
      <c r="E85" s="1756">
        <v>22.106260106914377</v>
      </c>
      <c r="F85" s="1757">
        <v>23.466797184920242</v>
      </c>
    </row>
    <row r="86" spans="2:6">
      <c r="B86" s="1644">
        <v>2052</v>
      </c>
      <c r="C86" s="1755"/>
      <c r="D86" s="1756">
        <v>23.287042785507968</v>
      </c>
      <c r="E86" s="1756">
        <v>22.044591175585392</v>
      </c>
      <c r="F86" s="1757">
        <v>23.488453025278467</v>
      </c>
    </row>
    <row r="87" spans="2:6">
      <c r="B87" s="1644">
        <v>2053</v>
      </c>
      <c r="C87" s="1755"/>
      <c r="D87" s="1756">
        <v>23.33349773032722</v>
      </c>
      <c r="E87" s="1756">
        <v>21.940785593913017</v>
      </c>
      <c r="F87" s="1757">
        <v>23.476378274101837</v>
      </c>
    </row>
    <row r="88" spans="2:6">
      <c r="B88" s="1644">
        <v>2054</v>
      </c>
      <c r="C88" s="1755"/>
      <c r="D88" s="1756">
        <v>23.338484015120432</v>
      </c>
      <c r="E88" s="1756">
        <v>21.80612080697491</v>
      </c>
      <c r="F88" s="1757">
        <v>23.436270036811276</v>
      </c>
    </row>
    <row r="89" spans="2:6">
      <c r="B89" s="1644">
        <v>2055</v>
      </c>
      <c r="C89" s="1755"/>
      <c r="D89" s="1756">
        <v>23.303639329500982</v>
      </c>
      <c r="E89" s="1756">
        <v>21.647647430542243</v>
      </c>
      <c r="F89" s="1757">
        <v>23.375137046374007</v>
      </c>
    </row>
    <row r="90" spans="2:6">
      <c r="B90" s="1644">
        <v>2056</v>
      </c>
      <c r="C90" s="1755"/>
      <c r="D90" s="1756">
        <v>23.242175319217711</v>
      </c>
      <c r="E90" s="1756">
        <v>21.474582323587796</v>
      </c>
      <c r="F90" s="1757">
        <v>23.301240143070732</v>
      </c>
    </row>
    <row r="91" spans="2:6">
      <c r="B91" s="1644">
        <v>2057</v>
      </c>
      <c r="C91" s="1755"/>
      <c r="D91" s="1756">
        <v>23.156211490315094</v>
      </c>
      <c r="E91" s="1756">
        <v>21.291473688210488</v>
      </c>
      <c r="F91" s="1757">
        <v>23.217514712997747</v>
      </c>
    </row>
    <row r="92" spans="2:6">
      <c r="B92" s="1644">
        <v>2058</v>
      </c>
      <c r="C92" s="1755"/>
      <c r="D92" s="1756">
        <v>23.051469169955112</v>
      </c>
      <c r="E92" s="1756">
        <v>21.104519579176838</v>
      </c>
      <c r="F92" s="1757">
        <v>23.129307773752966</v>
      </c>
    </row>
    <row r="93" spans="2:6">
      <c r="B93" s="1644">
        <v>2059</v>
      </c>
      <c r="C93" s="1755"/>
      <c r="D93" s="1756">
        <v>22.938095021686721</v>
      </c>
      <c r="E93" s="1756">
        <v>20.920326592850245</v>
      </c>
      <c r="F93" s="1757">
        <v>23.041245587279789</v>
      </c>
    </row>
    <row r="94" spans="2:6">
      <c r="B94" s="1644">
        <v>2060</v>
      </c>
      <c r="C94" s="1755"/>
      <c r="D94" s="1756">
        <v>22.825278140897211</v>
      </c>
      <c r="E94" s="1756">
        <v>20.749565797154716</v>
      </c>
      <c r="F94" s="1757">
        <v>22.964055827433675</v>
      </c>
    </row>
    <row r="95" spans="2:6">
      <c r="B95" s="1644">
        <v>2061</v>
      </c>
      <c r="C95" s="1755"/>
      <c r="D95" s="1756">
        <v>22.709541510640889</v>
      </c>
      <c r="E95" s="1756">
        <v>20.587046567106711</v>
      </c>
      <c r="F95" s="1757">
        <v>22.890846522975604</v>
      </c>
    </row>
    <row r="96" spans="2:6">
      <c r="B96" s="1644">
        <v>2062</v>
      </c>
      <c r="C96" s="1755"/>
      <c r="D96" s="1756">
        <v>22.596200063229517</v>
      </c>
      <c r="E96" s="1756">
        <v>20.435882249500295</v>
      </c>
      <c r="F96" s="1757">
        <v>22.823828928119518</v>
      </c>
    </row>
    <row r="97" spans="2:6">
      <c r="B97" s="1644">
        <v>2063</v>
      </c>
      <c r="C97" s="1755"/>
      <c r="D97" s="1756">
        <v>22.496221728791507</v>
      </c>
      <c r="E97" s="1756">
        <v>20.305532926811161</v>
      </c>
      <c r="F97" s="1757">
        <v>22.771319695904381</v>
      </c>
    </row>
    <row r="98" spans="2:6">
      <c r="B98" s="1644">
        <v>2064</v>
      </c>
      <c r="C98" s="1755"/>
      <c r="D98" s="1756">
        <v>22.417578855889747</v>
      </c>
      <c r="E98" s="1756">
        <v>20.201767628344001</v>
      </c>
      <c r="F98" s="1757">
        <v>22.739045203728374</v>
      </c>
    </row>
    <row r="99" spans="2:6">
      <c r="B99" s="1644">
        <v>2065</v>
      </c>
      <c r="C99" s="1755"/>
      <c r="D99" s="1756">
        <v>22.36744491034063</v>
      </c>
      <c r="E99" s="1756">
        <v>20.127921852821647</v>
      </c>
      <c r="F99" s="1757">
        <v>22.728838572399308</v>
      </c>
    </row>
    <row r="100" spans="2:6">
      <c r="B100" s="1644">
        <v>2066</v>
      </c>
      <c r="C100" s="1755"/>
      <c r="D100" s="1756">
        <v>22.342158911696959</v>
      </c>
      <c r="E100" s="1756">
        <v>20.080145010001697</v>
      </c>
      <c r="F100" s="1757">
        <v>22.736246771313876</v>
      </c>
    </row>
    <row r="101" spans="2:6">
      <c r="B101" s="1644">
        <v>2067</v>
      </c>
      <c r="C101" s="1755"/>
      <c r="D101" s="1756">
        <v>22.355207486800012</v>
      </c>
      <c r="E101" s="1756">
        <v>20.066059345140768</v>
      </c>
      <c r="F101" s="1757">
        <v>22.770153826889779</v>
      </c>
    </row>
    <row r="102" spans="2:6">
      <c r="B102" s="1644">
        <v>2068</v>
      </c>
      <c r="C102" s="1755"/>
      <c r="D102" s="1756">
        <v>22.404637120210772</v>
      </c>
      <c r="E102" s="1756">
        <v>20.084110387056541</v>
      </c>
      <c r="F102" s="1757">
        <v>22.828595919064337</v>
      </c>
    </row>
    <row r="103" spans="2:6">
      <c r="B103" s="1644">
        <v>2069</v>
      </c>
      <c r="C103" s="1755"/>
      <c r="D103" s="1756">
        <v>22.482543083829626</v>
      </c>
      <c r="E103" s="1756">
        <v>20.127740350102243</v>
      </c>
      <c r="F103" s="1757">
        <v>22.902874923081459</v>
      </c>
    </row>
    <row r="104" spans="2:6" ht="15" thickBot="1">
      <c r="B104" s="1644">
        <v>2070</v>
      </c>
      <c r="C104" s="1758"/>
      <c r="D104" s="1759">
        <v>22.589738425218062</v>
      </c>
      <c r="E104" s="1759">
        <v>20.194402899580176</v>
      </c>
      <c r="F104" s="1760">
        <v>22.992851929740457</v>
      </c>
    </row>
  </sheetData>
  <mergeCells count="1">
    <mergeCell ref="B22:F22"/>
  </mergeCells>
  <hyperlinks>
    <hyperlink ref="A1" location="'Figures'!A1" display="Ir a Gráficos" xr:uid="{671694D7-DD12-4F1B-8F60-28A4FCA5E823}"/>
  </hyperlinks>
  <pageMargins left="0.7" right="0.7" top="0.75" bottom="0.75" header="0.3" footer="0.3"/>
  <pageSetup paperSize="9" orientation="portrait" verticalDpi="0" r:id="rId1"/>
  <drawing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D4962-1335-4268-AC22-BA33BFC9F923}">
  <dimension ref="A1:U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6" width="4.42578125" style="1639" bestFit="1" customWidth="1"/>
    <col min="7" max="7" width="8.5703125" style="1639" bestFit="1" customWidth="1"/>
    <col min="8" max="8" width="12.140625" style="1639" bestFit="1" customWidth="1"/>
    <col min="9" max="9" width="2.7109375" style="1639" customWidth="1"/>
    <col min="10" max="16384" width="11.42578125" style="1639"/>
  </cols>
  <sheetData>
    <row r="1" spans="1:3" ht="15.75">
      <c r="A1" s="1528" t="s">
        <v>492</v>
      </c>
    </row>
    <row r="2" spans="1:3">
      <c r="B2" s="1601" t="s">
        <v>751</v>
      </c>
      <c r="C2" s="1601" t="s">
        <v>752</v>
      </c>
    </row>
    <row r="3" spans="1:3">
      <c r="B3" s="1602" t="s">
        <v>145</v>
      </c>
      <c r="C3" s="1602" t="s">
        <v>146</v>
      </c>
    </row>
    <row r="22" spans="2:21" ht="15.75" customHeight="1">
      <c r="B22" s="2010" t="s">
        <v>755</v>
      </c>
      <c r="C22" s="2010"/>
      <c r="D22" s="2010"/>
      <c r="E22" s="2010"/>
      <c r="F22" s="2010"/>
      <c r="G22" s="2010"/>
      <c r="H22" s="2010"/>
      <c r="K22" s="1601"/>
    </row>
    <row r="23" spans="2:21" s="1763" customFormat="1" ht="27.75" thickBot="1">
      <c r="B23" s="1762"/>
      <c r="C23" s="1762" t="s">
        <v>539</v>
      </c>
      <c r="D23" s="1762" t="s">
        <v>430</v>
      </c>
      <c r="E23" s="2019" t="s">
        <v>541</v>
      </c>
      <c r="F23" s="2019"/>
      <c r="G23" s="1762" t="s">
        <v>426</v>
      </c>
      <c r="H23" s="1762" t="s">
        <v>428</v>
      </c>
      <c r="K23" s="1764"/>
      <c r="L23" s="1639"/>
      <c r="M23" s="1639"/>
      <c r="N23" s="1639"/>
      <c r="O23" s="1639"/>
      <c r="P23" s="1639"/>
      <c r="Q23" s="1639"/>
      <c r="R23" s="1639"/>
      <c r="S23" s="1639"/>
      <c r="T23" s="1639"/>
      <c r="U23" s="1639"/>
    </row>
    <row r="24" spans="2:21">
      <c r="B24" s="1644">
        <v>1990</v>
      </c>
      <c r="C24" s="1751">
        <v>17.234036501739222</v>
      </c>
      <c r="D24" s="1752"/>
      <c r="E24" s="1752"/>
      <c r="F24" s="1752"/>
      <c r="G24" s="1752"/>
      <c r="H24" s="1753"/>
    </row>
    <row r="25" spans="2:21">
      <c r="B25" s="1644">
        <v>1991</v>
      </c>
      <c r="C25" s="1755">
        <v>17.596782415406626</v>
      </c>
      <c r="D25" s="1756"/>
      <c r="E25" s="1756"/>
      <c r="F25" s="1756"/>
      <c r="G25" s="1756"/>
      <c r="H25" s="1757"/>
    </row>
    <row r="26" spans="2:21">
      <c r="B26" s="1644">
        <v>1992</v>
      </c>
      <c r="C26" s="1755">
        <v>17.895618588406062</v>
      </c>
      <c r="D26" s="1756"/>
      <c r="E26" s="1756"/>
      <c r="F26" s="1756"/>
      <c r="G26" s="1756"/>
      <c r="H26" s="1757"/>
    </row>
    <row r="27" spans="2:21">
      <c r="B27" s="1644">
        <v>1993</v>
      </c>
      <c r="C27" s="1755">
        <v>18.196706704470607</v>
      </c>
      <c r="D27" s="1756"/>
      <c r="E27" s="1756"/>
      <c r="F27" s="1756"/>
      <c r="G27" s="1756"/>
      <c r="H27" s="1757"/>
    </row>
    <row r="28" spans="2:21">
      <c r="B28" s="1644">
        <v>1994</v>
      </c>
      <c r="C28" s="1755">
        <v>18.522678113169928</v>
      </c>
      <c r="D28" s="1756"/>
      <c r="E28" s="1756"/>
      <c r="F28" s="1756"/>
      <c r="G28" s="1756"/>
      <c r="H28" s="1757"/>
    </row>
    <row r="29" spans="2:21">
      <c r="B29" s="1644">
        <v>1995</v>
      </c>
      <c r="C29" s="1755">
        <v>18.810499065943851</v>
      </c>
      <c r="D29" s="1756"/>
      <c r="E29" s="1756"/>
      <c r="F29" s="1756"/>
      <c r="G29" s="1756"/>
      <c r="H29" s="1757"/>
    </row>
    <row r="30" spans="2:21">
      <c r="B30" s="1644">
        <v>1996</v>
      </c>
      <c r="C30" s="1755">
        <v>19.17928168953965</v>
      </c>
      <c r="D30" s="1756"/>
      <c r="E30" s="1756"/>
      <c r="F30" s="1756"/>
      <c r="G30" s="1756"/>
      <c r="H30" s="1757"/>
    </row>
    <row r="31" spans="2:21">
      <c r="B31" s="1644">
        <v>1997</v>
      </c>
      <c r="C31" s="1755">
        <v>19.525708709119378</v>
      </c>
      <c r="D31" s="1756"/>
      <c r="E31" s="1756"/>
      <c r="F31" s="1756"/>
      <c r="G31" s="1756"/>
      <c r="H31" s="1757"/>
    </row>
    <row r="32" spans="2:21">
      <c r="B32" s="1644">
        <v>1998</v>
      </c>
      <c r="C32" s="1755">
        <v>19.960598973573418</v>
      </c>
      <c r="D32" s="1756"/>
      <c r="E32" s="1756"/>
      <c r="F32" s="1756"/>
      <c r="G32" s="1756"/>
      <c r="H32" s="1757"/>
    </row>
    <row r="33" spans="2:8">
      <c r="B33" s="1644">
        <v>1999</v>
      </c>
      <c r="C33" s="1755">
        <v>20.325007614313616</v>
      </c>
      <c r="D33" s="1756"/>
      <c r="E33" s="1756"/>
      <c r="F33" s="1756"/>
      <c r="G33" s="1756"/>
      <c r="H33" s="1757"/>
    </row>
    <row r="34" spans="2:8">
      <c r="B34" s="1644">
        <v>2000</v>
      </c>
      <c r="C34" s="1755">
        <v>20.7432157205454</v>
      </c>
      <c r="D34" s="1756"/>
      <c r="E34" s="1756"/>
      <c r="F34" s="1756"/>
      <c r="G34" s="1756"/>
      <c r="H34" s="1757"/>
    </row>
    <row r="35" spans="2:8">
      <c r="B35" s="1644">
        <v>2001</v>
      </c>
      <c r="C35" s="1755">
        <v>21.209118403219335</v>
      </c>
      <c r="D35" s="1756"/>
      <c r="E35" s="1756"/>
      <c r="F35" s="1756"/>
      <c r="G35" s="1756"/>
      <c r="H35" s="1757"/>
    </row>
    <row r="36" spans="2:8">
      <c r="B36" s="1644">
        <v>2002</v>
      </c>
      <c r="C36" s="1755">
        <v>21.538553014610805</v>
      </c>
      <c r="D36" s="1756"/>
      <c r="E36" s="1756"/>
      <c r="F36" s="1756"/>
      <c r="G36" s="1756"/>
      <c r="H36" s="1757"/>
    </row>
    <row r="37" spans="2:8">
      <c r="B37" s="1644">
        <v>2003</v>
      </c>
      <c r="C37" s="1755">
        <v>21.624709884312896</v>
      </c>
      <c r="D37" s="1756"/>
      <c r="E37" s="1756"/>
      <c r="F37" s="1756"/>
      <c r="G37" s="1756"/>
      <c r="H37" s="1757"/>
    </row>
    <row r="38" spans="2:8">
      <c r="B38" s="1644">
        <v>2004</v>
      </c>
      <c r="C38" s="1755">
        <v>21.753795247220889</v>
      </c>
      <c r="D38" s="1756"/>
      <c r="E38" s="1756"/>
      <c r="F38" s="1756"/>
      <c r="G38" s="1756"/>
      <c r="H38" s="1757"/>
    </row>
    <row r="39" spans="2:8">
      <c r="B39" s="1644">
        <v>2005</v>
      </c>
      <c r="C39" s="1755">
        <v>21.722025312420502</v>
      </c>
      <c r="D39" s="1756"/>
      <c r="E39" s="1756"/>
      <c r="F39" s="1756"/>
      <c r="G39" s="1756"/>
      <c r="H39" s="1757"/>
    </row>
    <row r="40" spans="2:8">
      <c r="B40" s="1644">
        <v>2006</v>
      </c>
      <c r="C40" s="1755">
        <v>21.493249758343637</v>
      </c>
      <c r="D40" s="1756"/>
      <c r="E40" s="1756"/>
      <c r="F40" s="1756"/>
      <c r="G40" s="1756"/>
      <c r="H40" s="1757"/>
    </row>
    <row r="41" spans="2:8">
      <c r="B41" s="1644">
        <v>2007</v>
      </c>
      <c r="C41" s="1755">
        <v>21.145280241741919</v>
      </c>
      <c r="D41" s="1756"/>
      <c r="E41" s="1756"/>
      <c r="F41" s="1756"/>
      <c r="G41" s="1756"/>
      <c r="H41" s="1757"/>
    </row>
    <row r="42" spans="2:8">
      <c r="B42" s="1644">
        <v>2008</v>
      </c>
      <c r="C42" s="1755">
        <v>21.254836914933566</v>
      </c>
      <c r="D42" s="1756"/>
      <c r="E42" s="1756"/>
      <c r="F42" s="1756"/>
      <c r="G42" s="1756"/>
      <c r="H42" s="1757"/>
    </row>
    <row r="43" spans="2:8">
      <c r="B43" s="1644">
        <v>2009</v>
      </c>
      <c r="C43" s="1755">
        <v>21.212395783159891</v>
      </c>
      <c r="D43" s="1756"/>
      <c r="E43" s="1756"/>
      <c r="F43" s="1756"/>
      <c r="G43" s="1756"/>
      <c r="H43" s="1757"/>
    </row>
    <row r="44" spans="2:8">
      <c r="B44" s="1644">
        <v>2010</v>
      </c>
      <c r="C44" s="1755">
        <v>21.441074745265098</v>
      </c>
      <c r="D44" s="1756"/>
      <c r="E44" s="1756"/>
      <c r="F44" s="1756"/>
      <c r="G44" s="1756"/>
      <c r="H44" s="1757"/>
    </row>
    <row r="45" spans="2:8">
      <c r="B45" s="1644">
        <v>2011</v>
      </c>
      <c r="C45" s="1755">
        <v>21.927491522581178</v>
      </c>
      <c r="D45" s="1756"/>
      <c r="E45" s="1756"/>
      <c r="F45" s="1756"/>
      <c r="G45" s="1756"/>
      <c r="H45" s="1757"/>
    </row>
    <row r="46" spans="2:8">
      <c r="B46" s="1644">
        <v>2012</v>
      </c>
      <c r="C46" s="1755">
        <v>22.426825318128174</v>
      </c>
      <c r="D46" s="1756"/>
      <c r="E46" s="1756"/>
      <c r="F46" s="1756"/>
      <c r="G46" s="1756"/>
      <c r="H46" s="1757"/>
    </row>
    <row r="47" spans="2:8">
      <c r="B47" s="1644">
        <v>2013</v>
      </c>
      <c r="C47" s="1755">
        <v>23.034248987510551</v>
      </c>
      <c r="D47" s="1756"/>
      <c r="E47" s="1756"/>
      <c r="F47" s="1756"/>
      <c r="G47" s="1756"/>
      <c r="H47" s="1757"/>
    </row>
    <row r="48" spans="2:8">
      <c r="B48" s="1644">
        <v>2014</v>
      </c>
      <c r="C48" s="1755">
        <v>23.637019282058077</v>
      </c>
      <c r="D48" s="1756"/>
      <c r="E48" s="1756"/>
      <c r="F48" s="1756"/>
      <c r="G48" s="1756"/>
      <c r="H48" s="1757"/>
    </row>
    <row r="49" spans="2:8">
      <c r="B49" s="1644">
        <v>2015</v>
      </c>
      <c r="C49" s="1755">
        <v>24.219330073874072</v>
      </c>
      <c r="D49" s="1756"/>
      <c r="E49" s="1756"/>
      <c r="F49" s="1756"/>
      <c r="G49" s="1756"/>
      <c r="H49" s="1757"/>
    </row>
    <row r="50" spans="2:8">
      <c r="B50" s="1644">
        <v>2016</v>
      </c>
      <c r="C50" s="1755">
        <v>24.804447311575423</v>
      </c>
      <c r="D50" s="1756"/>
      <c r="E50" s="1756"/>
      <c r="F50" s="1756"/>
      <c r="G50" s="1756"/>
      <c r="H50" s="1757"/>
    </row>
    <row r="51" spans="2:8">
      <c r="B51" s="1644">
        <v>2017</v>
      </c>
      <c r="C51" s="1755">
        <v>25.276853754858152</v>
      </c>
      <c r="D51" s="1756"/>
      <c r="E51" s="1756"/>
      <c r="F51" s="1756"/>
      <c r="G51" s="1756"/>
      <c r="H51" s="1757"/>
    </row>
    <row r="52" spans="2:8">
      <c r="B52" s="1644">
        <v>2018</v>
      </c>
      <c r="C52" s="1755">
        <v>25.548259380791848</v>
      </c>
      <c r="D52" s="1756"/>
      <c r="E52" s="1756"/>
      <c r="F52" s="1756"/>
      <c r="G52" s="1756"/>
      <c r="H52" s="1757">
        <v>25.548259380791848</v>
      </c>
    </row>
    <row r="53" spans="2:8">
      <c r="B53" s="1644">
        <v>2019</v>
      </c>
      <c r="C53" s="1755">
        <v>25.753262642046103</v>
      </c>
      <c r="D53" s="1756"/>
      <c r="E53" s="1756"/>
      <c r="F53" s="1756"/>
      <c r="G53" s="1756"/>
      <c r="H53" s="1757">
        <v>25.753267179112449</v>
      </c>
    </row>
    <row r="54" spans="2:8">
      <c r="B54" s="1644">
        <v>2020</v>
      </c>
      <c r="C54" s="1755">
        <v>26.033508018309366</v>
      </c>
      <c r="D54" s="1756"/>
      <c r="E54" s="1756"/>
      <c r="F54" s="1756"/>
      <c r="G54" s="1756"/>
      <c r="H54" s="1757">
        <v>26.100637487636817</v>
      </c>
    </row>
    <row r="55" spans="2:8">
      <c r="B55" s="1644">
        <v>2021</v>
      </c>
      <c r="C55" s="1755">
        <v>26.214536304377877</v>
      </c>
      <c r="D55" s="1756"/>
      <c r="E55" s="1756"/>
      <c r="F55" s="1756"/>
      <c r="G55" s="1756"/>
      <c r="H55" s="1757">
        <v>26.419449560175728</v>
      </c>
    </row>
    <row r="56" spans="2:8">
      <c r="B56" s="1644">
        <v>2022</v>
      </c>
      <c r="C56" s="1755">
        <v>26.559185197033912</v>
      </c>
      <c r="D56" s="1756">
        <v>26.559185197033912</v>
      </c>
      <c r="E56" s="1756">
        <v>26.559185197033912</v>
      </c>
      <c r="F56" s="1756">
        <v>26.559185197033912</v>
      </c>
      <c r="G56" s="1756">
        <v>26.561099048627469</v>
      </c>
      <c r="H56" s="1757">
        <v>26.732738416971184</v>
      </c>
    </row>
    <row r="57" spans="2:8">
      <c r="B57" s="1644">
        <v>2023</v>
      </c>
      <c r="C57" s="1755"/>
      <c r="D57" s="1756">
        <v>26.763120541046355</v>
      </c>
      <c r="E57" s="1756">
        <v>26.847131454417777</v>
      </c>
      <c r="F57" s="1756">
        <v>26.669852296730795</v>
      </c>
      <c r="G57" s="1756">
        <v>26.752600563113297</v>
      </c>
      <c r="H57" s="1757">
        <v>27.132719370608193</v>
      </c>
    </row>
    <row r="58" spans="2:8">
      <c r="B58" s="1644">
        <v>2024</v>
      </c>
      <c r="C58" s="1755"/>
      <c r="D58" s="1756">
        <v>27.181739165783021</v>
      </c>
      <c r="E58" s="1756">
        <v>27.357685703495122</v>
      </c>
      <c r="F58" s="1756">
        <v>26.986237964068632</v>
      </c>
      <c r="G58" s="1756">
        <v>27.040151868436258</v>
      </c>
      <c r="H58" s="1757">
        <v>27.596063111993089</v>
      </c>
    </row>
    <row r="59" spans="2:8">
      <c r="B59" s="1644">
        <v>2025</v>
      </c>
      <c r="C59" s="1755"/>
      <c r="D59" s="1756">
        <v>27.825359210739816</v>
      </c>
      <c r="E59" s="1756">
        <v>28.096736520776094</v>
      </c>
      <c r="F59" s="1756">
        <v>27.524008583118476</v>
      </c>
      <c r="G59" s="1756">
        <v>27.437303912988533</v>
      </c>
      <c r="H59" s="1757">
        <v>28.197866433792107</v>
      </c>
    </row>
    <row r="60" spans="2:8">
      <c r="B60" s="1644">
        <v>2026</v>
      </c>
      <c r="C60" s="1755"/>
      <c r="D60" s="1756">
        <v>28.527149487109078</v>
      </c>
      <c r="E60" s="1756">
        <v>28.896077980151162</v>
      </c>
      <c r="F60" s="1756">
        <v>28.117817869687723</v>
      </c>
      <c r="G60" s="1756">
        <v>27.888031071517599</v>
      </c>
      <c r="H60" s="1757">
        <v>28.860543255099184</v>
      </c>
    </row>
    <row r="61" spans="2:8">
      <c r="B61" s="1644">
        <v>2027</v>
      </c>
      <c r="C61" s="1755"/>
      <c r="D61" s="1756">
        <v>29.264021471985131</v>
      </c>
      <c r="E61" s="1756">
        <v>29.733940160086348</v>
      </c>
      <c r="F61" s="1756">
        <v>28.742933691899768</v>
      </c>
      <c r="G61" s="1756">
        <v>28.385829394784817</v>
      </c>
      <c r="H61" s="1757">
        <v>29.570934833147415</v>
      </c>
    </row>
    <row r="62" spans="2:8">
      <c r="B62" s="1644">
        <v>2028</v>
      </c>
      <c r="C62" s="1755"/>
      <c r="D62" s="1756">
        <v>30.047207989514085</v>
      </c>
      <c r="E62" s="1756">
        <v>30.619467093822145</v>
      </c>
      <c r="F62" s="1756">
        <v>29.412953622612832</v>
      </c>
      <c r="G62" s="1756">
        <v>28.939388860706156</v>
      </c>
      <c r="H62" s="1757">
        <v>30.339062969475584</v>
      </c>
    </row>
    <row r="63" spans="2:8">
      <c r="B63" s="1644">
        <v>2029</v>
      </c>
      <c r="C63" s="1755"/>
      <c r="D63" s="1756">
        <v>30.815447744556014</v>
      </c>
      <c r="E63" s="1756">
        <v>31.490602278015473</v>
      </c>
      <c r="F63" s="1756">
        <v>30.067459281074445</v>
      </c>
      <c r="G63" s="1756">
        <v>29.49057041214342</v>
      </c>
      <c r="H63" s="1757">
        <v>31.098434951090471</v>
      </c>
    </row>
    <row r="64" spans="2:8">
      <c r="B64" s="1644">
        <v>2030</v>
      </c>
      <c r="C64" s="1755"/>
      <c r="D64" s="1756">
        <v>31.637014928978928</v>
      </c>
      <c r="E64" s="1756">
        <v>32.416429123191584</v>
      </c>
      <c r="F64" s="1756">
        <v>30.773637855317038</v>
      </c>
      <c r="G64" s="1756">
        <v>30.107974456221314</v>
      </c>
      <c r="H64" s="1757">
        <v>31.925294168803369</v>
      </c>
    </row>
    <row r="65" spans="2:8">
      <c r="B65" s="1644">
        <v>2031</v>
      </c>
      <c r="C65" s="1755"/>
      <c r="D65" s="1756">
        <v>32.519626405968346</v>
      </c>
      <c r="E65" s="1756">
        <v>33.403811268955749</v>
      </c>
      <c r="F65" s="1756">
        <v>31.540063279086201</v>
      </c>
      <c r="G65" s="1756">
        <v>30.799458665842049</v>
      </c>
      <c r="H65" s="1757">
        <v>32.821442033195133</v>
      </c>
    </row>
    <row r="66" spans="2:8">
      <c r="B66" s="1644">
        <v>2032</v>
      </c>
      <c r="C66" s="1755"/>
      <c r="D66" s="1756">
        <v>33.519773662592534</v>
      </c>
      <c r="E66" s="1756">
        <v>34.509727336998047</v>
      </c>
      <c r="F66" s="1756">
        <v>32.422418346792966</v>
      </c>
      <c r="G66" s="1756">
        <v>31.61694409919718</v>
      </c>
      <c r="H66" s="1757">
        <v>33.842082904410191</v>
      </c>
    </row>
    <row r="67" spans="2:8">
      <c r="B67" s="1644">
        <v>2033</v>
      </c>
      <c r="C67" s="1755"/>
      <c r="D67" s="1756">
        <v>34.474983900674964</v>
      </c>
      <c r="E67" s="1756">
        <v>35.570477981202949</v>
      </c>
      <c r="F67" s="1756">
        <v>33.25970126217657</v>
      </c>
      <c r="G67" s="1756">
        <v>32.408597598650687</v>
      </c>
      <c r="H67" s="1757">
        <v>34.827462785793891</v>
      </c>
    </row>
    <row r="68" spans="2:8">
      <c r="B68" s="1644">
        <v>2034</v>
      </c>
      <c r="C68" s="1755"/>
      <c r="D68" s="1756">
        <v>35.450592136319173</v>
      </c>
      <c r="E68" s="1756">
        <v>36.651693992702128</v>
      </c>
      <c r="F68" s="1756">
        <v>34.116746462923622</v>
      </c>
      <c r="G68" s="1756">
        <v>33.236556495001444</v>
      </c>
      <c r="H68" s="1757">
        <v>35.844088312708337</v>
      </c>
    </row>
    <row r="69" spans="2:8">
      <c r="B69" s="1644">
        <v>2035</v>
      </c>
      <c r="C69" s="1755"/>
      <c r="D69" s="1756">
        <v>36.497049425947402</v>
      </c>
      <c r="E69" s="1756">
        <v>37.804225339602574</v>
      </c>
      <c r="F69" s="1756">
        <v>35.043312050991233</v>
      </c>
      <c r="G69" s="1756">
        <v>34.15053814149833</v>
      </c>
      <c r="H69" s="1757">
        <v>36.949433944565492</v>
      </c>
    </row>
    <row r="70" spans="2:8">
      <c r="B70" s="1644">
        <v>2036</v>
      </c>
      <c r="C70" s="1755"/>
      <c r="D70" s="1756">
        <v>37.520137115274061</v>
      </c>
      <c r="E70" s="1756">
        <v>38.932825350717025</v>
      </c>
      <c r="F70" s="1756">
        <v>35.946436784448892</v>
      </c>
      <c r="G70" s="1756">
        <v>35.059937136320187</v>
      </c>
      <c r="H70" s="1757">
        <v>38.044782872408241</v>
      </c>
    </row>
    <row r="71" spans="2:8">
      <c r="B71" s="1644">
        <v>2037</v>
      </c>
      <c r="C71" s="1755"/>
      <c r="D71" s="1756">
        <v>38.573005832448196</v>
      </c>
      <c r="E71" s="1756">
        <v>40.091086653672022</v>
      </c>
      <c r="F71" s="1756">
        <v>36.878581903239287</v>
      </c>
      <c r="G71" s="1756">
        <v>36.007209264497774</v>
      </c>
      <c r="H71" s="1757">
        <v>39.150689678595711</v>
      </c>
    </row>
    <row r="72" spans="2:8">
      <c r="B72" s="1644">
        <v>2038</v>
      </c>
      <c r="C72" s="1755"/>
      <c r="D72" s="1756">
        <v>39.64079957375435</v>
      </c>
      <c r="E72" s="1756">
        <v>41.263177131552126</v>
      </c>
      <c r="F72" s="1756">
        <v>37.82624974011847</v>
      </c>
      <c r="G72" s="1756">
        <v>36.965130678127153</v>
      </c>
      <c r="H72" s="1757">
        <v>40.278808473570777</v>
      </c>
    </row>
    <row r="73" spans="2:8">
      <c r="B73" s="1644">
        <v>2039</v>
      </c>
      <c r="C73" s="1755"/>
      <c r="D73" s="1756">
        <v>40.750358743522796</v>
      </c>
      <c r="E73" s="1756">
        <v>42.464418703016896</v>
      </c>
      <c r="F73" s="1756">
        <v>38.82621545378192</v>
      </c>
      <c r="G73" s="1756">
        <v>37.952809206088965</v>
      </c>
      <c r="H73" s="1757">
        <v>41.442534031996203</v>
      </c>
    </row>
    <row r="74" spans="2:8">
      <c r="B74" s="1644">
        <v>2040</v>
      </c>
      <c r="C74" s="1755"/>
      <c r="D74" s="1756">
        <v>41.894085007671386</v>
      </c>
      <c r="E74" s="1756">
        <v>43.693270846699093</v>
      </c>
      <c r="F74" s="1756">
        <v>39.864749394041311</v>
      </c>
      <c r="G74" s="1756">
        <v>38.968026872233246</v>
      </c>
      <c r="H74" s="1757">
        <v>42.645788883607885</v>
      </c>
    </row>
    <row r="75" spans="2:8">
      <c r="B75" s="1644">
        <v>2041</v>
      </c>
      <c r="C75" s="1755"/>
      <c r="D75" s="1756">
        <v>43.035452993823384</v>
      </c>
      <c r="E75" s="1756">
        <v>44.915808139402699</v>
      </c>
      <c r="F75" s="1756">
        <v>40.905382965142259</v>
      </c>
      <c r="G75" s="1756">
        <v>39.978701222964851</v>
      </c>
      <c r="H75" s="1757">
        <v>43.852070425788</v>
      </c>
    </row>
    <row r="76" spans="2:8">
      <c r="B76" s="1644">
        <v>2042</v>
      </c>
      <c r="C76" s="1755"/>
      <c r="D76" s="1756">
        <v>44.238450474081837</v>
      </c>
      <c r="E76" s="1756">
        <v>46.194108594133823</v>
      </c>
      <c r="F76" s="1756">
        <v>42.011170147082446</v>
      </c>
      <c r="G76" s="1756">
        <v>41.042814699953851</v>
      </c>
      <c r="H76" s="1757">
        <v>45.132960522980902</v>
      </c>
    </row>
    <row r="77" spans="2:8">
      <c r="B77" s="1644">
        <v>2043</v>
      </c>
      <c r="C77" s="1755"/>
      <c r="D77" s="1756">
        <v>45.4496267764669</v>
      </c>
      <c r="E77" s="1756">
        <v>47.472988927244977</v>
      </c>
      <c r="F77" s="1756">
        <v>43.129683752087963</v>
      </c>
      <c r="G77" s="1756">
        <v>42.11187032012355</v>
      </c>
      <c r="H77" s="1757">
        <v>46.426757082143929</v>
      </c>
    </row>
    <row r="78" spans="2:8">
      <c r="B78" s="1644">
        <v>2044</v>
      </c>
      <c r="C78" s="1755"/>
      <c r="D78" s="1756">
        <v>46.666396095133386</v>
      </c>
      <c r="E78" s="1756">
        <v>48.754122380704359</v>
      </c>
      <c r="F78" s="1756">
        <v>44.257987482181704</v>
      </c>
      <c r="G78" s="1756">
        <v>43.182683315179894</v>
      </c>
      <c r="H78" s="1757">
        <v>47.736322743524127</v>
      </c>
    </row>
    <row r="79" spans="2:8">
      <c r="B79" s="1644">
        <v>2045</v>
      </c>
      <c r="C79" s="1755"/>
      <c r="D79" s="1756">
        <v>47.796699159619074</v>
      </c>
      <c r="E79" s="1756">
        <v>49.942547092399245</v>
      </c>
      <c r="F79" s="1756">
        <v>45.3054125038053</v>
      </c>
      <c r="G79" s="1756">
        <v>44.170759695645515</v>
      </c>
      <c r="H79" s="1757">
        <v>48.971988901516553</v>
      </c>
    </row>
    <row r="80" spans="2:8">
      <c r="B80" s="1644">
        <v>2046</v>
      </c>
      <c r="C80" s="1755"/>
      <c r="D80" s="1756">
        <v>48.853525131458021</v>
      </c>
      <c r="E80" s="1756">
        <v>51.05263672077519</v>
      </c>
      <c r="F80" s="1756">
        <v>46.285534541739487</v>
      </c>
      <c r="G80" s="1756">
        <v>45.093892670084443</v>
      </c>
      <c r="H80" s="1757">
        <v>50.144523315939047</v>
      </c>
    </row>
    <row r="81" spans="2:8">
      <c r="B81" s="1644">
        <v>2047</v>
      </c>
      <c r="C81" s="1755"/>
      <c r="D81" s="1756">
        <v>49.729282237123229</v>
      </c>
      <c r="E81" s="1756">
        <v>51.974423682383453</v>
      </c>
      <c r="F81" s="1756">
        <v>47.08988294528195</v>
      </c>
      <c r="G81" s="1756">
        <v>45.854101938860509</v>
      </c>
      <c r="H81" s="1757">
        <v>51.150318233728342</v>
      </c>
    </row>
    <row r="82" spans="2:8">
      <c r="B82" s="1644">
        <v>2048</v>
      </c>
      <c r="C82" s="1755"/>
      <c r="D82" s="1756">
        <v>50.470767820106644</v>
      </c>
      <c r="E82" s="1756">
        <v>52.756206364239745</v>
      </c>
      <c r="F82" s="1756">
        <v>47.76644135362536</v>
      </c>
      <c r="G82" s="1756">
        <v>46.498146564307987</v>
      </c>
      <c r="H82" s="1757">
        <v>52.041299151677734</v>
      </c>
    </row>
    <row r="83" spans="2:8">
      <c r="B83" s="1644">
        <v>2049</v>
      </c>
      <c r="C83" s="1755"/>
      <c r="D83" s="1756">
        <v>51.032993557085803</v>
      </c>
      <c r="E83" s="1756">
        <v>53.352658154055312</v>
      </c>
      <c r="F83" s="1756">
        <v>48.269655135078779</v>
      </c>
      <c r="G83" s="1756">
        <v>46.983049499401702</v>
      </c>
      <c r="H83" s="1757">
        <v>52.758422803134827</v>
      </c>
    </row>
    <row r="84" spans="2:8">
      <c r="B84" s="1644">
        <v>2050</v>
      </c>
      <c r="C84" s="1755"/>
      <c r="D84" s="1756">
        <v>51.428177255926443</v>
      </c>
      <c r="E84" s="1756">
        <v>53.775189280891396</v>
      </c>
      <c r="F84" s="1756">
        <v>48.609547928722982</v>
      </c>
      <c r="G84" s="1756">
        <v>47.322829932452336</v>
      </c>
      <c r="H84" s="1757">
        <v>53.317165533155119</v>
      </c>
    </row>
    <row r="85" spans="2:8">
      <c r="B85" s="1644">
        <v>2051</v>
      </c>
      <c r="C85" s="1755"/>
      <c r="D85" s="1756">
        <v>51.633250133653263</v>
      </c>
      <c r="E85" s="1756">
        <v>54.004913153244836</v>
      </c>
      <c r="F85" s="1756">
        <v>48.764605521959005</v>
      </c>
      <c r="G85" s="1756">
        <v>47.501074088445563</v>
      </c>
      <c r="H85" s="1757">
        <v>53.68905331939736</v>
      </c>
    </row>
    <row r="86" spans="2:8">
      <c r="B86" s="1644">
        <v>2052</v>
      </c>
      <c r="C86" s="1755"/>
      <c r="D86" s="1756">
        <v>51.716493375998681</v>
      </c>
      <c r="E86" s="1756">
        <v>54.106753420829733</v>
      </c>
      <c r="F86" s="1756">
        <v>48.803877227058038</v>
      </c>
      <c r="G86" s="1756">
        <v>47.578083768537077</v>
      </c>
      <c r="H86" s="1757">
        <v>53.950850386324255</v>
      </c>
    </row>
    <row r="87" spans="2:8">
      <c r="B87" s="1644">
        <v>2053</v>
      </c>
      <c r="C87" s="1755"/>
      <c r="D87" s="1756">
        <v>51.672594017822362</v>
      </c>
      <c r="E87" s="1756">
        <v>54.08101090600811</v>
      </c>
      <c r="F87" s="1756">
        <v>48.721096653546368</v>
      </c>
      <c r="G87" s="1756">
        <v>47.548255927008114</v>
      </c>
      <c r="H87" s="1774">
        <v>54.093701541533193</v>
      </c>
    </row>
    <row r="88" spans="2:8">
      <c r="B88" s="1644">
        <v>2054</v>
      </c>
      <c r="C88" s="1755"/>
      <c r="D88" s="1756">
        <v>51.520697996815144</v>
      </c>
      <c r="E88" s="1756">
        <v>53.941005373094228</v>
      </c>
      <c r="F88" s="1756">
        <v>48.535939555589394</v>
      </c>
      <c r="G88" s="1756">
        <v>47.430124258699195</v>
      </c>
      <c r="H88" s="1774">
        <v>54.138601765132854</v>
      </c>
    </row>
    <row r="89" spans="2:8">
      <c r="B89" s="1644">
        <v>2055</v>
      </c>
      <c r="C89" s="1755"/>
      <c r="D89" s="1756">
        <v>51.287162646897613</v>
      </c>
      <c r="E89" s="1756">
        <v>53.716886537606214</v>
      </c>
      <c r="F89" s="1756">
        <v>48.274680345147232</v>
      </c>
      <c r="G89" s="1756">
        <v>47.247267657394147</v>
      </c>
      <c r="H89" s="1774">
        <v>54.11113384770394</v>
      </c>
    </row>
    <row r="90" spans="2:8">
      <c r="B90" s="1644">
        <v>2056</v>
      </c>
      <c r="C90" s="1755"/>
      <c r="D90" s="1756">
        <v>51.010691624840213</v>
      </c>
      <c r="E90" s="1756">
        <v>53.445290365974429</v>
      </c>
      <c r="F90" s="1756">
        <v>47.974582855284936</v>
      </c>
      <c r="G90" s="1756">
        <v>47.032167669299923</v>
      </c>
      <c r="H90" s="1757">
        <v>54.042434908759027</v>
      </c>
    </row>
    <row r="91" spans="2:8">
      <c r="B91" s="1644">
        <v>2057</v>
      </c>
      <c r="C91" s="1755"/>
      <c r="D91" s="1756">
        <v>50.688102748504761</v>
      </c>
      <c r="E91" s="1756">
        <v>53.123830684283156</v>
      </c>
      <c r="F91" s="1756">
        <v>47.635876282896035</v>
      </c>
      <c r="G91" s="1756">
        <v>46.783086319437459</v>
      </c>
      <c r="H91" s="1757">
        <v>53.926487611211662</v>
      </c>
    </row>
    <row r="92" spans="2:8">
      <c r="B92" s="1644">
        <v>2058</v>
      </c>
      <c r="C92" s="1755"/>
      <c r="D92" s="1756">
        <v>50.325443541591206</v>
      </c>
      <c r="E92" s="1756">
        <v>52.759869801996686</v>
      </c>
      <c r="F92" s="1756">
        <v>47.261813542319494</v>
      </c>
      <c r="G92" s="1756">
        <v>46.507304077012137</v>
      </c>
      <c r="H92" s="1757">
        <v>53.773034980034993</v>
      </c>
    </row>
    <row r="93" spans="2:8">
      <c r="B93" s="1644">
        <v>2059</v>
      </c>
      <c r="C93" s="1755"/>
      <c r="D93" s="1756">
        <v>49.936755533287311</v>
      </c>
      <c r="E93" s="1756">
        <v>52.363244426382551</v>
      </c>
      <c r="F93" s="1756">
        <v>46.867903442593772</v>
      </c>
      <c r="G93" s="1756">
        <v>46.215658592824091</v>
      </c>
      <c r="H93" s="1757">
        <v>53.587954108984157</v>
      </c>
    </row>
    <row r="94" spans="2:8">
      <c r="B94" s="1644">
        <v>2060</v>
      </c>
      <c r="C94" s="1755"/>
      <c r="D94" s="1756">
        <v>49.563597794878454</v>
      </c>
      <c r="E94" s="1756">
        <v>51.979542517324397</v>
      </c>
      <c r="F94" s="1756">
        <v>46.498654490069129</v>
      </c>
      <c r="G94" s="1756">
        <v>45.948611034052689</v>
      </c>
      <c r="H94" s="1757">
        <v>53.419055200789103</v>
      </c>
    </row>
    <row r="95" spans="2:8">
      <c r="B95" s="1644">
        <v>2061</v>
      </c>
      <c r="C95" s="1755"/>
      <c r="D95" s="1756">
        <v>49.137154701535152</v>
      </c>
      <c r="E95" s="1756">
        <v>51.541839390234891</v>
      </c>
      <c r="F95" s="1756">
        <v>46.081436912282655</v>
      </c>
      <c r="G95" s="1756">
        <v>45.639741365900868</v>
      </c>
      <c r="H95" s="1757">
        <v>53.199528761718696</v>
      </c>
    </row>
    <row r="96" spans="2:8">
      <c r="B96" s="1644">
        <v>2062</v>
      </c>
      <c r="C96" s="1755"/>
      <c r="D96" s="1756">
        <v>48.653309923514165</v>
      </c>
      <c r="E96" s="1756">
        <v>51.043092347813392</v>
      </c>
      <c r="F96" s="1756">
        <v>45.611805814572719</v>
      </c>
      <c r="G96" s="1756">
        <v>45.286076087344973</v>
      </c>
      <c r="H96" s="1757">
        <v>52.926744357049081</v>
      </c>
    </row>
    <row r="97" spans="2:8">
      <c r="B97" s="1644">
        <v>2063</v>
      </c>
      <c r="C97" s="1755"/>
      <c r="D97" s="1756">
        <v>48.164933510819324</v>
      </c>
      <c r="E97" s="1756">
        <v>50.533209508600827</v>
      </c>
      <c r="F97" s="1756">
        <v>45.145324370624287</v>
      </c>
      <c r="G97" s="1756">
        <v>44.934781386818635</v>
      </c>
      <c r="H97" s="1757">
        <v>52.644151686404953</v>
      </c>
    </row>
    <row r="98" spans="2:8">
      <c r="B98" s="1644">
        <v>2064</v>
      </c>
      <c r="C98" s="1755"/>
      <c r="D98" s="1756">
        <v>47.701776325084168</v>
      </c>
      <c r="E98" s="1756">
        <v>50.043743784794913</v>
      </c>
      <c r="F98" s="1756">
        <v>44.711758860988567</v>
      </c>
      <c r="G98" s="1756">
        <v>44.613831214023627</v>
      </c>
      <c r="H98" s="1757">
        <v>52.381330297290418</v>
      </c>
    </row>
    <row r="99" spans="2:8">
      <c r="B99" s="1644">
        <v>2065</v>
      </c>
      <c r="C99" s="1755"/>
      <c r="D99" s="1756">
        <v>47.281447036353782</v>
      </c>
      <c r="E99" s="1756">
        <v>49.592349019541295</v>
      </c>
      <c r="F99" s="1756">
        <v>44.329471404266918</v>
      </c>
      <c r="G99" s="1756">
        <v>44.340565465731771</v>
      </c>
      <c r="H99" s="1757">
        <v>52.147324928638795</v>
      </c>
    </row>
    <row r="100" spans="2:8">
      <c r="B100" s="1644">
        <v>2066</v>
      </c>
      <c r="C100" s="1755"/>
      <c r="D100" s="1756">
        <v>46.873619408314063</v>
      </c>
      <c r="E100" s="1756">
        <v>49.1455235248592</v>
      </c>
      <c r="F100" s="1756">
        <v>43.967595959354696</v>
      </c>
      <c r="G100" s="1756">
        <v>44.087318656062926</v>
      </c>
      <c r="H100" s="1757">
        <v>51.912895392734526</v>
      </c>
    </row>
    <row r="101" spans="2:8">
      <c r="B101" s="1644">
        <v>2067</v>
      </c>
      <c r="C101" s="1755"/>
      <c r="D101" s="1756">
        <v>46.546106403185433</v>
      </c>
      <c r="E101" s="1756">
        <v>48.770373581483774</v>
      </c>
      <c r="F101" s="1756">
        <v>43.697332916555823</v>
      </c>
      <c r="G101" s="1756">
        <v>43.913351699744993</v>
      </c>
      <c r="H101" s="1757">
        <v>51.742451472471437</v>
      </c>
    </row>
    <row r="102" spans="2:8">
      <c r="B102" s="1644">
        <v>2068</v>
      </c>
      <c r="C102" s="1755"/>
      <c r="D102" s="1756">
        <v>46.29051399281316</v>
      </c>
      <c r="E102" s="1756">
        <v>48.458071128038959</v>
      </c>
      <c r="F102" s="1756">
        <v>43.509467634664375</v>
      </c>
      <c r="G102" s="1756">
        <v>43.816640767730327</v>
      </c>
      <c r="H102" s="1757">
        <v>51.631195434170266</v>
      </c>
    </row>
    <row r="103" spans="2:8">
      <c r="B103" s="1644">
        <v>2069</v>
      </c>
      <c r="C103" s="1755"/>
      <c r="D103" s="1756">
        <v>46.066827591867458</v>
      </c>
      <c r="E103" s="1756">
        <v>48.171547927858299</v>
      </c>
      <c r="F103" s="1756">
        <v>43.363722774086995</v>
      </c>
      <c r="G103" s="1756">
        <v>43.763749684897007</v>
      </c>
      <c r="H103" s="1757">
        <v>51.533398697624747</v>
      </c>
    </row>
    <row r="104" spans="2:8" ht="15" thickBot="1">
      <c r="B104" s="1644">
        <v>2070</v>
      </c>
      <c r="C104" s="1758"/>
      <c r="D104" s="1759">
        <v>45.880677208946679</v>
      </c>
      <c r="E104" s="1759">
        <v>47.913615417386687</v>
      </c>
      <c r="F104" s="1759">
        <v>43.264054862841107</v>
      </c>
      <c r="G104" s="1759">
        <v>43.753846263273523</v>
      </c>
      <c r="H104" s="1760">
        <v>51.463117043363596</v>
      </c>
    </row>
  </sheetData>
  <mergeCells count="2">
    <mergeCell ref="B22:H22"/>
    <mergeCell ref="E23:F23"/>
  </mergeCells>
  <hyperlinks>
    <hyperlink ref="A1" location="'Figures'!A1" display="Ir a Gráficos" xr:uid="{46DA5AE4-7324-4B4C-A64D-749967A52EEF}"/>
  </hyperlinks>
  <pageMargins left="0.7" right="0.7" top="0.75" bottom="0.75" header="0.3" footer="0.3"/>
  <pageSetup paperSize="9" orientation="portrait" verticalDpi="0" r:id="rId1"/>
  <drawing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D9DCA-76D1-4434-91FE-89577FD995A4}">
  <dimension ref="A1:P104"/>
  <sheetViews>
    <sheetView showGridLines="0" zoomScaleNormal="100" workbookViewId="0"/>
  </sheetViews>
  <sheetFormatPr baseColWidth="10" defaultColWidth="11.42578125" defaultRowHeight="14.25"/>
  <cols>
    <col min="1" max="1" width="3.140625" style="1639" customWidth="1"/>
    <col min="2" max="2" width="16.42578125" style="1639" bestFit="1" customWidth="1"/>
    <col min="3" max="3" width="8.140625" style="1639" bestFit="1" customWidth="1"/>
    <col min="4" max="4" width="7" style="1639" bestFit="1" customWidth="1"/>
    <col min="5" max="5" width="8.5703125" style="1639" bestFit="1" customWidth="1"/>
    <col min="6" max="6" width="12.140625" style="1639" bestFit="1" customWidth="1"/>
    <col min="7" max="16384" width="11.42578125" style="1639"/>
  </cols>
  <sheetData>
    <row r="1" spans="1:3" ht="15.75">
      <c r="A1" s="1528" t="s">
        <v>492</v>
      </c>
    </row>
    <row r="2" spans="1:3">
      <c r="B2" s="1601" t="s">
        <v>751</v>
      </c>
      <c r="C2" s="1601" t="s">
        <v>752</v>
      </c>
    </row>
    <row r="3" spans="1:3">
      <c r="B3" s="1602" t="s">
        <v>147</v>
      </c>
      <c r="C3" s="1602" t="s">
        <v>148</v>
      </c>
    </row>
    <row r="22" spans="2:16" ht="15.75" customHeight="1">
      <c r="B22" s="2010" t="s">
        <v>756</v>
      </c>
      <c r="C22" s="2010"/>
      <c r="D22" s="2010"/>
      <c r="E22" s="2010"/>
      <c r="F22" s="2010"/>
      <c r="H22" s="1601"/>
    </row>
    <row r="23" spans="2:16" s="1763" customFormat="1" ht="27.75" thickBot="1">
      <c r="B23" s="1762"/>
      <c r="C23" s="1762" t="s">
        <v>539</v>
      </c>
      <c r="D23" s="1762" t="s">
        <v>430</v>
      </c>
      <c r="E23" s="1762" t="s">
        <v>426</v>
      </c>
      <c r="F23" s="1762" t="s">
        <v>428</v>
      </c>
      <c r="H23" s="1764"/>
      <c r="I23" s="1639"/>
      <c r="J23" s="1639"/>
      <c r="K23" s="1639"/>
      <c r="L23" s="1639"/>
      <c r="M23" s="1639"/>
      <c r="N23" s="1639"/>
      <c r="O23" s="1639"/>
      <c r="P23" s="1639"/>
    </row>
    <row r="24" spans="2:16">
      <c r="B24" s="1644"/>
      <c r="C24" s="1775"/>
      <c r="D24" s="1776"/>
      <c r="E24" s="1776"/>
      <c r="F24" s="1777"/>
    </row>
    <row r="25" spans="2:16">
      <c r="B25" s="1644">
        <v>1991</v>
      </c>
      <c r="C25" s="1778">
        <v>36.356640716735271</v>
      </c>
      <c r="D25" s="1756"/>
      <c r="E25" s="1756"/>
      <c r="F25" s="1779"/>
    </row>
    <row r="26" spans="2:16">
      <c r="B26" s="1644">
        <v>1992</v>
      </c>
      <c r="C26" s="1778">
        <v>36.644749774137068</v>
      </c>
      <c r="D26" s="1756"/>
      <c r="E26" s="1756"/>
      <c r="F26" s="1779"/>
    </row>
    <row r="27" spans="2:16">
      <c r="B27" s="1644">
        <v>1993</v>
      </c>
      <c r="C27" s="1778">
        <v>36.927588544387028</v>
      </c>
      <c r="D27" s="1756"/>
      <c r="E27" s="1756"/>
      <c r="F27" s="1779"/>
    </row>
    <row r="28" spans="2:16">
      <c r="B28" s="1644">
        <v>1994</v>
      </c>
      <c r="C28" s="1778">
        <v>37.214541655939151</v>
      </c>
      <c r="D28" s="1756"/>
      <c r="E28" s="1756"/>
      <c r="F28" s="1779"/>
    </row>
    <row r="29" spans="2:16">
      <c r="B29" s="1644">
        <v>1995</v>
      </c>
      <c r="C29" s="1778">
        <v>37.521361902382381</v>
      </c>
      <c r="D29" s="1756"/>
      <c r="E29" s="1756"/>
      <c r="F29" s="1779"/>
    </row>
    <row r="30" spans="2:16">
      <c r="B30" s="1644">
        <v>1996</v>
      </c>
      <c r="C30" s="1778">
        <v>37.829065428749509</v>
      </c>
      <c r="D30" s="1756"/>
      <c r="E30" s="1756"/>
      <c r="F30" s="1779"/>
    </row>
    <row r="31" spans="2:16">
      <c r="B31" s="1644">
        <v>1997</v>
      </c>
      <c r="C31" s="1778">
        <v>38.135803230175064</v>
      </c>
      <c r="D31" s="1756"/>
      <c r="E31" s="1756"/>
      <c r="F31" s="1779"/>
    </row>
    <row r="32" spans="2:16">
      <c r="B32" s="1644">
        <v>1998</v>
      </c>
      <c r="C32" s="1778">
        <v>38.438227791538289</v>
      </c>
      <c r="D32" s="1756"/>
      <c r="E32" s="1756"/>
      <c r="F32" s="1779"/>
    </row>
    <row r="33" spans="2:6">
      <c r="B33" s="1644">
        <v>1999</v>
      </c>
      <c r="C33" s="1778">
        <v>38.733471642024718</v>
      </c>
      <c r="D33" s="1756"/>
      <c r="E33" s="1756"/>
      <c r="F33" s="1779"/>
    </row>
    <row r="34" spans="2:6">
      <c r="B34" s="1644">
        <v>2000</v>
      </c>
      <c r="C34" s="1778">
        <v>39.00622003611894</v>
      </c>
      <c r="D34" s="1756"/>
      <c r="E34" s="1756"/>
      <c r="F34" s="1779"/>
    </row>
    <row r="35" spans="2:6">
      <c r="B35" s="1644">
        <v>2001</v>
      </c>
      <c r="C35" s="1778">
        <v>39.277430687569115</v>
      </c>
      <c r="D35" s="1756"/>
      <c r="E35" s="1756"/>
      <c r="F35" s="1779"/>
    </row>
    <row r="36" spans="2:6">
      <c r="B36" s="1644">
        <v>2002</v>
      </c>
      <c r="C36" s="1778">
        <v>39.506467021203903</v>
      </c>
      <c r="D36" s="1756"/>
      <c r="E36" s="1756"/>
      <c r="F36" s="1779"/>
    </row>
    <row r="37" spans="2:6">
      <c r="B37" s="1644">
        <v>2003</v>
      </c>
      <c r="C37" s="1778">
        <v>39.609137579618626</v>
      </c>
      <c r="D37" s="1756"/>
      <c r="E37" s="1756"/>
      <c r="F37" s="1779"/>
    </row>
    <row r="38" spans="2:6">
      <c r="B38" s="1644">
        <v>2004</v>
      </c>
      <c r="C38" s="1778">
        <v>39.712177634331141</v>
      </c>
      <c r="D38" s="1756"/>
      <c r="E38" s="1756"/>
      <c r="F38" s="1779"/>
    </row>
    <row r="39" spans="2:6">
      <c r="B39" s="1644">
        <v>2005</v>
      </c>
      <c r="C39" s="1778">
        <v>39.843122228951557</v>
      </c>
      <c r="D39" s="1756"/>
      <c r="E39" s="1756"/>
      <c r="F39" s="1779"/>
    </row>
    <row r="40" spans="2:6">
      <c r="B40" s="1644">
        <v>2006</v>
      </c>
      <c r="C40" s="1778">
        <v>39.957853870985105</v>
      </c>
      <c r="D40" s="1756"/>
      <c r="E40" s="1756"/>
      <c r="F40" s="1779"/>
    </row>
    <row r="41" spans="2:6">
      <c r="B41" s="1644">
        <v>2007</v>
      </c>
      <c r="C41" s="1778">
        <v>40.069342070908704</v>
      </c>
      <c r="D41" s="1756"/>
      <c r="E41" s="1756"/>
      <c r="F41" s="1779"/>
    </row>
    <row r="42" spans="2:6">
      <c r="B42" s="1644">
        <v>2008</v>
      </c>
      <c r="C42" s="1778">
        <v>40.142425799347471</v>
      </c>
      <c r="D42" s="1756"/>
      <c r="E42" s="1756"/>
      <c r="F42" s="1779"/>
    </row>
    <row r="43" spans="2:6">
      <c r="B43" s="1644">
        <v>2009</v>
      </c>
      <c r="C43" s="1778">
        <v>40.275809137397118</v>
      </c>
      <c r="D43" s="1756"/>
      <c r="E43" s="1756"/>
      <c r="F43" s="1779"/>
    </row>
    <row r="44" spans="2:6">
      <c r="B44" s="1644">
        <v>2010</v>
      </c>
      <c r="C44" s="1778">
        <v>40.508304841264</v>
      </c>
      <c r="D44" s="1756"/>
      <c r="E44" s="1756"/>
      <c r="F44" s="1779"/>
    </row>
    <row r="45" spans="2:6">
      <c r="B45" s="1644">
        <v>2011</v>
      </c>
      <c r="C45" s="1778">
        <v>40.767739267863099</v>
      </c>
      <c r="D45" s="1756"/>
      <c r="E45" s="1756"/>
      <c r="F45" s="1779"/>
    </row>
    <row r="46" spans="2:6">
      <c r="B46" s="1644">
        <v>2012</v>
      </c>
      <c r="C46" s="1778">
        <v>41.035249314070406</v>
      </c>
      <c r="D46" s="1756"/>
      <c r="E46" s="1756"/>
      <c r="F46" s="1779"/>
    </row>
    <row r="47" spans="2:6">
      <c r="B47" s="1644">
        <v>2013</v>
      </c>
      <c r="C47" s="1778">
        <v>41.326299447154589</v>
      </c>
      <c r="D47" s="1756"/>
      <c r="E47" s="1756"/>
      <c r="F47" s="1779"/>
    </row>
    <row r="48" spans="2:6">
      <c r="B48" s="1644">
        <v>2014</v>
      </c>
      <c r="C48" s="1778">
        <v>41.664238665645541</v>
      </c>
      <c r="D48" s="1756"/>
      <c r="E48" s="1756"/>
      <c r="F48" s="1779"/>
    </row>
    <row r="49" spans="2:6">
      <c r="B49" s="1644">
        <v>2015</v>
      </c>
      <c r="C49" s="1778">
        <v>41.963873871286545</v>
      </c>
      <c r="D49" s="1756"/>
      <c r="E49" s="1756"/>
      <c r="F49" s="1779"/>
    </row>
    <row r="50" spans="2:6">
      <c r="B50" s="1644">
        <v>2016</v>
      </c>
      <c r="C50" s="1778">
        <v>42.21532114801569</v>
      </c>
      <c r="D50" s="1756"/>
      <c r="E50" s="1756"/>
      <c r="F50" s="1779"/>
    </row>
    <row r="51" spans="2:6">
      <c r="B51" s="1644">
        <v>2017</v>
      </c>
      <c r="C51" s="1778">
        <v>42.466509419028768</v>
      </c>
      <c r="D51" s="1756"/>
      <c r="E51" s="1756"/>
      <c r="F51" s="1779"/>
    </row>
    <row r="52" spans="2:6">
      <c r="B52" s="1644">
        <v>2018</v>
      </c>
      <c r="C52" s="1778">
        <v>42.68034006104704</v>
      </c>
      <c r="D52" s="1756"/>
      <c r="E52" s="1756"/>
      <c r="F52" s="1779"/>
    </row>
    <row r="53" spans="2:6">
      <c r="B53" s="1644">
        <v>2019</v>
      </c>
      <c r="C53" s="1778">
        <v>42.881788694941456</v>
      </c>
      <c r="D53" s="1756"/>
      <c r="E53" s="1756"/>
      <c r="F53" s="1779"/>
    </row>
    <row r="54" spans="2:6">
      <c r="B54" s="1644">
        <v>2020</v>
      </c>
      <c r="C54" s="1778">
        <v>43.081892837819879</v>
      </c>
      <c r="D54" s="1756"/>
      <c r="E54" s="1756"/>
      <c r="F54" s="1779"/>
    </row>
    <row r="55" spans="2:6">
      <c r="B55" s="1644">
        <v>2021</v>
      </c>
      <c r="C55" s="1778">
        <v>43.303333119192416</v>
      </c>
      <c r="D55" s="1756"/>
      <c r="E55" s="1756"/>
      <c r="F55" s="1779"/>
    </row>
    <row r="56" spans="2:6">
      <c r="B56" s="1644">
        <v>2022</v>
      </c>
      <c r="C56" s="1778">
        <v>43.567824125096543</v>
      </c>
      <c r="D56" s="1756">
        <f>+C56</f>
        <v>43.567824125096543</v>
      </c>
      <c r="E56" s="1756"/>
      <c r="F56" s="1779"/>
    </row>
    <row r="57" spans="2:6">
      <c r="B57" s="1644">
        <v>2023</v>
      </c>
      <c r="C57" s="1778"/>
      <c r="D57" s="1756">
        <v>43.738550002348937</v>
      </c>
      <c r="E57" s="1756">
        <v>43.725641082463255</v>
      </c>
      <c r="F57" s="1779">
        <v>44.979618534846736</v>
      </c>
    </row>
    <row r="58" spans="2:6">
      <c r="B58" s="1644">
        <v>2024</v>
      </c>
      <c r="C58" s="1778"/>
      <c r="D58" s="1756">
        <v>43.977050298416415</v>
      </c>
      <c r="E58" s="1756">
        <v>43.899269125501469</v>
      </c>
      <c r="F58" s="1779">
        <v>45.215929817051517</v>
      </c>
    </row>
    <row r="59" spans="2:6">
      <c r="B59" s="1644">
        <v>2025</v>
      </c>
      <c r="C59" s="1778"/>
      <c r="D59" s="1756">
        <v>44.263877798634141</v>
      </c>
      <c r="E59" s="1756">
        <v>44.070440576654612</v>
      </c>
      <c r="F59" s="1779">
        <v>45.46308850940283</v>
      </c>
    </row>
    <row r="60" spans="2:6">
      <c r="B60" s="1644">
        <v>2026</v>
      </c>
      <c r="C60" s="1778"/>
      <c r="D60" s="1756">
        <v>44.548448641365155</v>
      </c>
      <c r="E60" s="1756">
        <v>44.2405052190961</v>
      </c>
      <c r="F60" s="1779">
        <v>45.708555729003955</v>
      </c>
    </row>
    <row r="61" spans="2:6">
      <c r="B61" s="1644">
        <v>2027</v>
      </c>
      <c r="C61" s="1778"/>
      <c r="D61" s="1756">
        <v>44.825734548117936</v>
      </c>
      <c r="E61" s="1756">
        <v>44.411713185240004</v>
      </c>
      <c r="F61" s="1779">
        <v>45.951508646677091</v>
      </c>
    </row>
    <row r="62" spans="2:6">
      <c r="B62" s="1644">
        <v>2028</v>
      </c>
      <c r="C62" s="1778"/>
      <c r="D62" s="1756">
        <v>45.095914051782067</v>
      </c>
      <c r="E62" s="1756">
        <v>44.585627319263544</v>
      </c>
      <c r="F62" s="1779">
        <v>46.191577179444522</v>
      </c>
    </row>
    <row r="63" spans="2:6">
      <c r="B63" s="1644">
        <v>2029</v>
      </c>
      <c r="C63" s="1778"/>
      <c r="D63" s="1756">
        <v>45.359143485007756</v>
      </c>
      <c r="E63" s="1756">
        <v>44.762286413055932</v>
      </c>
      <c r="F63" s="1779">
        <v>46.428331644080792</v>
      </c>
    </row>
    <row r="64" spans="2:6">
      <c r="B64" s="1644">
        <v>2030</v>
      </c>
      <c r="C64" s="1778"/>
      <c r="D64" s="1756">
        <v>45.611720135852238</v>
      </c>
      <c r="E64" s="1756">
        <v>44.942180228143989</v>
      </c>
      <c r="F64" s="1779">
        <v>46.661332528748964</v>
      </c>
    </row>
    <row r="65" spans="2:6">
      <c r="B65" s="1644">
        <v>2031</v>
      </c>
      <c r="C65" s="1778"/>
      <c r="D65" s="1756">
        <v>45.853649471832028</v>
      </c>
      <c r="E65" s="1756">
        <v>45.125623984734254</v>
      </c>
      <c r="F65" s="1779">
        <v>46.890015160461211</v>
      </c>
    </row>
    <row r="66" spans="2:6">
      <c r="B66" s="1644">
        <v>2032</v>
      </c>
      <c r="C66" s="1778"/>
      <c r="D66" s="1756">
        <v>46.083984701070875</v>
      </c>
      <c r="E66" s="1756">
        <v>45.311329821503065</v>
      </c>
      <c r="F66" s="1779">
        <v>47.113850311436316</v>
      </c>
    </row>
    <row r="67" spans="2:6">
      <c r="B67" s="1644">
        <v>2033</v>
      </c>
      <c r="C67" s="1778"/>
      <c r="D67" s="1756">
        <v>46.304632923640227</v>
      </c>
      <c r="E67" s="1756">
        <v>45.498628964931186</v>
      </c>
      <c r="F67" s="1779">
        <v>47.332195506765288</v>
      </c>
    </row>
    <row r="68" spans="2:6">
      <c r="B68" s="1644">
        <v>2034</v>
      </c>
      <c r="C68" s="1778"/>
      <c r="D68" s="1756">
        <v>46.514070268420809</v>
      </c>
      <c r="E68" s="1756">
        <v>45.686536935919008</v>
      </c>
      <c r="F68" s="1779">
        <v>47.544442648975398</v>
      </c>
    </row>
    <row r="69" spans="2:6">
      <c r="B69" s="1644">
        <v>2035</v>
      </c>
      <c r="C69" s="1778"/>
      <c r="D69" s="1756">
        <v>46.711921385007706</v>
      </c>
      <c r="E69" s="1756">
        <v>45.874778989788197</v>
      </c>
      <c r="F69" s="1779">
        <v>47.750046345358946</v>
      </c>
    </row>
    <row r="70" spans="2:6">
      <c r="B70" s="1644">
        <v>2036</v>
      </c>
      <c r="C70" s="1778"/>
      <c r="D70" s="1756">
        <v>46.89758618003551</v>
      </c>
      <c r="E70" s="1756">
        <v>46.061400346567709</v>
      </c>
      <c r="F70" s="1779">
        <v>47.948546125007567</v>
      </c>
    </row>
    <row r="71" spans="2:6">
      <c r="B71" s="1644">
        <v>2037</v>
      </c>
      <c r="C71" s="1778"/>
      <c r="D71" s="1756">
        <v>47.071044192843011</v>
      </c>
      <c r="E71" s="1756">
        <v>46.242553543470592</v>
      </c>
      <c r="F71" s="1779">
        <v>48.139537318885758</v>
      </c>
    </row>
    <row r="72" spans="2:6">
      <c r="B72" s="1644">
        <v>2038</v>
      </c>
      <c r="C72" s="1778"/>
      <c r="D72" s="1756">
        <v>47.232562791133198</v>
      </c>
      <c r="E72" s="1756">
        <v>46.413594778346805</v>
      </c>
      <c r="F72" s="1779">
        <v>48.322887664950123</v>
      </c>
    </row>
    <row r="73" spans="2:6">
      <c r="B73" s="1644">
        <v>2039</v>
      </c>
      <c r="C73" s="1778"/>
      <c r="D73" s="1756">
        <v>47.381505643945687</v>
      </c>
      <c r="E73" s="1756">
        <v>46.574877378216449</v>
      </c>
      <c r="F73" s="1779">
        <v>48.498538348424397</v>
      </c>
    </row>
    <row r="74" spans="2:6">
      <c r="B74" s="1644">
        <v>2040</v>
      </c>
      <c r="C74" s="1778"/>
      <c r="D74" s="1756">
        <v>47.518590000946233</v>
      </c>
      <c r="E74" s="1756">
        <v>46.72683479389481</v>
      </c>
      <c r="F74" s="1779">
        <v>48.666514133277644</v>
      </c>
    </row>
    <row r="75" spans="2:6">
      <c r="B75" s="1644">
        <v>2041</v>
      </c>
      <c r="C75" s="1778"/>
      <c r="D75" s="1756">
        <v>47.643915419516723</v>
      </c>
      <c r="E75" s="1756">
        <v>46.869257601783069</v>
      </c>
      <c r="F75" s="1779">
        <v>48.826897559902434</v>
      </c>
    </row>
    <row r="76" spans="2:6">
      <c r="B76" s="1644">
        <v>2042</v>
      </c>
      <c r="C76" s="1778"/>
      <c r="D76" s="1756">
        <v>47.757979387615727</v>
      </c>
      <c r="E76" s="1756">
        <v>47.003306398314152</v>
      </c>
      <c r="F76" s="1779">
        <v>48.98024554527332</v>
      </c>
    </row>
    <row r="77" spans="2:6">
      <c r="B77" s="1644">
        <v>2043</v>
      </c>
      <c r="C77" s="1778"/>
      <c r="D77" s="1756">
        <v>47.862094824848874</v>
      </c>
      <c r="E77" s="1756">
        <v>47.129652600585537</v>
      </c>
      <c r="F77" s="1779">
        <v>49.126962068289231</v>
      </c>
    </row>
    <row r="78" spans="2:6">
      <c r="B78" s="1644">
        <v>2044</v>
      </c>
      <c r="C78" s="1778"/>
      <c r="D78" s="1756">
        <v>47.956134329228689</v>
      </c>
      <c r="E78" s="1756">
        <v>47.248803535565536</v>
      </c>
      <c r="F78" s="1779">
        <v>49.267439883880506</v>
      </c>
    </row>
    <row r="79" spans="2:6">
      <c r="B79" s="1644">
        <v>2045</v>
      </c>
      <c r="C79" s="1778"/>
      <c r="D79" s="1756">
        <v>48.041501127552252</v>
      </c>
      <c r="E79" s="1756">
        <v>47.361507548643672</v>
      </c>
      <c r="F79" s="1779">
        <v>49.40208092573495</v>
      </c>
    </row>
    <row r="80" spans="2:6">
      <c r="B80" s="1644">
        <v>2046</v>
      </c>
      <c r="C80" s="1778"/>
      <c r="D80" s="1756">
        <v>48.118790908537093</v>
      </c>
      <c r="E80" s="1756">
        <v>47.468309603240073</v>
      </c>
      <c r="F80" s="1779">
        <v>49.531184238556826</v>
      </c>
    </row>
    <row r="81" spans="2:6">
      <c r="B81" s="1644">
        <v>2047</v>
      </c>
      <c r="C81" s="1778"/>
      <c r="D81" s="1756">
        <v>48.188424899580752</v>
      </c>
      <c r="E81" s="1756">
        <v>47.569858380896321</v>
      </c>
      <c r="F81" s="1779">
        <v>49.654904353206703</v>
      </c>
    </row>
    <row r="82" spans="2:6">
      <c r="B82" s="1644">
        <v>2048</v>
      </c>
      <c r="C82" s="1778"/>
      <c r="D82" s="1756">
        <v>48.250949318706994</v>
      </c>
      <c r="E82" s="1756">
        <v>47.666389601303187</v>
      </c>
      <c r="F82" s="1779">
        <v>49.773195321284582</v>
      </c>
    </row>
    <row r="83" spans="2:6">
      <c r="B83" s="1644">
        <v>2049</v>
      </c>
      <c r="C83" s="1778"/>
      <c r="D83" s="1756">
        <v>48.307268028785316</v>
      </c>
      <c r="E83" s="1756">
        <v>47.75786308511902</v>
      </c>
      <c r="F83" s="1779">
        <v>49.885815947864891</v>
      </c>
    </row>
    <row r="84" spans="2:6">
      <c r="B84" s="1644">
        <v>2050</v>
      </c>
      <c r="C84" s="1778"/>
      <c r="D84" s="1756">
        <v>48.357185164391083</v>
      </c>
      <c r="E84" s="1756">
        <v>47.844497492219503</v>
      </c>
      <c r="F84" s="1779">
        <v>49.992582501802666</v>
      </c>
    </row>
    <row r="85" spans="2:6">
      <c r="B85" s="1644">
        <v>2051</v>
      </c>
      <c r="C85" s="1778"/>
      <c r="D85" s="1756">
        <v>48.401360509367557</v>
      </c>
      <c r="E85" s="1756">
        <v>47.926324802161751</v>
      </c>
      <c r="F85" s="1779">
        <v>50.093131225643567</v>
      </c>
    </row>
    <row r="86" spans="2:6">
      <c r="B86" s="1644">
        <v>2052</v>
      </c>
      <c r="C86" s="1778"/>
      <c r="D86" s="1756">
        <v>48.439658900383982</v>
      </c>
      <c r="E86" s="1756">
        <v>48.003050678667911</v>
      </c>
      <c r="F86" s="1779">
        <v>50.186929513408963</v>
      </c>
    </row>
    <row r="87" spans="2:6">
      <c r="B87" s="1644">
        <v>2053</v>
      </c>
      <c r="C87" s="1778"/>
      <c r="D87" s="1756">
        <v>48.471628870051248</v>
      </c>
      <c r="E87" s="1756">
        <v>48.07423436795203</v>
      </c>
      <c r="F87" s="1779">
        <v>50.273439115988609</v>
      </c>
    </row>
    <row r="88" spans="2:6">
      <c r="B88" s="1644">
        <v>2054</v>
      </c>
      <c r="C88" s="1778"/>
      <c r="D88" s="1756">
        <v>48.497323574726238</v>
      </c>
      <c r="E88" s="1756">
        <v>48.13955854627374</v>
      </c>
      <c r="F88" s="1779">
        <v>50.352268665239095</v>
      </c>
    </row>
    <row r="89" spans="2:6">
      <c r="B89" s="1644">
        <v>2055</v>
      </c>
      <c r="C89" s="1778"/>
      <c r="D89" s="1756">
        <v>48.517022162024702</v>
      </c>
      <c r="E89" s="1756">
        <v>48.198684991236171</v>
      </c>
      <c r="F89" s="1779">
        <v>50.423008217516909</v>
      </c>
    </row>
    <row r="90" spans="2:6">
      <c r="B90" s="1644">
        <v>2056</v>
      </c>
      <c r="C90" s="1778"/>
      <c r="D90" s="1756">
        <v>48.529832667680346</v>
      </c>
      <c r="E90" s="1756">
        <v>48.251120059981872</v>
      </c>
      <c r="F90" s="1779">
        <v>50.4852813785797</v>
      </c>
    </row>
    <row r="91" spans="2:6">
      <c r="B91" s="1644">
        <v>2057</v>
      </c>
      <c r="C91" s="1778"/>
      <c r="D91" s="1756">
        <v>48.535519039166438</v>
      </c>
      <c r="E91" s="1756">
        <v>48.296461457837381</v>
      </c>
      <c r="F91" s="1779">
        <v>50.538858686131725</v>
      </c>
    </row>
    <row r="92" spans="2:6">
      <c r="B92" s="1644">
        <v>2058</v>
      </c>
      <c r="C92" s="1778"/>
      <c r="D92" s="1756">
        <v>48.533813205328833</v>
      </c>
      <c r="E92" s="1756">
        <v>48.334287159877661</v>
      </c>
      <c r="F92" s="1779">
        <v>50.583510398820181</v>
      </c>
    </row>
    <row r="93" spans="2:6">
      <c r="B93" s="1644">
        <v>2059</v>
      </c>
      <c r="C93" s="1778"/>
      <c r="D93" s="1756">
        <v>48.524238577317647</v>
      </c>
      <c r="E93" s="1756">
        <v>48.364439975079208</v>
      </c>
      <c r="F93" s="1779">
        <v>50.619210733246497</v>
      </c>
    </row>
    <row r="94" spans="2:6">
      <c r="B94" s="1644">
        <v>2060</v>
      </c>
      <c r="C94" s="1778"/>
      <c r="D94" s="1756">
        <v>48.506601104979204</v>
      </c>
      <c r="E94" s="1756">
        <v>48.38686551679077</v>
      </c>
      <c r="F94" s="1779">
        <v>50.646017001291959</v>
      </c>
    </row>
    <row r="95" spans="2:6">
      <c r="B95" s="1644">
        <v>2061</v>
      </c>
      <c r="C95" s="1778"/>
      <c r="D95" s="1756">
        <v>48.480965827978778</v>
      </c>
      <c r="E95" s="1756">
        <v>48.401595580623386</v>
      </c>
      <c r="F95" s="1779">
        <v>50.664001609949757</v>
      </c>
    </row>
    <row r="96" spans="2:6">
      <c r="B96" s="1644">
        <v>2062</v>
      </c>
      <c r="C96" s="1778"/>
      <c r="D96" s="1756">
        <v>48.446901826438364</v>
      </c>
      <c r="E96" s="1756">
        <v>48.408884892838735</v>
      </c>
      <c r="F96" s="1779">
        <v>50.673318149667189</v>
      </c>
    </row>
    <row r="97" spans="2:6">
      <c r="B97" s="1644">
        <v>2063</v>
      </c>
      <c r="C97" s="1778"/>
      <c r="D97" s="1756">
        <v>48.404696444460448</v>
      </c>
      <c r="E97" s="1756">
        <v>48.409018401907197</v>
      </c>
      <c r="F97" s="1779">
        <v>50.674189568734775</v>
      </c>
    </row>
    <row r="98" spans="2:6">
      <c r="B98" s="1644">
        <v>2064</v>
      </c>
      <c r="C98" s="1778"/>
      <c r="D98" s="1756">
        <v>48.354626325955557</v>
      </c>
      <c r="E98" s="1756">
        <v>48.402374090072911</v>
      </c>
      <c r="F98" s="1779">
        <v>50.66693913203428</v>
      </c>
    </row>
    <row r="99" spans="2:6">
      <c r="B99" s="1644">
        <v>2065</v>
      </c>
      <c r="C99" s="1778"/>
      <c r="D99" s="1756">
        <v>48.297153376690019</v>
      </c>
      <c r="E99" s="1756">
        <v>48.389425360017533</v>
      </c>
      <c r="F99" s="1779">
        <v>50.651980225464847</v>
      </c>
    </row>
    <row r="100" spans="2:6">
      <c r="B100" s="1644">
        <v>2066</v>
      </c>
      <c r="C100" s="1778"/>
      <c r="D100" s="1756">
        <v>48.23266090063688</v>
      </c>
      <c r="E100" s="1756">
        <v>48.371022029069209</v>
      </c>
      <c r="F100" s="1779">
        <v>50.629984154167097</v>
      </c>
    </row>
    <row r="101" spans="2:6">
      <c r="B101" s="1644">
        <v>2067</v>
      </c>
      <c r="C101" s="1778"/>
      <c r="D101" s="1756">
        <v>48.161663274885441</v>
      </c>
      <c r="E101" s="1756">
        <v>48.347991923837043</v>
      </c>
      <c r="F101" s="1779">
        <v>50.601628729631813</v>
      </c>
    </row>
    <row r="102" spans="2:6">
      <c r="B102" s="1644">
        <v>2068</v>
      </c>
      <c r="C102" s="1778"/>
      <c r="D102" s="1756">
        <v>48.085106552417514</v>
      </c>
      <c r="E102" s="1756">
        <v>48.321125576664585</v>
      </c>
      <c r="F102" s="1779">
        <v>50.567616255444264</v>
      </c>
    </row>
    <row r="103" spans="2:6">
      <c r="B103" s="1644">
        <v>2069</v>
      </c>
      <c r="C103" s="1778"/>
      <c r="D103" s="1756">
        <v>48.003866084880883</v>
      </c>
      <c r="E103" s="1756">
        <v>48.291390128202558</v>
      </c>
      <c r="F103" s="1779">
        <v>50.528863769207412</v>
      </c>
    </row>
    <row r="104" spans="2:6" ht="15" thickBot="1">
      <c r="B104" s="1644">
        <v>2070</v>
      </c>
      <c r="C104" s="1780"/>
      <c r="D104" s="1781">
        <v>47.918879994900351</v>
      </c>
      <c r="E104" s="1781">
        <v>48.25969900602707</v>
      </c>
      <c r="F104" s="1782">
        <v>50.486309120873102</v>
      </c>
    </row>
  </sheetData>
  <mergeCells count="1">
    <mergeCell ref="B22:F22"/>
  </mergeCells>
  <hyperlinks>
    <hyperlink ref="A1" location="'Figures'!A1" display="Ir a Gráficos" xr:uid="{C78C0694-91F4-4328-9DEB-FCDEE1BCCF63}"/>
  </hyperlinks>
  <pageMargins left="0.7" right="0.7" top="0.75" bottom="0.75" header="0.3" footer="0.3"/>
  <pageSetup paperSize="9" orientation="portrait" verticalDpi="0" r:id="rId1"/>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5958D-2AEC-4B7F-9510-59A3B080FBFE}">
  <sheetPr codeName="Hoja135"/>
  <dimension ref="A1:N391"/>
  <sheetViews>
    <sheetView topLeftCell="G13" zoomScale="98" zoomScaleNormal="98" workbookViewId="0"/>
  </sheetViews>
  <sheetFormatPr baseColWidth="10" defaultColWidth="11.42578125" defaultRowHeight="15"/>
  <cols>
    <col min="1" max="2" width="11.42578125" style="1474"/>
    <col min="3" max="3" width="11.42578125" style="1475"/>
    <col min="4" max="4" width="11.42578125" style="1474"/>
    <col min="5" max="5" width="15.7109375" style="1474" customWidth="1"/>
    <col min="6" max="10" width="7.7109375" style="1474" customWidth="1"/>
    <col min="11" max="16384" width="11.42578125" style="1474"/>
  </cols>
  <sheetData>
    <row r="1" spans="1:10" s="1481" customFormat="1">
      <c r="A1" s="1528" t="s">
        <v>492</v>
      </c>
      <c r="C1" s="1482"/>
    </row>
    <row r="2" spans="1:10" s="1481" customFormat="1">
      <c r="C2" s="1482"/>
    </row>
    <row r="3" spans="1:10" s="1481" customFormat="1" ht="16.5">
      <c r="B3" s="1218" t="s">
        <v>757</v>
      </c>
      <c r="C3" s="1482"/>
    </row>
    <row r="4" spans="1:10" s="1481" customFormat="1">
      <c r="C4" s="1482"/>
    </row>
    <row r="5" spans="1:10" s="1481" customFormat="1">
      <c r="C5" s="1482"/>
    </row>
    <row r="6" spans="1:10" s="1481" customFormat="1" ht="13.5">
      <c r="C6" s="1211" t="s">
        <v>600</v>
      </c>
      <c r="D6" s="1211" t="s">
        <v>600</v>
      </c>
    </row>
    <row r="7" spans="1:10" s="1481" customFormat="1" ht="13.5">
      <c r="C7" s="1211" t="s">
        <v>758</v>
      </c>
      <c r="D7" s="1211"/>
    </row>
    <row r="8" spans="1:10" s="1481" customFormat="1" ht="16.5">
      <c r="B8" s="1212">
        <v>1960</v>
      </c>
      <c r="C8" s="1575">
        <v>13.6</v>
      </c>
      <c r="D8" s="1575"/>
      <c r="E8" s="1576"/>
      <c r="F8" s="1576"/>
      <c r="G8" s="1576"/>
      <c r="H8" s="1576"/>
      <c r="I8" s="1576"/>
      <c r="J8" s="1576"/>
    </row>
    <row r="9" spans="1:10" s="1481" customFormat="1" ht="16.5">
      <c r="B9" s="1212">
        <v>1961</v>
      </c>
      <c r="C9" s="1575">
        <v>15.2</v>
      </c>
      <c r="D9" s="1575">
        <v>11.764705882352942</v>
      </c>
      <c r="E9" s="1212">
        <v>1961</v>
      </c>
      <c r="F9" s="1577">
        <v>7.1183268465229999</v>
      </c>
      <c r="G9" s="1575"/>
      <c r="H9" s="1575"/>
      <c r="I9" s="1575"/>
      <c r="J9" s="1575"/>
    </row>
    <row r="10" spans="1:10" s="1481" customFormat="1" ht="16.5">
      <c r="B10" s="1212">
        <v>1962</v>
      </c>
      <c r="C10" s="1575">
        <v>16.5</v>
      </c>
      <c r="D10" s="1575">
        <v>8.5526315789473699</v>
      </c>
      <c r="E10" s="1212">
        <v>1962</v>
      </c>
      <c r="F10" s="1577">
        <v>7.1183268465229999</v>
      </c>
      <c r="G10" s="1575"/>
      <c r="H10" s="1575"/>
      <c r="I10" s="1575"/>
      <c r="J10" s="1575"/>
    </row>
    <row r="11" spans="1:10" s="1481" customFormat="1" ht="16.5">
      <c r="B11" s="1212">
        <v>1963</v>
      </c>
      <c r="C11" s="1575">
        <v>17.899999999999999</v>
      </c>
      <c r="D11" s="1575">
        <v>8.4848484848484702</v>
      </c>
      <c r="E11" s="1212">
        <v>1963</v>
      </c>
      <c r="F11" s="1577">
        <v>7.1183268465229999</v>
      </c>
      <c r="G11" s="1575"/>
      <c r="H11" s="1575"/>
      <c r="I11" s="1575"/>
      <c r="J11" s="1575"/>
    </row>
    <row r="12" spans="1:10" s="1481" customFormat="1" ht="16.5">
      <c r="B12" s="1212">
        <v>1964</v>
      </c>
      <c r="C12" s="1575">
        <v>18.899999999999999</v>
      </c>
      <c r="D12" s="1575">
        <v>5.5865921787709567</v>
      </c>
      <c r="E12" s="1212">
        <v>1964</v>
      </c>
      <c r="F12" s="1577">
        <v>7.1183268465229999</v>
      </c>
      <c r="G12" s="1575"/>
      <c r="H12" s="1575"/>
      <c r="I12" s="1575"/>
      <c r="J12" s="1575"/>
    </row>
    <row r="13" spans="1:10" s="1481" customFormat="1" ht="16.5">
      <c r="B13" s="1212">
        <v>1965</v>
      </c>
      <c r="C13" s="1575">
        <v>19.899999999999999</v>
      </c>
      <c r="D13" s="1575">
        <v>5.2910052910053054</v>
      </c>
      <c r="E13" s="1212">
        <v>1965</v>
      </c>
      <c r="F13" s="1577">
        <v>7.1183268465229999</v>
      </c>
      <c r="G13" s="1575"/>
      <c r="H13" s="1575"/>
      <c r="I13" s="1575"/>
      <c r="J13" s="1575"/>
    </row>
    <row r="14" spans="1:10" s="1481" customFormat="1" ht="16.5">
      <c r="B14" s="1212">
        <v>1966</v>
      </c>
      <c r="C14" s="1575">
        <v>21.3</v>
      </c>
      <c r="D14" s="1575">
        <v>7.0351758793969879</v>
      </c>
      <c r="E14" s="1212">
        <v>1966</v>
      </c>
      <c r="F14" s="1577">
        <v>7.1183268465229999</v>
      </c>
      <c r="G14" s="1575"/>
      <c r="H14" s="1575"/>
      <c r="I14" s="1575"/>
      <c r="J14" s="1575"/>
    </row>
    <row r="15" spans="1:10" s="1481" customFormat="1" ht="16.5">
      <c r="B15" s="1212">
        <v>1967</v>
      </c>
      <c r="C15" s="1575">
        <v>22</v>
      </c>
      <c r="D15" s="1575">
        <v>3.2863849765258237</v>
      </c>
      <c r="E15" s="1212">
        <v>1967</v>
      </c>
      <c r="F15" s="1577">
        <v>7.1183268465229999</v>
      </c>
      <c r="G15" s="1575"/>
      <c r="H15" s="1575"/>
      <c r="I15" s="1575"/>
      <c r="J15" s="1575"/>
    </row>
    <row r="16" spans="1:10" s="1481" customFormat="1" ht="16.5">
      <c r="B16" s="1212">
        <v>1968</v>
      </c>
      <c r="C16" s="1575">
        <v>23.3</v>
      </c>
      <c r="D16" s="1575">
        <v>5.9090909090909065</v>
      </c>
      <c r="E16" s="1212">
        <v>1968</v>
      </c>
      <c r="F16" s="1577">
        <v>7.1183268465229999</v>
      </c>
      <c r="G16" s="1575"/>
      <c r="H16" s="1575"/>
      <c r="I16" s="1575"/>
      <c r="J16" s="1575"/>
    </row>
    <row r="17" spans="2:10" s="1481" customFormat="1" ht="16.5">
      <c r="B17" s="1212">
        <v>1969</v>
      </c>
      <c r="C17" s="1575">
        <v>25.2</v>
      </c>
      <c r="D17" s="1575">
        <v>8.1545064377682337</v>
      </c>
      <c r="E17" s="1212">
        <v>1969</v>
      </c>
      <c r="F17" s="1577">
        <v>7.1183268465229999</v>
      </c>
      <c r="G17" s="1575"/>
      <c r="H17" s="1575"/>
      <c r="I17" s="1575"/>
      <c r="J17" s="1575"/>
    </row>
    <row r="18" spans="2:10" s="1481" customFormat="1" ht="16.5">
      <c r="B18" s="1212">
        <v>1970</v>
      </c>
      <c r="C18" s="1575">
        <v>26</v>
      </c>
      <c r="D18" s="1575">
        <v>3.1746031746031917</v>
      </c>
      <c r="E18" s="1212">
        <v>1970</v>
      </c>
      <c r="F18" s="1577">
        <v>4.0964737539316243</v>
      </c>
      <c r="G18" s="1575"/>
      <c r="H18" s="1575"/>
      <c r="I18" s="1575"/>
      <c r="J18" s="1575"/>
    </row>
    <row r="19" spans="2:10" s="1481" customFormat="1" ht="16.5">
      <c r="B19" s="1212">
        <v>1971</v>
      </c>
      <c r="C19" s="1575">
        <v>27.1</v>
      </c>
      <c r="D19" s="1575">
        <v>4.2307692307692406</v>
      </c>
      <c r="E19" s="1212">
        <v>1971</v>
      </c>
      <c r="F19" s="1577">
        <v>4.0964737539316243</v>
      </c>
      <c r="G19" s="1575"/>
      <c r="H19" s="1575"/>
      <c r="I19" s="1575"/>
      <c r="J19" s="1575"/>
    </row>
    <row r="20" spans="2:10" s="1481" customFormat="1" ht="16.5">
      <c r="B20" s="1212">
        <v>1972</v>
      </c>
      <c r="C20" s="1575">
        <v>29.2</v>
      </c>
      <c r="D20" s="1575">
        <v>7.7490774907748943</v>
      </c>
      <c r="E20" s="1212">
        <v>1972</v>
      </c>
      <c r="F20" s="1577">
        <v>4.0964737539316243</v>
      </c>
      <c r="G20" s="1575"/>
      <c r="H20" s="1575"/>
      <c r="I20" s="1575"/>
      <c r="J20" s="1575"/>
    </row>
    <row r="21" spans="2:10" s="1481" customFormat="1" ht="16.5">
      <c r="B21" s="1212">
        <v>1973</v>
      </c>
      <c r="C21" s="1575">
        <v>30.9</v>
      </c>
      <c r="D21" s="1575">
        <v>5.8219178082191689</v>
      </c>
      <c r="E21" s="1212">
        <v>1973</v>
      </c>
      <c r="F21" s="1577">
        <v>4.0964737539316243</v>
      </c>
      <c r="G21" s="1575"/>
      <c r="H21" s="1575"/>
      <c r="I21" s="1575"/>
      <c r="J21" s="1575"/>
    </row>
    <row r="22" spans="2:10" s="1481" customFormat="1" ht="16.5">
      <c r="B22" s="1212">
        <v>1974</v>
      </c>
      <c r="C22" s="1575">
        <v>32.4</v>
      </c>
      <c r="D22" s="1575">
        <v>4.8543689320388381</v>
      </c>
      <c r="E22" s="1212">
        <v>1974</v>
      </c>
      <c r="F22" s="1577">
        <v>4.0964737539316243</v>
      </c>
      <c r="G22" s="1575"/>
      <c r="H22" s="1575"/>
      <c r="I22" s="1575"/>
      <c r="J22" s="1575"/>
    </row>
    <row r="23" spans="2:10" s="1481" customFormat="1" ht="16.5">
      <c r="B23" s="1212">
        <v>1975</v>
      </c>
      <c r="C23" s="1575">
        <v>33.1</v>
      </c>
      <c r="D23" s="1575">
        <v>2.1604938271605079</v>
      </c>
      <c r="E23" s="1212">
        <v>1975</v>
      </c>
      <c r="F23" s="1577">
        <v>4.0964737539316243</v>
      </c>
      <c r="G23" s="1575"/>
      <c r="H23" s="1575"/>
      <c r="I23" s="1575"/>
      <c r="J23" s="1575"/>
    </row>
    <row r="24" spans="2:10" s="1481" customFormat="1" ht="16.5">
      <c r="B24" s="1212">
        <v>1976</v>
      </c>
      <c r="C24" s="1575">
        <v>34.6</v>
      </c>
      <c r="D24" s="1575">
        <v>4.5317220543806656</v>
      </c>
      <c r="E24" s="1212">
        <v>1976</v>
      </c>
      <c r="F24" s="1577">
        <v>4.0964737539316243</v>
      </c>
      <c r="G24" s="1575"/>
      <c r="H24" s="1575"/>
      <c r="I24" s="1575"/>
      <c r="J24" s="1575"/>
    </row>
    <row r="25" spans="2:10" s="1481" customFormat="1" ht="16.5">
      <c r="B25" s="1212">
        <v>1977</v>
      </c>
      <c r="C25" s="1575">
        <v>35.799999999999997</v>
      </c>
      <c r="D25" s="1575">
        <v>3.4682080924855399</v>
      </c>
      <c r="E25" s="1212">
        <v>1977</v>
      </c>
      <c r="F25" s="1577">
        <v>4.0964737539316243</v>
      </c>
      <c r="G25" s="1575"/>
      <c r="H25" s="1575"/>
      <c r="I25" s="1575"/>
      <c r="J25" s="1575"/>
    </row>
    <row r="26" spans="2:10" s="1481" customFormat="1" ht="16.5">
      <c r="B26" s="1212">
        <v>1978</v>
      </c>
      <c r="C26" s="1575">
        <v>37</v>
      </c>
      <c r="D26" s="1575">
        <v>3.3519553072625712</v>
      </c>
      <c r="E26" s="1212">
        <v>1978</v>
      </c>
      <c r="F26" s="1577">
        <v>4.0964737539316243</v>
      </c>
      <c r="G26" s="1575"/>
      <c r="H26" s="1575"/>
      <c r="I26" s="1575"/>
      <c r="J26" s="1575"/>
    </row>
    <row r="27" spans="2:10" s="1481" customFormat="1" ht="16.5">
      <c r="B27" s="1212">
        <v>1979</v>
      </c>
      <c r="C27" s="1575">
        <v>37.6</v>
      </c>
      <c r="D27" s="1575">
        <v>1.6216216216216282</v>
      </c>
      <c r="E27" s="1212">
        <v>1979</v>
      </c>
      <c r="F27" s="1577">
        <v>4.0964737539316243</v>
      </c>
      <c r="G27" s="1575"/>
      <c r="H27" s="1575"/>
      <c r="I27" s="1575"/>
      <c r="J27" s="1575"/>
    </row>
    <row r="28" spans="2:10" s="1481" customFormat="1" ht="16.5">
      <c r="B28" s="1212">
        <v>1980</v>
      </c>
      <c r="C28" s="1575">
        <v>39.299999999999997</v>
      </c>
      <c r="D28" s="1575">
        <v>4.5212765957446663</v>
      </c>
      <c r="E28" s="1212">
        <v>1980</v>
      </c>
      <c r="F28" s="1577">
        <v>2.3075511853818909</v>
      </c>
      <c r="G28" s="1575">
        <v>2.3075511853818909</v>
      </c>
      <c r="H28" s="1575"/>
      <c r="I28" s="1575"/>
      <c r="J28" s="1575"/>
    </row>
    <row r="29" spans="2:10" s="1481" customFormat="1" ht="16.5">
      <c r="B29" s="1212">
        <v>1981</v>
      </c>
      <c r="C29" s="1575">
        <v>40.200000000000003</v>
      </c>
      <c r="D29" s="1575">
        <v>2.2900763358778704</v>
      </c>
      <c r="E29" s="1212">
        <v>1981</v>
      </c>
      <c r="F29" s="1577">
        <v>2.3075511853818909</v>
      </c>
      <c r="G29" s="1575">
        <v>2.3075511853818909</v>
      </c>
      <c r="H29" s="1575"/>
      <c r="I29" s="1575"/>
      <c r="J29" s="1575"/>
    </row>
    <row r="30" spans="2:10" s="1481" customFormat="1" ht="16.5">
      <c r="B30" s="1212">
        <v>1982</v>
      </c>
      <c r="C30" s="1575">
        <v>41.1</v>
      </c>
      <c r="D30" s="1575">
        <v>2.2388059701492438</v>
      </c>
      <c r="E30" s="1212">
        <v>1982</v>
      </c>
      <c r="F30" s="1577">
        <v>2.3075511853818909</v>
      </c>
      <c r="G30" s="1575">
        <v>2.3075511853818909</v>
      </c>
      <c r="H30" s="1575"/>
      <c r="I30" s="1575"/>
      <c r="J30" s="1575"/>
    </row>
    <row r="31" spans="2:10" s="1481" customFormat="1" ht="16.5">
      <c r="B31" s="1212">
        <v>1983</v>
      </c>
      <c r="C31" s="1575">
        <v>42</v>
      </c>
      <c r="D31" s="1575">
        <v>2.1897810218978009</v>
      </c>
      <c r="E31" s="1212">
        <v>1983</v>
      </c>
      <c r="F31" s="1577">
        <v>2.3075511853818909</v>
      </c>
      <c r="G31" s="1575">
        <v>2.3075511853818909</v>
      </c>
      <c r="H31" s="1575"/>
      <c r="I31" s="1575"/>
      <c r="J31" s="1575"/>
    </row>
    <row r="32" spans="2:10" s="1481" customFormat="1" ht="16.5">
      <c r="B32" s="1212">
        <v>1984</v>
      </c>
      <c r="C32" s="1575">
        <v>43.7</v>
      </c>
      <c r="D32" s="1575">
        <v>4.047619047619051</v>
      </c>
      <c r="E32" s="1212">
        <v>1984</v>
      </c>
      <c r="F32" s="1577">
        <v>2.3075511853818909</v>
      </c>
      <c r="G32" s="1575">
        <v>2.3075511853818909</v>
      </c>
      <c r="H32" s="1575"/>
      <c r="I32" s="1575"/>
      <c r="J32" s="1575"/>
    </row>
    <row r="33" spans="2:12" s="1481" customFormat="1" ht="16.5">
      <c r="B33" s="1212">
        <v>1985</v>
      </c>
      <c r="C33" s="1575">
        <v>45.2</v>
      </c>
      <c r="D33" s="1575">
        <v>3.432494279176197</v>
      </c>
      <c r="E33" s="1212">
        <v>1985</v>
      </c>
      <c r="F33" s="1577">
        <v>2.3075511853818909</v>
      </c>
      <c r="G33" s="1575">
        <v>2.3075511853818909</v>
      </c>
      <c r="H33" s="1575"/>
      <c r="I33" s="1575"/>
      <c r="J33" s="1575"/>
    </row>
    <row r="34" spans="2:12" s="1481" customFormat="1" ht="16.5">
      <c r="B34" s="1212">
        <v>1986</v>
      </c>
      <c r="C34" s="1575">
        <v>45.6</v>
      </c>
      <c r="D34" s="1575">
        <v>0.88495575221239164</v>
      </c>
      <c r="E34" s="1212">
        <v>1986</v>
      </c>
      <c r="F34" s="1577">
        <v>2.3075511853818909</v>
      </c>
      <c r="G34" s="1575">
        <v>2.3075511853818909</v>
      </c>
      <c r="H34" s="1575"/>
      <c r="I34" s="1575"/>
      <c r="J34" s="1575"/>
    </row>
    <row r="35" spans="2:12" s="1481" customFormat="1" ht="16.5">
      <c r="B35" s="1212">
        <v>1987</v>
      </c>
      <c r="C35" s="1575">
        <v>45.900000000000013</v>
      </c>
      <c r="D35" s="1575">
        <v>0.65789473684212396</v>
      </c>
      <c r="E35" s="1212">
        <v>1987</v>
      </c>
      <c r="F35" s="1577">
        <v>2.3075511853818909</v>
      </c>
      <c r="G35" s="1575">
        <v>2.3075511853818909</v>
      </c>
      <c r="H35" s="1575"/>
      <c r="I35" s="1575"/>
      <c r="J35" s="1575"/>
    </row>
    <row r="36" spans="2:12" s="1481" customFormat="1" ht="16.5">
      <c r="B36" s="1212">
        <v>1988</v>
      </c>
      <c r="C36" s="1575">
        <v>46.6</v>
      </c>
      <c r="D36" s="1575">
        <v>1.5250544662308982</v>
      </c>
      <c r="E36" s="1212">
        <v>1988</v>
      </c>
      <c r="F36" s="1577">
        <v>2.3075511853818909</v>
      </c>
      <c r="G36" s="1575">
        <v>2.3075511853818909</v>
      </c>
      <c r="H36" s="1575"/>
      <c r="I36" s="1575"/>
      <c r="J36" s="1575"/>
    </row>
    <row r="37" spans="2:12" s="1481" customFormat="1" ht="16.5">
      <c r="B37" s="1212">
        <v>1989</v>
      </c>
      <c r="C37" s="1575">
        <v>47.2</v>
      </c>
      <c r="D37" s="1575">
        <v>1.2875536480686662</v>
      </c>
      <c r="E37" s="1212">
        <v>1989</v>
      </c>
      <c r="F37" s="1577">
        <v>2.3075511853818909</v>
      </c>
      <c r="G37" s="1575">
        <v>2.3075511853818909</v>
      </c>
      <c r="H37" s="1575"/>
      <c r="I37" s="1575"/>
      <c r="J37" s="1575"/>
      <c r="K37" s="1481" t="s">
        <v>759</v>
      </c>
    </row>
    <row r="38" spans="2:12" s="1481" customFormat="1" ht="16.5">
      <c r="B38" s="1212">
        <v>1990</v>
      </c>
      <c r="C38" s="1575">
        <v>47.1</v>
      </c>
      <c r="D38" s="1575">
        <v>-0.21186440677965379</v>
      </c>
      <c r="E38" s="1212">
        <v>1990</v>
      </c>
      <c r="F38" s="1577">
        <v>1.0364430262256605</v>
      </c>
      <c r="G38" s="1575"/>
      <c r="H38" s="1575">
        <v>1.0364430262256605</v>
      </c>
      <c r="I38" s="1575"/>
      <c r="J38" s="1575"/>
    </row>
    <row r="39" spans="2:12" s="1481" customFormat="1" ht="16.5">
      <c r="B39" s="1212">
        <v>1991</v>
      </c>
      <c r="C39" s="1575">
        <v>47.8</v>
      </c>
      <c r="D39" s="1575">
        <v>1.4861995753715433</v>
      </c>
      <c r="E39" s="1212">
        <v>1991</v>
      </c>
      <c r="F39" s="1577">
        <v>1.0364430262256605</v>
      </c>
      <c r="G39" s="1575"/>
      <c r="H39" s="1575">
        <v>1.0364430262256605</v>
      </c>
      <c r="I39" s="1575"/>
      <c r="J39" s="1575"/>
    </row>
    <row r="40" spans="2:12" s="1481" customFormat="1" ht="16.5">
      <c r="B40" s="1212">
        <v>1992</v>
      </c>
      <c r="C40" s="1575">
        <v>48.900000000000013</v>
      </c>
      <c r="D40" s="1575">
        <v>2.3012552301255624</v>
      </c>
      <c r="E40" s="1212">
        <v>1992</v>
      </c>
      <c r="F40" s="1577">
        <v>1.0364430262256605</v>
      </c>
      <c r="G40" s="1575"/>
      <c r="H40" s="1575">
        <v>1.0364430262256605</v>
      </c>
      <c r="I40" s="1575"/>
      <c r="J40" s="1575"/>
    </row>
    <row r="41" spans="2:12" s="1481" customFormat="1" ht="16.5">
      <c r="B41" s="1212">
        <v>1993</v>
      </c>
      <c r="C41" s="1575">
        <v>49.8</v>
      </c>
      <c r="D41" s="1575">
        <v>1.8404907975459821</v>
      </c>
      <c r="E41" s="1212">
        <v>1993</v>
      </c>
      <c r="F41" s="1577">
        <v>1.0364430262256605</v>
      </c>
      <c r="G41" s="1575"/>
      <c r="H41" s="1575">
        <v>1.0364430262256605</v>
      </c>
      <c r="I41" s="1575"/>
      <c r="J41" s="1575"/>
    </row>
    <row r="42" spans="2:12" s="1481" customFormat="1" ht="16.5">
      <c r="B42" s="1212">
        <v>1994</v>
      </c>
      <c r="C42" s="1575">
        <v>51.2</v>
      </c>
      <c r="D42" s="1575">
        <v>2.8112449799196924</v>
      </c>
      <c r="E42" s="1212">
        <v>1994</v>
      </c>
      <c r="F42" s="1577">
        <v>1.0364430262256605</v>
      </c>
      <c r="G42" s="1575"/>
      <c r="H42" s="1575">
        <v>1.0364430262256605</v>
      </c>
      <c r="I42" s="1575"/>
      <c r="J42" s="1575"/>
    </row>
    <row r="43" spans="2:12" s="1481" customFormat="1" ht="16.5">
      <c r="B43" s="1212">
        <v>1995</v>
      </c>
      <c r="C43" s="1575">
        <v>51.7</v>
      </c>
      <c r="D43" s="1575">
        <v>0.9765625</v>
      </c>
      <c r="E43" s="1212">
        <v>1995</v>
      </c>
      <c r="F43" s="1577">
        <v>1.0364430262256605</v>
      </c>
      <c r="G43" s="1575"/>
      <c r="H43" s="1575">
        <v>1.0364430262256605</v>
      </c>
      <c r="I43" s="1575"/>
      <c r="J43" s="1575"/>
    </row>
    <row r="44" spans="2:12" s="1481" customFormat="1" ht="16.5">
      <c r="B44" s="1212">
        <v>1996</v>
      </c>
      <c r="C44" s="1575">
        <v>52.3</v>
      </c>
      <c r="D44" s="1575">
        <v>1.160541586073478</v>
      </c>
      <c r="E44" s="1212">
        <v>1996</v>
      </c>
      <c r="F44" s="1577">
        <v>1.0364430262256605</v>
      </c>
      <c r="G44" s="1575"/>
      <c r="H44" s="1575">
        <v>1.0364430262256605</v>
      </c>
      <c r="I44" s="1575"/>
      <c r="J44" s="1575"/>
    </row>
    <row r="45" spans="2:12" s="1481" customFormat="1" ht="16.5">
      <c r="B45" s="1212">
        <v>1997</v>
      </c>
      <c r="C45" s="1575">
        <v>52.3</v>
      </c>
      <c r="D45" s="1575">
        <v>0</v>
      </c>
      <c r="E45" s="1212">
        <v>1997</v>
      </c>
      <c r="F45" s="1577">
        <v>1.0364430262256605</v>
      </c>
      <c r="G45" s="1575"/>
      <c r="H45" s="1575">
        <v>1.0364430262256605</v>
      </c>
      <c r="I45" s="1575"/>
      <c r="J45" s="1575"/>
    </row>
    <row r="46" spans="2:12" s="1481" customFormat="1" ht="16.5">
      <c r="B46" s="1212">
        <v>1998</v>
      </c>
      <c r="C46" s="1575">
        <v>52.3</v>
      </c>
      <c r="D46" s="1575">
        <v>0</v>
      </c>
      <c r="E46" s="1212">
        <v>1998</v>
      </c>
      <c r="F46" s="1577">
        <v>1.0364430262256605</v>
      </c>
      <c r="G46" s="1575"/>
      <c r="H46" s="1575">
        <v>1.0364430262256605</v>
      </c>
      <c r="I46" s="1575"/>
      <c r="J46" s="1575"/>
    </row>
    <row r="47" spans="2:12" s="1481" customFormat="1" ht="16.5">
      <c r="B47" s="1212">
        <v>1999</v>
      </c>
      <c r="C47" s="1575">
        <v>52.3</v>
      </c>
      <c r="D47" s="1575">
        <v>0</v>
      </c>
      <c r="E47" s="1212">
        <v>1999</v>
      </c>
      <c r="F47" s="1577">
        <v>1.0364430262256605</v>
      </c>
      <c r="G47" s="1575"/>
      <c r="H47" s="1575">
        <v>1.0364430262256605</v>
      </c>
      <c r="I47" s="1575"/>
      <c r="J47" s="1575"/>
      <c r="L47" s="1481" t="s">
        <v>760</v>
      </c>
    </row>
    <row r="48" spans="2:12" s="1481" customFormat="1" ht="16.5">
      <c r="B48" s="1212">
        <v>2000</v>
      </c>
      <c r="C48" s="1575">
        <v>52.400000000000013</v>
      </c>
      <c r="D48" s="1575">
        <v>0.19120458891015346</v>
      </c>
      <c r="E48" s="1212">
        <v>2000</v>
      </c>
      <c r="F48" s="1577">
        <v>0.38027206324825757</v>
      </c>
      <c r="G48" s="1577"/>
      <c r="H48" s="1577"/>
      <c r="I48" s="1577">
        <v>0.38027206324825757</v>
      </c>
      <c r="J48" s="1577"/>
    </row>
    <row r="49" spans="2:13" s="1481" customFormat="1" ht="16.5">
      <c r="B49" s="1212">
        <v>2001</v>
      </c>
      <c r="C49" s="1575">
        <v>52.8</v>
      </c>
      <c r="D49" s="1575">
        <v>0.76335877862592838</v>
      </c>
      <c r="E49" s="1212">
        <v>2001</v>
      </c>
      <c r="F49" s="1577">
        <v>0.38027206324825757</v>
      </c>
      <c r="G49" s="1577"/>
      <c r="H49" s="1577"/>
      <c r="I49" s="1577">
        <v>0.38027206324825757</v>
      </c>
      <c r="J49" s="1577"/>
    </row>
    <row r="50" spans="2:13" s="1481" customFormat="1" ht="16.5">
      <c r="B50" s="1212">
        <v>2002</v>
      </c>
      <c r="C50" s="1575">
        <v>52.900000000000013</v>
      </c>
      <c r="D50" s="1575">
        <v>0.18939393939396609</v>
      </c>
      <c r="E50" s="1212">
        <v>2002</v>
      </c>
      <c r="F50" s="1577">
        <v>0.38027206324825757</v>
      </c>
      <c r="G50" s="1577"/>
      <c r="H50" s="1577"/>
      <c r="I50" s="1577">
        <v>0.38027206324825757</v>
      </c>
      <c r="J50" s="1577"/>
    </row>
    <row r="51" spans="2:13" s="1481" customFormat="1" ht="16.5">
      <c r="B51" s="1212">
        <v>2003</v>
      </c>
      <c r="C51" s="1575">
        <v>52.8</v>
      </c>
      <c r="D51" s="1575">
        <v>-0.18903591682422416</v>
      </c>
      <c r="E51" s="1212">
        <v>2003</v>
      </c>
      <c r="F51" s="1577">
        <v>0.38027206324825757</v>
      </c>
      <c r="G51" s="1577"/>
      <c r="H51" s="1577"/>
      <c r="I51" s="1577">
        <v>0.38027206324825757</v>
      </c>
      <c r="J51" s="1577"/>
    </row>
    <row r="52" spans="2:13" s="1481" customFormat="1" ht="16.5">
      <c r="B52" s="1212">
        <v>2004</v>
      </c>
      <c r="C52" s="1575">
        <v>52.5</v>
      </c>
      <c r="D52" s="1575">
        <v>-0.56818181818181301</v>
      </c>
      <c r="E52" s="1212">
        <v>2004</v>
      </c>
      <c r="F52" s="1577">
        <v>0.38027206324825757</v>
      </c>
      <c r="G52" s="1577"/>
      <c r="H52" s="1577"/>
      <c r="I52" s="1577">
        <v>0.38027206324825757</v>
      </c>
      <c r="J52" s="1577"/>
    </row>
    <row r="53" spans="2:13" s="1481" customFormat="1" ht="16.5">
      <c r="B53" s="1212">
        <v>2005</v>
      </c>
      <c r="C53" s="1575">
        <v>52.2</v>
      </c>
      <c r="D53" s="1575">
        <v>-0.5714285714285694</v>
      </c>
      <c r="E53" s="1212">
        <v>2005</v>
      </c>
      <c r="F53" s="1577">
        <v>0.38027206324825757</v>
      </c>
      <c r="G53" s="1577"/>
      <c r="H53" s="1577"/>
      <c r="I53" s="1577">
        <v>0.38027206324825757</v>
      </c>
      <c r="J53" s="1577"/>
    </row>
    <row r="54" spans="2:13" s="1481" customFormat="1" ht="16.5">
      <c r="B54" s="1212">
        <v>2006</v>
      </c>
      <c r="C54" s="1575">
        <v>52.2</v>
      </c>
      <c r="D54" s="1575">
        <v>0</v>
      </c>
      <c r="E54" s="1212">
        <v>2006</v>
      </c>
      <c r="F54" s="1577">
        <v>0.38027206324825757</v>
      </c>
      <c r="G54" s="1577"/>
      <c r="H54" s="1577"/>
      <c r="I54" s="1577">
        <v>0.38027206324825757</v>
      </c>
      <c r="J54" s="1577"/>
    </row>
    <row r="55" spans="2:13" s="1481" customFormat="1" ht="16.5">
      <c r="B55" s="1212">
        <v>2007</v>
      </c>
      <c r="C55" s="1575">
        <v>52.400000000000013</v>
      </c>
      <c r="D55" s="1575">
        <v>0.3831417624521265</v>
      </c>
      <c r="E55" s="1212">
        <v>2007</v>
      </c>
      <c r="F55" s="1577">
        <v>0.38027206324825757</v>
      </c>
      <c r="G55" s="1577"/>
      <c r="H55" s="1577"/>
      <c r="I55" s="1577">
        <v>0.38027206324825757</v>
      </c>
      <c r="J55" s="1577"/>
    </row>
    <row r="56" spans="2:13" s="1481" customFormat="1" ht="16.5">
      <c r="B56" s="1212">
        <v>2008</v>
      </c>
      <c r="C56" s="1575">
        <v>52.8</v>
      </c>
      <c r="D56" s="1575">
        <v>0.76335877862592838</v>
      </c>
      <c r="E56" s="1212">
        <v>2008</v>
      </c>
      <c r="F56" s="1577">
        <v>0.38027206324825757</v>
      </c>
      <c r="G56" s="1577"/>
      <c r="H56" s="1577"/>
      <c r="I56" s="1577">
        <v>0.38027206324825757</v>
      </c>
      <c r="J56" s="1577"/>
    </row>
    <row r="57" spans="2:13" s="1481" customFormat="1" ht="16.5">
      <c r="B57" s="1212">
        <v>2009</v>
      </c>
      <c r="C57" s="1575">
        <v>54.3</v>
      </c>
      <c r="D57" s="1575">
        <v>2.8409090909090793</v>
      </c>
      <c r="E57" s="1212">
        <v>2009</v>
      </c>
      <c r="F57" s="1577">
        <v>0.38027206324825757</v>
      </c>
      <c r="G57" s="1577"/>
      <c r="H57" s="1577"/>
      <c r="I57" s="1577">
        <v>0.38027206324825757</v>
      </c>
      <c r="J57" s="1577"/>
      <c r="M57" s="1481" t="s">
        <v>761</v>
      </c>
    </row>
    <row r="58" spans="2:13" s="1481" customFormat="1" ht="16.5">
      <c r="B58" s="1212">
        <v>2010</v>
      </c>
      <c r="C58" s="1575">
        <v>55.3</v>
      </c>
      <c r="D58" s="1575">
        <v>1.8416206261510126</v>
      </c>
      <c r="E58" s="1212">
        <v>2010</v>
      </c>
      <c r="F58" s="1577">
        <v>0.78482687981025945</v>
      </c>
      <c r="G58" s="1577"/>
      <c r="H58" s="1577"/>
      <c r="I58" s="1577"/>
      <c r="J58" s="1577">
        <v>0.78482687981025945</v>
      </c>
    </row>
    <row r="59" spans="2:13" s="1481" customFormat="1" ht="16.5">
      <c r="B59" s="1212">
        <v>2011</v>
      </c>
      <c r="C59" s="1575">
        <v>56.3</v>
      </c>
      <c r="D59" s="1575">
        <v>1.8083182640144599</v>
      </c>
      <c r="E59" s="1212">
        <v>2011</v>
      </c>
      <c r="F59" s="1577">
        <v>0.78482687981025945</v>
      </c>
      <c r="G59" s="1577"/>
      <c r="H59" s="1577"/>
      <c r="I59" s="1577"/>
      <c r="J59" s="1577">
        <v>0.78482687981025945</v>
      </c>
    </row>
    <row r="60" spans="2:13" s="1481" customFormat="1" ht="16.5">
      <c r="B60" s="1212">
        <v>2012</v>
      </c>
      <c r="C60" s="1575">
        <v>56.900000000000013</v>
      </c>
      <c r="D60" s="1575">
        <v>1.0657193605684085</v>
      </c>
      <c r="E60" s="1212">
        <v>2012</v>
      </c>
      <c r="F60" s="1577">
        <v>0.78482687981025945</v>
      </c>
      <c r="G60" s="1577"/>
      <c r="H60" s="1577"/>
      <c r="I60" s="1577"/>
      <c r="J60" s="1577">
        <v>0.78482687981025945</v>
      </c>
    </row>
    <row r="61" spans="2:13" s="1481" customFormat="1" ht="16.5">
      <c r="B61" s="1212">
        <v>2013</v>
      </c>
      <c r="C61" s="1575">
        <v>57.5</v>
      </c>
      <c r="D61" s="1575">
        <v>1.0544815465729016</v>
      </c>
      <c r="E61" s="1212">
        <v>2013</v>
      </c>
      <c r="F61" s="1577">
        <v>0.78482687981025945</v>
      </c>
      <c r="G61" s="1577"/>
      <c r="H61" s="1577"/>
      <c r="I61" s="1577"/>
      <c r="J61" s="1577">
        <v>0.78482687981025945</v>
      </c>
    </row>
    <row r="62" spans="2:13" s="1481" customFormat="1" ht="16.5">
      <c r="B62" s="1212">
        <v>2014</v>
      </c>
      <c r="C62" s="1575">
        <v>57.7</v>
      </c>
      <c r="D62" s="1575">
        <v>0.34782608695653039</v>
      </c>
      <c r="E62" s="1212">
        <v>2014</v>
      </c>
      <c r="F62" s="1577">
        <v>0.78482687981025945</v>
      </c>
      <c r="G62" s="1577"/>
      <c r="H62" s="1577"/>
      <c r="I62" s="1577"/>
      <c r="J62" s="1577">
        <v>0.78482687981025945</v>
      </c>
    </row>
    <row r="63" spans="2:13" s="1481" customFormat="1" ht="16.5">
      <c r="B63" s="1212">
        <v>2015</v>
      </c>
      <c r="C63" s="1575">
        <v>58.3</v>
      </c>
      <c r="D63" s="1575">
        <v>1.0398613518197521</v>
      </c>
      <c r="E63" s="1212">
        <v>2015</v>
      </c>
      <c r="F63" s="1577">
        <v>0.78482687981025945</v>
      </c>
      <c r="G63" s="1577"/>
      <c r="H63" s="1577"/>
      <c r="I63" s="1577"/>
      <c r="J63" s="1577">
        <v>0.78482687981025945</v>
      </c>
    </row>
    <row r="64" spans="2:13" s="1481" customFormat="1" ht="16.5">
      <c r="B64" s="1212">
        <v>2016</v>
      </c>
      <c r="C64" s="1575">
        <v>58.8</v>
      </c>
      <c r="D64" s="1575">
        <v>0.85763293310463951</v>
      </c>
      <c r="E64" s="1212">
        <v>2016</v>
      </c>
      <c r="F64" s="1577">
        <v>0.78482687981025945</v>
      </c>
      <c r="G64" s="1577"/>
      <c r="H64" s="1577"/>
      <c r="I64" s="1577"/>
      <c r="J64" s="1577">
        <v>0.78482687981025945</v>
      </c>
    </row>
    <row r="65" spans="2:14" s="1481" customFormat="1" ht="16.5">
      <c r="B65" s="1212">
        <v>2017</v>
      </c>
      <c r="C65" s="1575">
        <v>59</v>
      </c>
      <c r="D65" s="1575">
        <v>0.34013605442177663</v>
      </c>
      <c r="E65" s="1212">
        <v>2017</v>
      </c>
      <c r="F65" s="1577">
        <v>0.78482687981025945</v>
      </c>
      <c r="G65" s="1577"/>
      <c r="H65" s="1577"/>
      <c r="I65" s="1577"/>
      <c r="J65" s="1577">
        <v>0.78482687981025945</v>
      </c>
    </row>
    <row r="66" spans="2:14" s="1481" customFormat="1" ht="16.5">
      <c r="B66" s="1212">
        <v>2018</v>
      </c>
      <c r="C66" s="1575">
        <v>59.1</v>
      </c>
      <c r="D66" s="1575">
        <v>0.16949152542373724</v>
      </c>
      <c r="E66" s="1212">
        <v>2018</v>
      </c>
      <c r="F66" s="1577">
        <v>0.78482687981025945</v>
      </c>
      <c r="G66" s="1577"/>
      <c r="H66" s="1577"/>
      <c r="I66" s="1577"/>
      <c r="J66" s="1577">
        <v>0.78482687981025945</v>
      </c>
    </row>
    <row r="67" spans="2:14" s="1481" customFormat="1" ht="16.5">
      <c r="B67" s="1212">
        <v>2019</v>
      </c>
      <c r="C67" s="1575">
        <v>58.7</v>
      </c>
      <c r="D67" s="1575">
        <v>-0.67681895093062394</v>
      </c>
      <c r="E67" s="1212">
        <v>2019</v>
      </c>
      <c r="F67" s="1577">
        <v>0.78482687981025945</v>
      </c>
      <c r="G67" s="1577"/>
      <c r="H67" s="1577"/>
      <c r="I67" s="1577"/>
      <c r="J67" s="1577">
        <v>0.78482687981025945</v>
      </c>
      <c r="N67" s="1481" t="s">
        <v>762</v>
      </c>
    </row>
    <row r="68" spans="2:14" s="1481" customFormat="1">
      <c r="C68" s="1483"/>
    </row>
    <row r="69" spans="2:14" s="1481" customFormat="1">
      <c r="C69" s="1483"/>
    </row>
    <row r="70" spans="2:14" s="1481" customFormat="1">
      <c r="C70" s="1483"/>
    </row>
    <row r="71" spans="2:14" s="1481" customFormat="1">
      <c r="C71" s="1483"/>
    </row>
    <row r="72" spans="2:14" s="1481" customFormat="1">
      <c r="B72" s="1482" t="s">
        <v>151</v>
      </c>
      <c r="C72" s="1483"/>
    </row>
    <row r="73" spans="2:14" s="1481" customFormat="1">
      <c r="C73" s="1482"/>
    </row>
    <row r="74" spans="2:14" s="1481" customFormat="1" ht="12.75"/>
    <row r="75" spans="2:14" s="1481" customFormat="1">
      <c r="C75" s="1482"/>
    </row>
    <row r="76" spans="2:14" s="1481" customFormat="1">
      <c r="C76" s="1482"/>
    </row>
    <row r="77" spans="2:14" s="1481" customFormat="1">
      <c r="C77" s="1482"/>
    </row>
    <row r="78" spans="2:14" s="1481" customFormat="1">
      <c r="C78" s="1482"/>
    </row>
    <row r="79" spans="2:14" s="1481" customFormat="1">
      <c r="C79" s="1482"/>
    </row>
    <row r="80" spans="2:14" s="1481" customFormat="1">
      <c r="C80" s="1482"/>
    </row>
    <row r="81" spans="3:3" s="1481" customFormat="1">
      <c r="C81" s="1482"/>
    </row>
    <row r="82" spans="3:3" s="1481" customFormat="1">
      <c r="C82" s="1482"/>
    </row>
    <row r="83" spans="3:3" s="1481" customFormat="1">
      <c r="C83" s="1482"/>
    </row>
    <row r="84" spans="3:3" s="1481" customFormat="1">
      <c r="C84" s="1482"/>
    </row>
    <row r="85" spans="3:3" s="1481" customFormat="1">
      <c r="C85" s="1482"/>
    </row>
    <row r="86" spans="3:3" s="1481" customFormat="1">
      <c r="C86" s="1482"/>
    </row>
    <row r="87" spans="3:3" s="1481" customFormat="1">
      <c r="C87" s="1482"/>
    </row>
    <row r="88" spans="3:3" s="1481" customFormat="1">
      <c r="C88" s="1482"/>
    </row>
    <row r="89" spans="3:3" s="1481" customFormat="1">
      <c r="C89" s="1482"/>
    </row>
    <row r="90" spans="3:3" s="1481" customFormat="1">
      <c r="C90" s="1482"/>
    </row>
    <row r="91" spans="3:3" s="1481" customFormat="1">
      <c r="C91" s="1482"/>
    </row>
    <row r="92" spans="3:3" s="1481" customFormat="1">
      <c r="C92" s="1482"/>
    </row>
    <row r="93" spans="3:3" s="1481" customFormat="1">
      <c r="C93" s="1482"/>
    </row>
    <row r="94" spans="3:3" s="1481" customFormat="1">
      <c r="C94" s="1482"/>
    </row>
    <row r="95" spans="3:3" s="1481" customFormat="1">
      <c r="C95" s="1482"/>
    </row>
    <row r="96" spans="3:3" s="1481" customFormat="1">
      <c r="C96" s="1482"/>
    </row>
    <row r="97" spans="3:3" s="1481" customFormat="1">
      <c r="C97" s="1482"/>
    </row>
    <row r="98" spans="3:3" s="1481" customFormat="1">
      <c r="C98" s="1482"/>
    </row>
    <row r="99" spans="3:3" s="1481" customFormat="1">
      <c r="C99" s="1482"/>
    </row>
    <row r="100" spans="3:3" s="1481" customFormat="1">
      <c r="C100" s="1482"/>
    </row>
    <row r="101" spans="3:3" s="1481" customFormat="1">
      <c r="C101" s="1482"/>
    </row>
    <row r="102" spans="3:3" s="1481" customFormat="1">
      <c r="C102" s="1482"/>
    </row>
    <row r="103" spans="3:3" s="1481" customFormat="1">
      <c r="C103" s="1482"/>
    </row>
    <row r="104" spans="3:3" s="1481" customFormat="1">
      <c r="C104" s="1482"/>
    </row>
    <row r="105" spans="3:3" s="1481" customFormat="1">
      <c r="C105" s="1482"/>
    </row>
    <row r="106" spans="3:3" s="1481" customFormat="1">
      <c r="C106" s="1482"/>
    </row>
    <row r="107" spans="3:3" s="1481" customFormat="1">
      <c r="C107" s="1482"/>
    </row>
    <row r="108" spans="3:3" s="1481" customFormat="1">
      <c r="C108" s="1482"/>
    </row>
    <row r="109" spans="3:3" s="1481" customFormat="1">
      <c r="C109" s="1482"/>
    </row>
    <row r="110" spans="3:3" s="1481" customFormat="1">
      <c r="C110" s="1482"/>
    </row>
    <row r="111" spans="3:3" s="1481" customFormat="1">
      <c r="C111" s="1482"/>
    </row>
    <row r="112" spans="3:3" s="1481" customFormat="1">
      <c r="C112" s="1482"/>
    </row>
    <row r="113" spans="3:3" s="1481" customFormat="1">
      <c r="C113" s="1482"/>
    </row>
    <row r="114" spans="3:3" s="1481" customFormat="1">
      <c r="C114" s="1482"/>
    </row>
    <row r="115" spans="3:3" s="1481" customFormat="1">
      <c r="C115" s="1482"/>
    </row>
    <row r="116" spans="3:3" s="1481" customFormat="1">
      <c r="C116" s="1482"/>
    </row>
    <row r="117" spans="3:3" s="1481" customFormat="1">
      <c r="C117" s="1482"/>
    </row>
    <row r="118" spans="3:3" s="1481" customFormat="1">
      <c r="C118" s="1482"/>
    </row>
    <row r="119" spans="3:3" s="1481" customFormat="1">
      <c r="C119" s="1482"/>
    </row>
    <row r="120" spans="3:3" s="1481" customFormat="1">
      <c r="C120" s="1482"/>
    </row>
    <row r="121" spans="3:3" s="1481" customFormat="1">
      <c r="C121" s="1482"/>
    </row>
    <row r="122" spans="3:3" s="1481" customFormat="1">
      <c r="C122" s="1482"/>
    </row>
    <row r="123" spans="3:3" s="1481" customFormat="1">
      <c r="C123" s="1482"/>
    </row>
    <row r="124" spans="3:3" s="1481" customFormat="1">
      <c r="C124" s="1482"/>
    </row>
    <row r="125" spans="3:3" s="1481" customFormat="1">
      <c r="C125" s="1482"/>
    </row>
    <row r="126" spans="3:3" s="1481" customFormat="1">
      <c r="C126" s="1482"/>
    </row>
    <row r="127" spans="3:3" s="1481" customFormat="1">
      <c r="C127" s="1482"/>
    </row>
    <row r="128" spans="3:3" s="1481" customFormat="1">
      <c r="C128" s="1482"/>
    </row>
    <row r="129" spans="3:3" s="1481" customFormat="1">
      <c r="C129" s="1482"/>
    </row>
    <row r="130" spans="3:3" s="1481" customFormat="1">
      <c r="C130" s="1482"/>
    </row>
    <row r="131" spans="3:3" s="1481" customFormat="1">
      <c r="C131" s="1482"/>
    </row>
    <row r="132" spans="3:3" s="1481" customFormat="1">
      <c r="C132" s="1482"/>
    </row>
    <row r="133" spans="3:3" s="1481" customFormat="1">
      <c r="C133" s="1482"/>
    </row>
    <row r="134" spans="3:3" s="1481" customFormat="1">
      <c r="C134" s="1482"/>
    </row>
    <row r="135" spans="3:3" s="1481" customFormat="1">
      <c r="C135" s="1482"/>
    </row>
    <row r="136" spans="3:3" s="1481" customFormat="1">
      <c r="C136" s="1482"/>
    </row>
    <row r="137" spans="3:3" s="1481" customFormat="1">
      <c r="C137" s="1482"/>
    </row>
    <row r="138" spans="3:3" s="1481" customFormat="1">
      <c r="C138" s="1482"/>
    </row>
    <row r="139" spans="3:3" s="1481" customFormat="1">
      <c r="C139" s="1482"/>
    </row>
    <row r="140" spans="3:3" s="1481" customFormat="1">
      <c r="C140" s="1482"/>
    </row>
    <row r="141" spans="3:3" s="1481" customFormat="1">
      <c r="C141" s="1482"/>
    </row>
    <row r="142" spans="3:3" s="1481" customFormat="1">
      <c r="C142" s="1482"/>
    </row>
    <row r="143" spans="3:3" s="1481" customFormat="1">
      <c r="C143" s="1482"/>
    </row>
    <row r="144" spans="3:3" s="1481" customFormat="1">
      <c r="C144" s="1482"/>
    </row>
    <row r="145" spans="3:3" s="1481" customFormat="1">
      <c r="C145" s="1482"/>
    </row>
    <row r="146" spans="3:3" s="1481" customFormat="1">
      <c r="C146" s="1482"/>
    </row>
    <row r="147" spans="3:3" s="1481" customFormat="1">
      <c r="C147" s="1482"/>
    </row>
    <row r="148" spans="3:3" s="1481" customFormat="1">
      <c r="C148" s="1482"/>
    </row>
    <row r="149" spans="3:3" s="1481" customFormat="1">
      <c r="C149" s="1482"/>
    </row>
    <row r="150" spans="3:3" s="1481" customFormat="1">
      <c r="C150" s="1482"/>
    </row>
    <row r="151" spans="3:3" s="1481" customFormat="1">
      <c r="C151" s="1482"/>
    </row>
    <row r="152" spans="3:3" s="1481" customFormat="1">
      <c r="C152" s="1482"/>
    </row>
    <row r="153" spans="3:3" s="1481" customFormat="1">
      <c r="C153" s="1482"/>
    </row>
    <row r="154" spans="3:3" s="1481" customFormat="1">
      <c r="C154" s="1482"/>
    </row>
    <row r="155" spans="3:3" s="1481" customFormat="1">
      <c r="C155" s="1482"/>
    </row>
    <row r="156" spans="3:3" s="1481" customFormat="1">
      <c r="C156" s="1482"/>
    </row>
    <row r="157" spans="3:3" s="1481" customFormat="1">
      <c r="C157" s="1482"/>
    </row>
    <row r="158" spans="3:3" s="1481" customFormat="1">
      <c r="C158" s="1482"/>
    </row>
    <row r="159" spans="3:3" s="1481" customFormat="1">
      <c r="C159" s="1482"/>
    </row>
    <row r="160" spans="3:3" s="1481" customFormat="1">
      <c r="C160" s="1482"/>
    </row>
    <row r="161" spans="3:3" s="1481" customFormat="1">
      <c r="C161" s="1482"/>
    </row>
    <row r="162" spans="3:3" s="1481" customFormat="1">
      <c r="C162" s="1482"/>
    </row>
    <row r="163" spans="3:3" s="1481" customFormat="1">
      <c r="C163" s="1482"/>
    </row>
    <row r="164" spans="3:3" s="1481" customFormat="1">
      <c r="C164" s="1482"/>
    </row>
    <row r="165" spans="3:3" s="1481" customFormat="1">
      <c r="C165" s="1482"/>
    </row>
    <row r="166" spans="3:3" s="1481" customFormat="1">
      <c r="C166" s="1482"/>
    </row>
    <row r="167" spans="3:3" s="1481" customFormat="1">
      <c r="C167" s="1482"/>
    </row>
    <row r="168" spans="3:3" s="1481" customFormat="1">
      <c r="C168" s="1482"/>
    </row>
    <row r="169" spans="3:3" s="1481" customFormat="1">
      <c r="C169" s="1482"/>
    </row>
    <row r="170" spans="3:3" s="1481" customFormat="1">
      <c r="C170" s="1482"/>
    </row>
    <row r="171" spans="3:3" s="1481" customFormat="1">
      <c r="C171" s="1482"/>
    </row>
    <row r="172" spans="3:3" s="1481" customFormat="1">
      <c r="C172" s="1482"/>
    </row>
    <row r="173" spans="3:3" s="1481" customFormat="1">
      <c r="C173" s="1482"/>
    </row>
    <row r="174" spans="3:3" s="1481" customFormat="1">
      <c r="C174" s="1482"/>
    </row>
    <row r="175" spans="3:3" s="1481" customFormat="1">
      <c r="C175" s="1482"/>
    </row>
    <row r="176" spans="3:3" s="1481" customFormat="1">
      <c r="C176" s="1482"/>
    </row>
    <row r="177" spans="3:3" s="1481" customFormat="1">
      <c r="C177" s="1482"/>
    </row>
    <row r="178" spans="3:3" s="1481" customFormat="1">
      <c r="C178" s="1482"/>
    </row>
    <row r="179" spans="3:3" s="1481" customFormat="1">
      <c r="C179" s="1482"/>
    </row>
    <row r="180" spans="3:3" s="1481" customFormat="1">
      <c r="C180" s="1482"/>
    </row>
    <row r="181" spans="3:3" s="1481" customFormat="1">
      <c r="C181" s="1482"/>
    </row>
    <row r="182" spans="3:3" s="1481" customFormat="1">
      <c r="C182" s="1482"/>
    </row>
    <row r="183" spans="3:3" s="1481" customFormat="1">
      <c r="C183" s="1482"/>
    </row>
    <row r="184" spans="3:3" s="1481" customFormat="1">
      <c r="C184" s="1482"/>
    </row>
    <row r="185" spans="3:3" s="1481" customFormat="1">
      <c r="C185" s="1482"/>
    </row>
    <row r="186" spans="3:3" s="1481" customFormat="1">
      <c r="C186" s="1482"/>
    </row>
    <row r="187" spans="3:3" s="1481" customFormat="1">
      <c r="C187" s="1482"/>
    </row>
    <row r="188" spans="3:3" s="1481" customFormat="1">
      <c r="C188" s="1482"/>
    </row>
    <row r="189" spans="3:3" s="1481" customFormat="1">
      <c r="C189" s="1482"/>
    </row>
    <row r="190" spans="3:3" s="1481" customFormat="1">
      <c r="C190" s="1482"/>
    </row>
    <row r="191" spans="3:3" s="1481" customFormat="1">
      <c r="C191" s="1482"/>
    </row>
    <row r="192" spans="3:3" s="1481" customFormat="1">
      <c r="C192" s="1482"/>
    </row>
    <row r="193" spans="3:3" s="1481" customFormat="1">
      <c r="C193" s="1482"/>
    </row>
    <row r="194" spans="3:3" s="1481" customFormat="1">
      <c r="C194" s="1482"/>
    </row>
    <row r="195" spans="3:3" s="1481" customFormat="1">
      <c r="C195" s="1482"/>
    </row>
    <row r="196" spans="3:3" s="1481" customFormat="1">
      <c r="C196" s="1482"/>
    </row>
    <row r="197" spans="3:3" s="1481" customFormat="1">
      <c r="C197" s="1482"/>
    </row>
    <row r="198" spans="3:3" s="1481" customFormat="1">
      <c r="C198" s="1482"/>
    </row>
    <row r="199" spans="3:3" s="1481" customFormat="1">
      <c r="C199" s="1482"/>
    </row>
    <row r="200" spans="3:3" s="1481" customFormat="1">
      <c r="C200" s="1482"/>
    </row>
    <row r="201" spans="3:3" s="1481" customFormat="1">
      <c r="C201" s="1482"/>
    </row>
    <row r="202" spans="3:3" s="1481" customFormat="1">
      <c r="C202" s="1482"/>
    </row>
    <row r="203" spans="3:3" s="1481" customFormat="1">
      <c r="C203" s="1482"/>
    </row>
    <row r="204" spans="3:3" s="1481" customFormat="1">
      <c r="C204" s="1482"/>
    </row>
    <row r="205" spans="3:3" s="1481" customFormat="1">
      <c r="C205" s="1482"/>
    </row>
    <row r="206" spans="3:3" s="1481" customFormat="1">
      <c r="C206" s="1482"/>
    </row>
    <row r="207" spans="3:3" s="1481" customFormat="1">
      <c r="C207" s="1482"/>
    </row>
    <row r="208" spans="3:3" s="1481" customFormat="1">
      <c r="C208" s="1482"/>
    </row>
    <row r="209" spans="3:3" s="1481" customFormat="1">
      <c r="C209" s="1482"/>
    </row>
    <row r="210" spans="3:3" s="1481" customFormat="1">
      <c r="C210" s="1482"/>
    </row>
    <row r="211" spans="3:3" s="1481" customFormat="1">
      <c r="C211" s="1482"/>
    </row>
    <row r="212" spans="3:3" s="1481" customFormat="1">
      <c r="C212" s="1482"/>
    </row>
    <row r="213" spans="3:3" s="1481" customFormat="1">
      <c r="C213" s="1482"/>
    </row>
    <row r="214" spans="3:3" s="1481" customFormat="1">
      <c r="C214" s="1482"/>
    </row>
    <row r="215" spans="3:3" s="1481" customFormat="1">
      <c r="C215" s="1482"/>
    </row>
    <row r="216" spans="3:3" s="1481" customFormat="1">
      <c r="C216" s="1482"/>
    </row>
    <row r="217" spans="3:3" s="1481" customFormat="1">
      <c r="C217" s="1482"/>
    </row>
    <row r="218" spans="3:3" s="1481" customFormat="1">
      <c r="C218" s="1482"/>
    </row>
    <row r="219" spans="3:3" s="1481" customFormat="1">
      <c r="C219" s="1482"/>
    </row>
    <row r="220" spans="3:3" s="1481" customFormat="1">
      <c r="C220" s="1482"/>
    </row>
    <row r="221" spans="3:3" s="1481" customFormat="1">
      <c r="C221" s="1482"/>
    </row>
    <row r="222" spans="3:3" s="1481" customFormat="1">
      <c r="C222" s="1482"/>
    </row>
    <row r="223" spans="3:3" s="1481" customFormat="1">
      <c r="C223" s="1482"/>
    </row>
    <row r="224" spans="3:3" s="1481" customFormat="1">
      <c r="C224" s="1482"/>
    </row>
    <row r="225" spans="3:3" s="1481" customFormat="1">
      <c r="C225" s="1482"/>
    </row>
    <row r="226" spans="3:3" s="1481" customFormat="1">
      <c r="C226" s="1482"/>
    </row>
    <row r="227" spans="3:3" s="1481" customFormat="1">
      <c r="C227" s="1482"/>
    </row>
    <row r="228" spans="3:3" s="1481" customFormat="1">
      <c r="C228" s="1482"/>
    </row>
    <row r="229" spans="3:3" s="1481" customFormat="1">
      <c r="C229" s="1482"/>
    </row>
    <row r="230" spans="3:3" s="1481" customFormat="1">
      <c r="C230" s="1482"/>
    </row>
    <row r="231" spans="3:3" s="1481" customFormat="1">
      <c r="C231" s="1482"/>
    </row>
    <row r="232" spans="3:3" s="1481" customFormat="1">
      <c r="C232" s="1482"/>
    </row>
    <row r="233" spans="3:3" s="1481" customFormat="1">
      <c r="C233" s="1482"/>
    </row>
    <row r="234" spans="3:3" s="1481" customFormat="1">
      <c r="C234" s="1482"/>
    </row>
    <row r="235" spans="3:3" s="1481" customFormat="1">
      <c r="C235" s="1482"/>
    </row>
    <row r="236" spans="3:3" s="1481" customFormat="1">
      <c r="C236" s="1482"/>
    </row>
    <row r="237" spans="3:3" s="1481" customFormat="1">
      <c r="C237" s="1482"/>
    </row>
    <row r="238" spans="3:3" s="1481" customFormat="1">
      <c r="C238" s="1482"/>
    </row>
    <row r="239" spans="3:3" s="1481" customFormat="1">
      <c r="C239" s="1482"/>
    </row>
    <row r="240" spans="3:3" s="1481" customFormat="1">
      <c r="C240" s="1482"/>
    </row>
    <row r="241" spans="3:3" s="1481" customFormat="1">
      <c r="C241" s="1482"/>
    </row>
    <row r="242" spans="3:3" s="1481" customFormat="1">
      <c r="C242" s="1482"/>
    </row>
    <row r="243" spans="3:3" s="1481" customFormat="1">
      <c r="C243" s="1482"/>
    </row>
    <row r="244" spans="3:3" s="1481" customFormat="1">
      <c r="C244" s="1482"/>
    </row>
    <row r="245" spans="3:3" s="1481" customFormat="1">
      <c r="C245" s="1482"/>
    </row>
    <row r="246" spans="3:3" s="1481" customFormat="1">
      <c r="C246" s="1482"/>
    </row>
    <row r="247" spans="3:3" s="1481" customFormat="1">
      <c r="C247" s="1482"/>
    </row>
    <row r="248" spans="3:3" s="1481" customFormat="1">
      <c r="C248" s="1482"/>
    </row>
    <row r="249" spans="3:3" s="1481" customFormat="1">
      <c r="C249" s="1482"/>
    </row>
    <row r="250" spans="3:3" s="1481" customFormat="1">
      <c r="C250" s="1482"/>
    </row>
    <row r="251" spans="3:3" s="1481" customFormat="1">
      <c r="C251" s="1482"/>
    </row>
    <row r="252" spans="3:3" s="1481" customFormat="1">
      <c r="C252" s="1482"/>
    </row>
    <row r="253" spans="3:3" s="1481" customFormat="1">
      <c r="C253" s="1482"/>
    </row>
    <row r="254" spans="3:3" s="1481" customFormat="1">
      <c r="C254" s="1482"/>
    </row>
    <row r="255" spans="3:3" s="1481" customFormat="1">
      <c r="C255" s="1482"/>
    </row>
    <row r="256" spans="3:3" s="1481" customFormat="1">
      <c r="C256" s="1482"/>
    </row>
    <row r="257" spans="3:3" s="1481" customFormat="1">
      <c r="C257" s="1482"/>
    </row>
    <row r="258" spans="3:3" s="1481" customFormat="1">
      <c r="C258" s="1482"/>
    </row>
    <row r="259" spans="3:3" s="1481" customFormat="1">
      <c r="C259" s="1482"/>
    </row>
    <row r="260" spans="3:3" s="1481" customFormat="1">
      <c r="C260" s="1482"/>
    </row>
    <row r="261" spans="3:3" s="1481" customFormat="1">
      <c r="C261" s="1482"/>
    </row>
    <row r="262" spans="3:3" s="1481" customFormat="1">
      <c r="C262" s="1482"/>
    </row>
    <row r="263" spans="3:3" s="1481" customFormat="1">
      <c r="C263" s="1482"/>
    </row>
    <row r="264" spans="3:3" s="1481" customFormat="1">
      <c r="C264" s="1482"/>
    </row>
    <row r="265" spans="3:3" s="1481" customFormat="1">
      <c r="C265" s="1482"/>
    </row>
    <row r="266" spans="3:3" s="1481" customFormat="1">
      <c r="C266" s="1482"/>
    </row>
    <row r="267" spans="3:3" s="1481" customFormat="1">
      <c r="C267" s="1482"/>
    </row>
    <row r="268" spans="3:3" s="1481" customFormat="1">
      <c r="C268" s="1482"/>
    </row>
    <row r="269" spans="3:3" s="1481" customFormat="1">
      <c r="C269" s="1482"/>
    </row>
    <row r="270" spans="3:3" s="1481" customFormat="1">
      <c r="C270" s="1482"/>
    </row>
    <row r="271" spans="3:3" s="1481" customFormat="1">
      <c r="C271" s="1482"/>
    </row>
    <row r="272" spans="3:3" s="1481" customFormat="1">
      <c r="C272" s="1482"/>
    </row>
    <row r="273" spans="3:3" s="1481" customFormat="1">
      <c r="C273" s="1482"/>
    </row>
    <row r="274" spans="3:3" s="1481" customFormat="1">
      <c r="C274" s="1482"/>
    </row>
    <row r="275" spans="3:3" s="1481" customFormat="1">
      <c r="C275" s="1482"/>
    </row>
    <row r="276" spans="3:3" s="1481" customFormat="1">
      <c r="C276" s="1482"/>
    </row>
    <row r="277" spans="3:3" s="1481" customFormat="1">
      <c r="C277" s="1482"/>
    </row>
    <row r="278" spans="3:3" s="1481" customFormat="1">
      <c r="C278" s="1482"/>
    </row>
    <row r="279" spans="3:3" s="1481" customFormat="1">
      <c r="C279" s="1482"/>
    </row>
    <row r="280" spans="3:3" s="1481" customFormat="1">
      <c r="C280" s="1482"/>
    </row>
    <row r="281" spans="3:3" s="1481" customFormat="1">
      <c r="C281" s="1482"/>
    </row>
    <row r="282" spans="3:3" s="1481" customFormat="1">
      <c r="C282" s="1482"/>
    </row>
    <row r="283" spans="3:3" s="1481" customFormat="1">
      <c r="C283" s="1482"/>
    </row>
    <row r="284" spans="3:3" s="1481" customFormat="1">
      <c r="C284" s="1482"/>
    </row>
    <row r="285" spans="3:3" s="1481" customFormat="1">
      <c r="C285" s="1482"/>
    </row>
    <row r="286" spans="3:3" s="1481" customFormat="1">
      <c r="C286" s="1482"/>
    </row>
    <row r="287" spans="3:3" s="1481" customFormat="1">
      <c r="C287" s="1482"/>
    </row>
    <row r="288" spans="3:3" s="1481" customFormat="1">
      <c r="C288" s="1482"/>
    </row>
    <row r="289" spans="3:3" s="1481" customFormat="1">
      <c r="C289" s="1482"/>
    </row>
    <row r="290" spans="3:3" s="1481" customFormat="1">
      <c r="C290" s="1482"/>
    </row>
    <row r="291" spans="3:3" s="1481" customFormat="1">
      <c r="C291" s="1482"/>
    </row>
    <row r="292" spans="3:3" s="1481" customFormat="1">
      <c r="C292" s="1482"/>
    </row>
    <row r="293" spans="3:3" s="1481" customFormat="1">
      <c r="C293" s="1482"/>
    </row>
    <row r="294" spans="3:3" s="1481" customFormat="1">
      <c r="C294" s="1482"/>
    </row>
    <row r="295" spans="3:3" s="1481" customFormat="1">
      <c r="C295" s="1482"/>
    </row>
    <row r="296" spans="3:3" s="1481" customFormat="1">
      <c r="C296" s="1482"/>
    </row>
    <row r="297" spans="3:3" s="1481" customFormat="1">
      <c r="C297" s="1482"/>
    </row>
    <row r="298" spans="3:3" s="1481" customFormat="1">
      <c r="C298" s="1482"/>
    </row>
    <row r="299" spans="3:3" s="1481" customFormat="1">
      <c r="C299" s="1482"/>
    </row>
    <row r="300" spans="3:3" s="1481" customFormat="1">
      <c r="C300" s="1482"/>
    </row>
    <row r="301" spans="3:3" s="1481" customFormat="1">
      <c r="C301" s="1482"/>
    </row>
    <row r="302" spans="3:3" s="1481" customFormat="1">
      <c r="C302" s="1482"/>
    </row>
    <row r="303" spans="3:3" s="1481" customFormat="1">
      <c r="C303" s="1482"/>
    </row>
    <row r="304" spans="3:3" s="1481" customFormat="1">
      <c r="C304" s="1482"/>
    </row>
    <row r="305" spans="3:3" s="1481" customFormat="1">
      <c r="C305" s="1482"/>
    </row>
    <row r="306" spans="3:3" s="1481" customFormat="1">
      <c r="C306" s="1482"/>
    </row>
    <row r="307" spans="3:3" s="1481" customFormat="1">
      <c r="C307" s="1482"/>
    </row>
    <row r="308" spans="3:3" s="1481" customFormat="1">
      <c r="C308" s="1482"/>
    </row>
    <row r="309" spans="3:3" s="1481" customFormat="1">
      <c r="C309" s="1482"/>
    </row>
    <row r="310" spans="3:3" s="1481" customFormat="1">
      <c r="C310" s="1482"/>
    </row>
    <row r="311" spans="3:3" s="1481" customFormat="1">
      <c r="C311" s="1482"/>
    </row>
    <row r="312" spans="3:3" s="1481" customFormat="1">
      <c r="C312" s="1482"/>
    </row>
    <row r="313" spans="3:3" s="1481" customFormat="1">
      <c r="C313" s="1482"/>
    </row>
    <row r="314" spans="3:3" s="1481" customFormat="1">
      <c r="C314" s="1482"/>
    </row>
    <row r="315" spans="3:3" s="1481" customFormat="1">
      <c r="C315" s="1482"/>
    </row>
    <row r="316" spans="3:3" s="1481" customFormat="1">
      <c r="C316" s="1482"/>
    </row>
    <row r="317" spans="3:3" s="1481" customFormat="1">
      <c r="C317" s="1482"/>
    </row>
    <row r="318" spans="3:3" s="1481" customFormat="1">
      <c r="C318" s="1482"/>
    </row>
    <row r="319" spans="3:3" s="1481" customFormat="1">
      <c r="C319" s="1482"/>
    </row>
    <row r="320" spans="3:3" s="1481" customFormat="1">
      <c r="C320" s="1482"/>
    </row>
    <row r="321" spans="3:3" s="1481" customFormat="1">
      <c r="C321" s="1482"/>
    </row>
    <row r="322" spans="3:3" s="1481" customFormat="1">
      <c r="C322" s="1482"/>
    </row>
    <row r="323" spans="3:3" s="1481" customFormat="1">
      <c r="C323" s="1482"/>
    </row>
    <row r="324" spans="3:3" s="1481" customFormat="1">
      <c r="C324" s="1482"/>
    </row>
    <row r="325" spans="3:3" s="1481" customFormat="1">
      <c r="C325" s="1482"/>
    </row>
    <row r="326" spans="3:3" s="1481" customFormat="1">
      <c r="C326" s="1482"/>
    </row>
    <row r="327" spans="3:3" s="1481" customFormat="1">
      <c r="C327" s="1482"/>
    </row>
    <row r="328" spans="3:3" s="1481" customFormat="1">
      <c r="C328" s="1482"/>
    </row>
    <row r="329" spans="3:3" s="1481" customFormat="1">
      <c r="C329" s="1482"/>
    </row>
    <row r="330" spans="3:3" s="1481" customFormat="1">
      <c r="C330" s="1482"/>
    </row>
    <row r="331" spans="3:3" s="1481" customFormat="1">
      <c r="C331" s="1482"/>
    </row>
    <row r="332" spans="3:3" s="1481" customFormat="1">
      <c r="C332" s="1482"/>
    </row>
    <row r="333" spans="3:3" s="1481" customFormat="1">
      <c r="C333" s="1482"/>
    </row>
    <row r="334" spans="3:3" s="1481" customFormat="1">
      <c r="C334" s="1482"/>
    </row>
    <row r="335" spans="3:3" s="1481" customFormat="1">
      <c r="C335" s="1482"/>
    </row>
    <row r="336" spans="3:3" s="1481" customFormat="1">
      <c r="C336" s="1482"/>
    </row>
    <row r="337" spans="3:3" s="1481" customFormat="1">
      <c r="C337" s="1482"/>
    </row>
    <row r="338" spans="3:3" s="1481" customFormat="1">
      <c r="C338" s="1482"/>
    </row>
    <row r="339" spans="3:3" s="1481" customFormat="1">
      <c r="C339" s="1482"/>
    </row>
    <row r="340" spans="3:3" s="1481" customFormat="1">
      <c r="C340" s="1482"/>
    </row>
    <row r="341" spans="3:3" s="1481" customFormat="1">
      <c r="C341" s="1482"/>
    </row>
    <row r="342" spans="3:3" s="1481" customFormat="1">
      <c r="C342" s="1482"/>
    </row>
    <row r="343" spans="3:3" s="1481" customFormat="1">
      <c r="C343" s="1482"/>
    </row>
    <row r="344" spans="3:3" s="1481" customFormat="1">
      <c r="C344" s="1482"/>
    </row>
    <row r="345" spans="3:3" s="1481" customFormat="1">
      <c r="C345" s="1482"/>
    </row>
    <row r="346" spans="3:3" s="1481" customFormat="1">
      <c r="C346" s="1482"/>
    </row>
    <row r="347" spans="3:3" s="1481" customFormat="1">
      <c r="C347" s="1482"/>
    </row>
    <row r="348" spans="3:3" s="1481" customFormat="1">
      <c r="C348" s="1482"/>
    </row>
    <row r="349" spans="3:3" s="1481" customFormat="1">
      <c r="C349" s="1482"/>
    </row>
    <row r="350" spans="3:3" s="1481" customFormat="1">
      <c r="C350" s="1482"/>
    </row>
    <row r="351" spans="3:3" s="1481" customFormat="1">
      <c r="C351" s="1482"/>
    </row>
    <row r="352" spans="3:3" s="1481" customFormat="1">
      <c r="C352" s="1482"/>
    </row>
    <row r="353" spans="3:3" s="1481" customFormat="1">
      <c r="C353" s="1482"/>
    </row>
    <row r="354" spans="3:3" s="1481" customFormat="1">
      <c r="C354" s="1482"/>
    </row>
    <row r="355" spans="3:3" s="1481" customFormat="1">
      <c r="C355" s="1482"/>
    </row>
    <row r="356" spans="3:3" s="1481" customFormat="1">
      <c r="C356" s="1482"/>
    </row>
    <row r="357" spans="3:3" s="1481" customFormat="1">
      <c r="C357" s="1482"/>
    </row>
    <row r="358" spans="3:3" s="1481" customFormat="1">
      <c r="C358" s="1482"/>
    </row>
    <row r="359" spans="3:3" s="1481" customFormat="1">
      <c r="C359" s="1482"/>
    </row>
    <row r="360" spans="3:3" s="1481" customFormat="1">
      <c r="C360" s="1482"/>
    </row>
    <row r="361" spans="3:3" s="1481" customFormat="1">
      <c r="C361" s="1482"/>
    </row>
    <row r="362" spans="3:3" s="1481" customFormat="1">
      <c r="C362" s="1482"/>
    </row>
    <row r="363" spans="3:3" s="1481" customFormat="1">
      <c r="C363" s="1482"/>
    </row>
    <row r="364" spans="3:3" s="1481" customFormat="1">
      <c r="C364" s="1482"/>
    </row>
    <row r="365" spans="3:3" s="1481" customFormat="1">
      <c r="C365" s="1482"/>
    </row>
    <row r="366" spans="3:3" s="1481" customFormat="1">
      <c r="C366" s="1482"/>
    </row>
    <row r="367" spans="3:3" s="1481" customFormat="1">
      <c r="C367" s="1482"/>
    </row>
    <row r="368" spans="3:3" s="1481" customFormat="1">
      <c r="C368" s="1482"/>
    </row>
    <row r="369" spans="3:3" s="1481" customFormat="1">
      <c r="C369" s="1482"/>
    </row>
    <row r="370" spans="3:3" s="1481" customFormat="1">
      <c r="C370" s="1482"/>
    </row>
    <row r="371" spans="3:3" s="1481" customFormat="1">
      <c r="C371" s="1482"/>
    </row>
    <row r="372" spans="3:3" s="1481" customFormat="1">
      <c r="C372" s="1482"/>
    </row>
    <row r="373" spans="3:3" s="1481" customFormat="1">
      <c r="C373" s="1482"/>
    </row>
    <row r="374" spans="3:3" s="1481" customFormat="1">
      <c r="C374" s="1482"/>
    </row>
    <row r="375" spans="3:3" s="1481" customFormat="1">
      <c r="C375" s="1482"/>
    </row>
    <row r="376" spans="3:3" s="1481" customFormat="1">
      <c r="C376" s="1482"/>
    </row>
    <row r="377" spans="3:3" s="1481" customFormat="1">
      <c r="C377" s="1482"/>
    </row>
    <row r="378" spans="3:3" s="1481" customFormat="1">
      <c r="C378" s="1482"/>
    </row>
    <row r="379" spans="3:3" s="1481" customFormat="1">
      <c r="C379" s="1482"/>
    </row>
    <row r="380" spans="3:3" s="1481" customFormat="1">
      <c r="C380" s="1482"/>
    </row>
    <row r="381" spans="3:3" s="1481" customFormat="1">
      <c r="C381" s="1482"/>
    </row>
    <row r="382" spans="3:3" s="1481" customFormat="1">
      <c r="C382" s="1482"/>
    </row>
    <row r="383" spans="3:3" s="1481" customFormat="1">
      <c r="C383" s="1482"/>
    </row>
    <row r="384" spans="3:3" s="1481" customFormat="1">
      <c r="C384" s="1482"/>
    </row>
    <row r="385" spans="3:3" s="1481" customFormat="1">
      <c r="C385" s="1482"/>
    </row>
    <row r="386" spans="3:3" s="1481" customFormat="1">
      <c r="C386" s="1482"/>
    </row>
    <row r="387" spans="3:3" s="1481" customFormat="1">
      <c r="C387" s="1482"/>
    </row>
    <row r="388" spans="3:3" s="1481" customFormat="1">
      <c r="C388" s="1482"/>
    </row>
    <row r="389" spans="3:3" s="1481" customFormat="1">
      <c r="C389" s="1482"/>
    </row>
    <row r="390" spans="3:3" s="1481" customFormat="1">
      <c r="C390" s="1482"/>
    </row>
    <row r="391" spans="3:3" s="1481" customFormat="1">
      <c r="C391" s="1482"/>
    </row>
  </sheetData>
  <hyperlinks>
    <hyperlink ref="A1" location="'Figures'!A1" display="Ir a Gráficos" xr:uid="{283353C1-2550-437F-B0B0-FAC323D4B0A3}"/>
  </hyperlinks>
  <pageMargins left="0.7" right="0.7" top="0.75" bottom="0.75" header="0.3" footer="0.3"/>
  <pageSetup paperSize="0" orientation="portrait" horizontalDpi="0" verticalDpi="0" copies="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8F247-D805-4304-B579-3B8C9E569569}">
  <sheetPr codeName="Hoja26">
    <tabColor rgb="FFFFFF00"/>
  </sheetPr>
  <dimension ref="B4:I22"/>
  <sheetViews>
    <sheetView workbookViewId="0"/>
  </sheetViews>
  <sheetFormatPr baseColWidth="10" defaultRowHeight="15"/>
  <cols>
    <col min="2" max="2" width="42.5703125" bestFit="1" customWidth="1"/>
    <col min="3" max="3" width="13.5703125" customWidth="1"/>
  </cols>
  <sheetData>
    <row r="4" spans="2:9" ht="45">
      <c r="B4" s="186">
        <v>2002</v>
      </c>
      <c r="C4" s="193" t="s">
        <v>1069</v>
      </c>
      <c r="D4" s="114" t="s">
        <v>1070</v>
      </c>
      <c r="E4" s="185" t="s">
        <v>1071</v>
      </c>
      <c r="F4" s="185" t="s">
        <v>1072</v>
      </c>
      <c r="G4" s="114" t="s">
        <v>1073</v>
      </c>
      <c r="H4" s="185" t="s">
        <v>1071</v>
      </c>
      <c r="I4" s="185" t="s">
        <v>1072</v>
      </c>
    </row>
    <row r="5" spans="2:9">
      <c r="B5" t="s">
        <v>1076</v>
      </c>
      <c r="C5" s="1"/>
      <c r="D5" s="116"/>
      <c r="E5" s="1">
        <f t="shared" ref="E5:E21" si="0">+D5-C5</f>
        <v>0</v>
      </c>
      <c r="F5" s="187" t="e">
        <f t="shared" ref="F5:F21" si="1">+E5/C5*100</f>
        <v>#DIV/0!</v>
      </c>
      <c r="G5" s="34"/>
      <c r="H5" s="34"/>
      <c r="I5" s="34"/>
    </row>
    <row r="6" spans="2:9">
      <c r="B6" t="s">
        <v>1077</v>
      </c>
      <c r="C6" s="1"/>
      <c r="D6" s="116"/>
      <c r="E6" s="1">
        <f t="shared" si="0"/>
        <v>0</v>
      </c>
      <c r="F6" s="187" t="e">
        <f t="shared" si="1"/>
        <v>#DIV/0!</v>
      </c>
      <c r="G6" s="34"/>
      <c r="H6" s="34"/>
      <c r="I6" s="34"/>
    </row>
    <row r="7" spans="2:9">
      <c r="B7" t="s">
        <v>1078</v>
      </c>
      <c r="C7" s="1"/>
      <c r="D7" s="116"/>
      <c r="E7" s="1">
        <f t="shared" si="0"/>
        <v>0</v>
      </c>
      <c r="F7" s="187" t="e">
        <f t="shared" si="1"/>
        <v>#DIV/0!</v>
      </c>
      <c r="G7" s="34"/>
      <c r="H7" s="34"/>
      <c r="I7" s="34"/>
    </row>
    <row r="8" spans="2:9">
      <c r="B8" t="s">
        <v>1079</v>
      </c>
      <c r="C8" s="1"/>
      <c r="D8" s="116"/>
      <c r="E8" s="1">
        <f t="shared" si="0"/>
        <v>0</v>
      </c>
      <c r="F8" s="187" t="e">
        <f t="shared" si="1"/>
        <v>#DIV/0!</v>
      </c>
      <c r="G8" s="34"/>
      <c r="H8" s="34"/>
      <c r="I8" s="34"/>
    </row>
    <row r="9" spans="2:9">
      <c r="B9" t="s">
        <v>1080</v>
      </c>
      <c r="C9" s="1"/>
      <c r="D9" s="116"/>
      <c r="E9" s="1">
        <f t="shared" si="0"/>
        <v>0</v>
      </c>
      <c r="F9" s="187" t="e">
        <f t="shared" si="1"/>
        <v>#DIV/0!</v>
      </c>
      <c r="G9" s="34"/>
      <c r="H9" s="34"/>
      <c r="I9" s="34"/>
    </row>
    <row r="10" spans="2:9">
      <c r="B10" t="s">
        <v>1081</v>
      </c>
      <c r="C10" s="1"/>
      <c r="D10" s="1"/>
      <c r="E10" s="1">
        <f t="shared" si="0"/>
        <v>0</v>
      </c>
      <c r="F10" s="187" t="e">
        <f t="shared" si="1"/>
        <v>#DIV/0!</v>
      </c>
      <c r="G10" s="34"/>
      <c r="H10" s="34"/>
      <c r="I10" s="34"/>
    </row>
    <row r="11" spans="2:9">
      <c r="B11" s="33" t="s">
        <v>1082</v>
      </c>
      <c r="C11" s="165"/>
      <c r="D11" s="166"/>
      <c r="E11" s="165">
        <f t="shared" si="0"/>
        <v>0</v>
      </c>
      <c r="F11" s="188" t="e">
        <f t="shared" si="1"/>
        <v>#DIV/0!</v>
      </c>
      <c r="G11" s="189"/>
      <c r="H11" s="189"/>
      <c r="I11" s="189"/>
    </row>
    <row r="12" spans="2:9">
      <c r="B12" t="s">
        <v>1083</v>
      </c>
      <c r="C12" s="1"/>
      <c r="D12" s="1"/>
      <c r="E12" s="1">
        <f t="shared" si="0"/>
        <v>0</v>
      </c>
      <c r="F12" s="187" t="e">
        <f t="shared" si="1"/>
        <v>#DIV/0!</v>
      </c>
      <c r="G12" s="34"/>
      <c r="H12" s="34"/>
      <c r="I12" s="34"/>
    </row>
    <row r="13" spans="2:9">
      <c r="B13" t="s">
        <v>1272</v>
      </c>
      <c r="C13" s="1"/>
      <c r="D13" s="1"/>
      <c r="E13" s="1">
        <f t="shared" si="0"/>
        <v>0</v>
      </c>
      <c r="F13" s="187" t="e">
        <f t="shared" si="1"/>
        <v>#DIV/0!</v>
      </c>
      <c r="G13" s="34"/>
      <c r="H13" s="34"/>
      <c r="I13" s="34"/>
    </row>
    <row r="14" spans="2:9">
      <c r="B14" t="s">
        <v>1085</v>
      </c>
      <c r="C14" s="1"/>
      <c r="D14" s="1"/>
      <c r="E14" s="1">
        <f t="shared" si="0"/>
        <v>0</v>
      </c>
      <c r="F14" s="187" t="e">
        <f t="shared" si="1"/>
        <v>#DIV/0!</v>
      </c>
      <c r="G14" s="34"/>
      <c r="H14" s="34"/>
      <c r="I14" s="34"/>
    </row>
    <row r="15" spans="2:9">
      <c r="B15" s="33" t="s">
        <v>1086</v>
      </c>
      <c r="C15" s="165"/>
      <c r="D15" s="165"/>
      <c r="E15" s="165">
        <f t="shared" si="0"/>
        <v>0</v>
      </c>
      <c r="F15" s="187" t="e">
        <f t="shared" si="1"/>
        <v>#DIV/0!</v>
      </c>
      <c r="G15" s="34"/>
      <c r="H15" s="34"/>
      <c r="I15" s="34"/>
    </row>
    <row r="16" spans="2:9">
      <c r="B16" s="33" t="s">
        <v>1087</v>
      </c>
      <c r="C16" s="165"/>
      <c r="D16" s="165"/>
      <c r="E16" s="165">
        <f t="shared" si="0"/>
        <v>0</v>
      </c>
      <c r="F16" s="187" t="e">
        <f t="shared" si="1"/>
        <v>#DIV/0!</v>
      </c>
      <c r="G16" s="34"/>
      <c r="H16" s="34"/>
      <c r="I16" s="34"/>
    </row>
    <row r="17" spans="2:9">
      <c r="B17" s="33" t="s">
        <v>1088</v>
      </c>
      <c r="C17" s="165"/>
      <c r="D17" s="165"/>
      <c r="E17" s="165">
        <f t="shared" si="0"/>
        <v>0</v>
      </c>
      <c r="F17" s="187" t="e">
        <f t="shared" si="1"/>
        <v>#DIV/0!</v>
      </c>
      <c r="G17" s="34"/>
      <c r="H17" s="34"/>
      <c r="I17" s="34"/>
    </row>
    <row r="18" spans="2:9">
      <c r="B18" s="33" t="s">
        <v>1089</v>
      </c>
      <c r="C18" s="165"/>
      <c r="D18" s="165"/>
      <c r="E18" s="165">
        <f t="shared" si="0"/>
        <v>0</v>
      </c>
      <c r="F18" s="187" t="e">
        <f t="shared" si="1"/>
        <v>#DIV/0!</v>
      </c>
      <c r="G18" s="34"/>
      <c r="H18" s="34"/>
      <c r="I18" s="34"/>
    </row>
    <row r="19" spans="2:9">
      <c r="B19" s="33" t="s">
        <v>1090</v>
      </c>
      <c r="C19" s="165"/>
      <c r="D19" s="165"/>
      <c r="E19" s="165">
        <f t="shared" si="0"/>
        <v>0</v>
      </c>
      <c r="F19" s="187" t="e">
        <f t="shared" si="1"/>
        <v>#DIV/0!</v>
      </c>
      <c r="G19" s="34"/>
      <c r="H19" s="34"/>
    </row>
    <row r="20" spans="2:9">
      <c r="B20" s="190" t="s">
        <v>1091</v>
      </c>
      <c r="C20" s="191"/>
      <c r="D20" s="191"/>
      <c r="E20" s="191">
        <f t="shared" si="0"/>
        <v>0</v>
      </c>
      <c r="F20" s="192" t="e">
        <f t="shared" si="1"/>
        <v>#DIV/0!</v>
      </c>
      <c r="G20" s="101"/>
      <c r="H20" s="101"/>
      <c r="I20" s="101"/>
    </row>
    <row r="21" spans="2:9">
      <c r="B21" s="33" t="s">
        <v>1092</v>
      </c>
      <c r="C21" s="165"/>
      <c r="D21" s="165"/>
      <c r="E21" s="165">
        <f t="shared" si="0"/>
        <v>0</v>
      </c>
      <c r="F21" s="188" t="e">
        <f t="shared" si="1"/>
        <v>#DIV/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3A4AA-FD2B-406D-9DE2-C38DACC9AF13}">
  <sheetPr codeName="Hoja134"/>
  <dimension ref="A1:G67"/>
  <sheetViews>
    <sheetView zoomScale="115" zoomScaleNormal="115" workbookViewId="0"/>
  </sheetViews>
  <sheetFormatPr baseColWidth="10" defaultColWidth="11.42578125" defaultRowHeight="12.75"/>
  <cols>
    <col min="1" max="16384" width="11.42578125" style="1474"/>
  </cols>
  <sheetData>
    <row r="1" spans="1:7" s="1481" customFormat="1" ht="15">
      <c r="A1" s="1528" t="s">
        <v>492</v>
      </c>
    </row>
    <row r="2" spans="1:7" s="1481" customFormat="1" ht="16.5">
      <c r="B2" s="1484" t="s">
        <v>763</v>
      </c>
    </row>
    <row r="3" spans="1:7" s="1481" customFormat="1"/>
    <row r="4" spans="1:7" s="1481" customFormat="1"/>
    <row r="5" spans="1:7" s="1481" customFormat="1" ht="13.5">
      <c r="A5" s="1507"/>
      <c r="B5" s="1211" t="s">
        <v>764</v>
      </c>
      <c r="C5" s="1481">
        <v>1999</v>
      </c>
    </row>
    <row r="6" spans="1:7" s="1481" customFormat="1" ht="13.5">
      <c r="B6" s="1211" t="s">
        <v>765</v>
      </c>
      <c r="C6" s="1481">
        <v>3.1278199410718135</v>
      </c>
      <c r="F6" s="1507"/>
      <c r="G6" s="1507"/>
    </row>
    <row r="7" spans="1:7" s="1481" customFormat="1" ht="13.5">
      <c r="A7" s="1507"/>
      <c r="B7" s="1211" t="s">
        <v>766</v>
      </c>
      <c r="C7" s="1481">
        <v>2.8298131042274242</v>
      </c>
      <c r="F7" s="1507"/>
      <c r="G7" s="1507"/>
    </row>
    <row r="8" spans="1:7" s="1481" customFormat="1" ht="13.5">
      <c r="B8" s="1211" t="s">
        <v>767</v>
      </c>
      <c r="C8" s="1481">
        <v>1.9887112887521472</v>
      </c>
      <c r="F8" s="1507"/>
      <c r="G8" s="1507"/>
    </row>
    <row r="9" spans="1:7" s="1481" customFormat="1" ht="13.5">
      <c r="B9" s="1211" t="s">
        <v>522</v>
      </c>
      <c r="C9" s="1481">
        <v>1.9513778327836957</v>
      </c>
      <c r="F9" s="1507"/>
      <c r="G9" s="1507"/>
    </row>
    <row r="10" spans="1:7" s="1481" customFormat="1" ht="13.5">
      <c r="B10" s="1211" t="s">
        <v>768</v>
      </c>
      <c r="C10" s="1481">
        <v>1.902152369638656</v>
      </c>
      <c r="F10" s="1507"/>
      <c r="G10" s="1507"/>
    </row>
    <row r="11" spans="1:7" s="1481" customFormat="1" ht="13.5">
      <c r="B11" s="1211" t="s">
        <v>769</v>
      </c>
      <c r="C11" s="1481">
        <v>1.795395735406667</v>
      </c>
      <c r="F11" s="1507"/>
      <c r="G11" s="1507"/>
    </row>
    <row r="12" spans="1:7" s="1481" customFormat="1" ht="13.5">
      <c r="B12" s="1211" t="s">
        <v>770</v>
      </c>
      <c r="C12" s="1481">
        <v>1.4685539192427466</v>
      </c>
      <c r="F12" s="1507"/>
      <c r="G12" s="1507"/>
    </row>
    <row r="13" spans="1:7" s="1481" customFormat="1" ht="13.5">
      <c r="B13" s="1211" t="s">
        <v>771</v>
      </c>
      <c r="C13" s="1481">
        <v>1.3247397030021679</v>
      </c>
      <c r="F13" s="1507"/>
      <c r="G13" s="1507"/>
    </row>
    <row r="14" spans="1:7" s="1481" customFormat="1" ht="13.5">
      <c r="B14" s="1211" t="s">
        <v>772</v>
      </c>
      <c r="C14" s="1481">
        <v>1.1655155078298296</v>
      </c>
      <c r="F14" s="1507"/>
      <c r="G14" s="1507"/>
    </row>
    <row r="15" spans="1:7" s="1481" customFormat="1" ht="13.5">
      <c r="B15" s="1211" t="s">
        <v>773</v>
      </c>
      <c r="C15" s="1481">
        <v>1.0532921305869354</v>
      </c>
      <c r="F15" s="1507"/>
      <c r="G15" s="1507"/>
    </row>
    <row r="16" spans="1:7" s="1481" customFormat="1" ht="13.5">
      <c r="B16" s="1211" t="s">
        <v>774</v>
      </c>
      <c r="C16" s="1481">
        <v>0.90530038583566508</v>
      </c>
      <c r="F16" s="1507"/>
      <c r="G16" s="1507"/>
    </row>
    <row r="17" spans="2:7" s="1481" customFormat="1" ht="13.5">
      <c r="B17" s="1211" t="s">
        <v>599</v>
      </c>
      <c r="C17" s="1481">
        <v>0.87672672021605202</v>
      </c>
      <c r="F17" s="1507"/>
      <c r="G17" s="1507"/>
    </row>
    <row r="18" spans="2:7" s="1481" customFormat="1" ht="13.5">
      <c r="B18" s="1211" t="s">
        <v>775</v>
      </c>
      <c r="C18" s="1481">
        <v>0.76629323856098319</v>
      </c>
      <c r="F18" s="1507"/>
      <c r="G18" s="1507"/>
    </row>
    <row r="19" spans="2:7" s="1481" customFormat="1" ht="13.5">
      <c r="B19" s="1211" t="s">
        <v>776</v>
      </c>
      <c r="C19" s="1481">
        <v>0.61976369420066968</v>
      </c>
      <c r="F19" s="1507"/>
      <c r="G19" s="1507"/>
    </row>
    <row r="20" spans="2:7" s="1481" customFormat="1" ht="13.5">
      <c r="B20" s="1211" t="s">
        <v>777</v>
      </c>
      <c r="C20" s="1481">
        <v>0.60798828831571716</v>
      </c>
      <c r="F20" s="1507"/>
      <c r="G20" s="1507"/>
    </row>
    <row r="21" spans="2:7" s="1481" customFormat="1" ht="13.5">
      <c r="B21" s="1211" t="s">
        <v>521</v>
      </c>
      <c r="C21" s="1481">
        <v>0.54547679169387953</v>
      </c>
      <c r="F21" s="1507"/>
      <c r="G21" s="1507"/>
    </row>
    <row r="22" spans="2:7" s="1481" customFormat="1" ht="13.5">
      <c r="B22" s="1211" t="s">
        <v>598</v>
      </c>
      <c r="C22" s="1481">
        <v>0.53417902257184025</v>
      </c>
      <c r="F22" s="1507"/>
      <c r="G22" s="1507"/>
    </row>
    <row r="23" spans="2:7" s="1481" customFormat="1" ht="13.5">
      <c r="B23" s="1211" t="s">
        <v>714</v>
      </c>
      <c r="C23" s="1481">
        <v>0.52861481591692849</v>
      </c>
      <c r="F23" s="1507"/>
      <c r="G23" s="1507"/>
    </row>
    <row r="24" spans="2:7" s="1481" customFormat="1" ht="13.5">
      <c r="B24" s="1211" t="s">
        <v>519</v>
      </c>
      <c r="C24" s="1481">
        <v>0.52655981096801185</v>
      </c>
      <c r="F24" s="1507"/>
      <c r="G24" s="1507"/>
    </row>
    <row r="25" spans="2:7" s="1481" customFormat="1" ht="13.5">
      <c r="B25" s="1211" t="s">
        <v>524</v>
      </c>
      <c r="C25" s="1481">
        <v>0.51046784447778948</v>
      </c>
      <c r="F25" s="1507"/>
      <c r="G25" s="1507"/>
    </row>
    <row r="26" spans="2:7" s="1481" customFormat="1" ht="13.5">
      <c r="B26" s="1211" t="s">
        <v>526</v>
      </c>
      <c r="C26" s="1481">
        <v>0.41434012905215906</v>
      </c>
      <c r="E26" s="1481" t="s">
        <v>151</v>
      </c>
      <c r="F26" s="1507"/>
      <c r="G26" s="1507"/>
    </row>
    <row r="27" spans="2:7" s="1481" customFormat="1" ht="13.5">
      <c r="B27" s="1211" t="s">
        <v>712</v>
      </c>
      <c r="C27" s="1481">
        <v>0.40004161745431299</v>
      </c>
      <c r="G27" s="1507"/>
    </row>
    <row r="28" spans="2:7" s="1481" customFormat="1" ht="13.5">
      <c r="B28" s="1211" t="s">
        <v>715</v>
      </c>
      <c r="C28" s="1481">
        <v>0.37746415449869292</v>
      </c>
      <c r="F28" s="1507"/>
      <c r="G28" s="1507"/>
    </row>
    <row r="29" spans="2:7" s="1481" customFormat="1" ht="13.5">
      <c r="B29" s="1211" t="s">
        <v>516</v>
      </c>
      <c r="C29" s="1481">
        <v>0.34224543470052926</v>
      </c>
      <c r="F29" s="1507"/>
      <c r="G29" s="1507"/>
    </row>
    <row r="30" spans="2:7" s="1481" customFormat="1" ht="13.5">
      <c r="B30" s="1211" t="s">
        <v>600</v>
      </c>
      <c r="C30" s="1481">
        <v>0.18733978648711649</v>
      </c>
      <c r="F30" s="1507"/>
      <c r="G30" s="1507"/>
    </row>
    <row r="31" spans="2:7" s="1481" customFormat="1" ht="13.5">
      <c r="B31" s="1211" t="s">
        <v>778</v>
      </c>
      <c r="C31" s="1481">
        <v>0.1635333597708023</v>
      </c>
      <c r="F31" s="1507"/>
      <c r="G31" s="1507"/>
    </row>
    <row r="32" spans="2:7" s="1481" customFormat="1" ht="13.5">
      <c r="B32" s="1211" t="s">
        <v>523</v>
      </c>
      <c r="C32" s="1481">
        <v>-4.6972785925158668E-2</v>
      </c>
      <c r="F32" s="1507"/>
      <c r="G32" s="1507"/>
    </row>
    <row r="33" spans="2:7" s="1481" customFormat="1" ht="13.5">
      <c r="B33" s="1211" t="s">
        <v>520</v>
      </c>
      <c r="C33" s="1481">
        <v>-0.17125669092936507</v>
      </c>
      <c r="F33" s="1507"/>
      <c r="G33" s="1507"/>
    </row>
    <row r="34" spans="2:7" s="1481" customFormat="1" ht="13.5">
      <c r="B34" s="1211" t="s">
        <v>779</v>
      </c>
      <c r="C34" s="1481">
        <v>-0.21555175020599074</v>
      </c>
      <c r="F34" s="1507"/>
      <c r="G34" s="1507"/>
    </row>
    <row r="35" spans="2:7" s="1481" customFormat="1"/>
    <row r="36" spans="2:7" s="1481" customFormat="1"/>
    <row r="37" spans="2:7" s="1481" customFormat="1"/>
    <row r="38" spans="2:7" s="1481" customFormat="1"/>
    <row r="39" spans="2:7" s="1481" customFormat="1"/>
    <row r="40" spans="2:7" s="1481" customFormat="1"/>
    <row r="41" spans="2:7" s="1481" customFormat="1"/>
    <row r="42" spans="2:7" s="1481" customFormat="1"/>
    <row r="43" spans="2:7" s="1481" customFormat="1"/>
    <row r="44" spans="2:7" s="1481" customFormat="1"/>
    <row r="45" spans="2:7" s="1481" customFormat="1"/>
    <row r="46" spans="2:7" s="1481" customFormat="1"/>
    <row r="47" spans="2:7" s="1481" customFormat="1"/>
    <row r="48" spans="2:7" s="1481" customFormat="1"/>
    <row r="49" s="1481" customFormat="1"/>
    <row r="50" s="1481" customFormat="1"/>
    <row r="51" s="1481" customFormat="1"/>
    <row r="52" s="1481" customFormat="1"/>
    <row r="53" s="1481" customFormat="1"/>
    <row r="54" s="1481" customFormat="1"/>
    <row r="55" s="1481" customFormat="1"/>
    <row r="56" s="1481" customFormat="1"/>
    <row r="57" s="1481" customFormat="1"/>
    <row r="58" s="1481" customFormat="1"/>
    <row r="59" s="1481" customFormat="1"/>
    <row r="60" s="1481" customFormat="1"/>
    <row r="61" s="1481" customFormat="1"/>
    <row r="62" s="1481" customFormat="1"/>
    <row r="63" s="1481" customFormat="1"/>
    <row r="64" s="1481" customFormat="1"/>
    <row r="65" s="1481" customFormat="1"/>
    <row r="66" s="1481" customFormat="1"/>
    <row r="67" s="1481" customFormat="1"/>
  </sheetData>
  <autoFilter ref="B5:D5" xr:uid="{00000000-0001-0000-0300-000000000000}">
    <sortState xmlns:xlrd2="http://schemas.microsoft.com/office/spreadsheetml/2017/richdata2" ref="B6:D34">
      <sortCondition descending="1" ref="C5"/>
    </sortState>
  </autoFilter>
  <hyperlinks>
    <hyperlink ref="A1" location="'Figures'!A1" display="Ir a Gráficos" xr:uid="{6572241E-B763-4696-BAC8-D6BC408210FF}"/>
  </hyperlinks>
  <pageMargins left="0.7" right="0.7" top="0.75" bottom="0.75" header="0.3" footer="0.3"/>
  <pageSetup paperSize="0" orientation="portrait" horizontalDpi="0" verticalDpi="0" copies="0"/>
  <drawing r:id="rId1"/>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98DB6-8F44-4BA3-8025-A27D8DF8B86E}">
  <sheetPr codeName="Hoja99"/>
  <dimension ref="A1:L76"/>
  <sheetViews>
    <sheetView workbookViewId="0"/>
  </sheetViews>
  <sheetFormatPr baseColWidth="10" defaultRowHeight="15"/>
  <sheetData>
    <row r="1" spans="1:12" s="4" customFormat="1">
      <c r="A1" s="1528" t="s">
        <v>492</v>
      </c>
    </row>
    <row r="2" spans="1:12" s="4" customFormat="1" ht="16.5">
      <c r="B2" s="1484" t="s">
        <v>780</v>
      </c>
    </row>
    <row r="3" spans="1:12" s="4" customFormat="1">
      <c r="K3" s="1211" t="s">
        <v>781</v>
      </c>
      <c r="L3" s="1211" t="s">
        <v>782</v>
      </c>
    </row>
    <row r="4" spans="1:12" s="4" customFormat="1">
      <c r="J4" s="1212">
        <v>2000</v>
      </c>
      <c r="K4" s="1574">
        <v>8.5562175695854618E-3</v>
      </c>
      <c r="L4" s="1574">
        <v>4.0691942452326657E-3</v>
      </c>
    </row>
    <row r="5" spans="1:12" s="4" customFormat="1">
      <c r="J5" s="1212">
        <v>2001</v>
      </c>
      <c r="K5" s="1229">
        <v>8.5562175695854618E-3</v>
      </c>
      <c r="L5" s="1574">
        <v>6.8425080912444258E-3</v>
      </c>
    </row>
    <row r="6" spans="1:12" s="4" customFormat="1">
      <c r="J6" s="1212">
        <v>2002</v>
      </c>
      <c r="K6" s="1229">
        <v>8.5562175695854618E-3</v>
      </c>
      <c r="L6" s="1574">
        <v>4.7816689845321392E-3</v>
      </c>
    </row>
    <row r="7" spans="1:12" s="4" customFormat="1">
      <c r="J7" s="1212">
        <v>2003</v>
      </c>
      <c r="K7" s="1229">
        <v>8.5562175695854618E-3</v>
      </c>
      <c r="L7" s="1574">
        <v>3.5330476904364971E-3</v>
      </c>
    </row>
    <row r="8" spans="1:12" s="4" customFormat="1">
      <c r="J8" s="1212">
        <v>2004</v>
      </c>
      <c r="K8" s="1229">
        <v>8.5562175695854618E-3</v>
      </c>
      <c r="L8" s="1574">
        <v>5.3139355361055962E-3</v>
      </c>
    </row>
    <row r="9" spans="1:12" s="4" customFormat="1">
      <c r="J9" s="1212">
        <v>2005</v>
      </c>
      <c r="K9" s="1229">
        <v>8.5562175695854618E-3</v>
      </c>
      <c r="L9" s="1574">
        <v>2.3898713950400996E-3</v>
      </c>
    </row>
    <row r="10" spans="1:12" s="4" customFormat="1">
      <c r="J10" s="1212">
        <v>2006</v>
      </c>
      <c r="K10" s="1229">
        <v>8.5562175695854618E-3</v>
      </c>
      <c r="L10" s="1574">
        <v>6.0205327641200679E-3</v>
      </c>
    </row>
    <row r="11" spans="1:12" s="4" customFormat="1">
      <c r="J11" s="1212">
        <v>2007</v>
      </c>
      <c r="K11" s="1229">
        <v>8.5562175695854618E-3</v>
      </c>
      <c r="L11" s="1574">
        <v>5.5302370206204987E-3</v>
      </c>
    </row>
    <row r="12" spans="1:12" s="4" customFormat="1">
      <c r="J12" s="1212">
        <v>2008</v>
      </c>
      <c r="K12" s="1229">
        <v>8.5562175695854618E-3</v>
      </c>
      <c r="L12" s="1574">
        <v>9.0550698711273636E-3</v>
      </c>
    </row>
    <row r="13" spans="1:12" s="4" customFormat="1">
      <c r="J13" s="1212">
        <v>2009</v>
      </c>
      <c r="K13" s="1229">
        <v>8.5562175695854618E-3</v>
      </c>
      <c r="L13" s="1574">
        <v>2.5412913825932915E-2</v>
      </c>
    </row>
    <row r="14" spans="1:12" s="4" customFormat="1">
      <c r="J14" s="1212">
        <v>2010</v>
      </c>
      <c r="K14" s="1229">
        <v>8.5562175695854618E-3</v>
      </c>
      <c r="L14" s="1574">
        <v>2.9708003478578937E-2</v>
      </c>
    </row>
    <row r="15" spans="1:12" s="4" customFormat="1">
      <c r="J15" s="1212">
        <v>2011</v>
      </c>
      <c r="K15" s="1229">
        <v>8.5562175695854618E-3</v>
      </c>
      <c r="L15" s="1574">
        <v>1.9565229458673006E-2</v>
      </c>
    </row>
    <row r="16" spans="1:12" s="4" customFormat="1">
      <c r="J16" s="1212">
        <v>2012</v>
      </c>
      <c r="K16" s="1229">
        <v>8.5562175695854618E-3</v>
      </c>
      <c r="L16" s="1574">
        <v>2.0132925378503197E-2</v>
      </c>
    </row>
    <row r="17" spans="2:12" s="4" customFormat="1">
      <c r="J17" s="1212">
        <v>2013</v>
      </c>
      <c r="K17" s="1229">
        <v>8.5562175695854618E-3</v>
      </c>
      <c r="L17" s="1574">
        <v>1.9059647230897925E-2</v>
      </c>
    </row>
    <row r="18" spans="2:12" s="4" customFormat="1">
      <c r="J18" s="1212">
        <v>2014</v>
      </c>
      <c r="K18" s="1229">
        <v>8.5562175695854618E-3</v>
      </c>
      <c r="L18" s="1574">
        <v>4.08020030912426E-3</v>
      </c>
    </row>
    <row r="19" spans="2:12" s="4" customFormat="1">
      <c r="J19" s="1212">
        <v>2015</v>
      </c>
      <c r="K19" s="1229">
        <v>8.5562175695854618E-3</v>
      </c>
      <c r="L19" s="1574">
        <v>6.6962391214560046E-3</v>
      </c>
    </row>
    <row r="20" spans="2:12" s="4" customFormat="1">
      <c r="J20" s="1212">
        <v>2016</v>
      </c>
      <c r="K20" s="1229">
        <v>8.5562175695854618E-3</v>
      </c>
      <c r="L20" s="1574">
        <v>2.449653946318131E-3</v>
      </c>
    </row>
    <row r="21" spans="2:12" s="4" customFormat="1">
      <c r="J21" s="1212">
        <v>2017</v>
      </c>
      <c r="K21" s="1229">
        <v>8.5562175695854618E-3</v>
      </c>
      <c r="L21" s="1574">
        <v>7.1304833592700234E-4</v>
      </c>
    </row>
    <row r="22" spans="2:12" s="4" customFormat="1">
      <c r="B22" s="4" t="s">
        <v>78</v>
      </c>
      <c r="J22" s="1212">
        <v>2018</v>
      </c>
      <c r="K22" s="1229">
        <v>8.5562175695854618E-3</v>
      </c>
      <c r="L22" s="1574">
        <v>8.3829788425160423E-4</v>
      </c>
    </row>
    <row r="23" spans="2:12" s="4" customFormat="1">
      <c r="J23" s="1212">
        <v>2019</v>
      </c>
      <c r="K23" s="1229">
        <v>8.5562175695854618E-3</v>
      </c>
      <c r="L23" s="1574">
        <v>-5.0678731764131069E-3</v>
      </c>
    </row>
    <row r="24" spans="2:12" s="4" customFormat="1">
      <c r="J24" s="1212">
        <v>2020</v>
      </c>
      <c r="K24" s="1229">
        <v>8.5562175695854618E-3</v>
      </c>
      <c r="L24" s="1574">
        <v>-3.2634442490665827E-2</v>
      </c>
    </row>
    <row r="25" spans="2:12" s="4" customFormat="1">
      <c r="J25" s="1212">
        <v>2021</v>
      </c>
      <c r="K25" s="1229">
        <v>8.5562175695854618E-3</v>
      </c>
      <c r="L25" s="1574">
        <v>-1.7821685804754628E-2</v>
      </c>
    </row>
    <row r="26" spans="2:12" s="4" customFormat="1">
      <c r="J26" s="1212">
        <v>2022</v>
      </c>
      <c r="K26" s="1229">
        <v>8.5562175695854618E-3</v>
      </c>
      <c r="L26" s="1574">
        <v>1.4541590757210373E-2</v>
      </c>
    </row>
    <row r="27" spans="2:12" s="4" customFormat="1">
      <c r="J27" s="1212">
        <v>2023</v>
      </c>
      <c r="K27" s="1229">
        <v>8.5562175695854618E-3</v>
      </c>
      <c r="L27" s="1574">
        <v>1.1981398046051766E-2</v>
      </c>
    </row>
    <row r="28" spans="2:12" s="4" customFormat="1">
      <c r="J28" s="1212">
        <v>2024</v>
      </c>
      <c r="K28" s="1229">
        <v>8.5562175695854618E-3</v>
      </c>
      <c r="L28" s="1574">
        <v>1.2294426998172696E-2</v>
      </c>
    </row>
    <row r="29" spans="2:12" s="4" customFormat="1">
      <c r="J29" s="1212">
        <v>2025</v>
      </c>
      <c r="K29" s="1229">
        <v>8.5562175695854618E-3</v>
      </c>
      <c r="L29" s="1574">
        <v>9.2627254048582592E-3</v>
      </c>
    </row>
    <row r="30" spans="2:12" s="4" customFormat="1">
      <c r="J30" s="1212">
        <v>2026</v>
      </c>
      <c r="K30" s="1229">
        <v>8.5562175695854618E-3</v>
      </c>
      <c r="L30" s="1574">
        <v>1.0320906639356621E-2</v>
      </c>
    </row>
    <row r="31" spans="2:12" s="4" customFormat="1">
      <c r="J31" s="1212">
        <v>2027</v>
      </c>
      <c r="K31" s="1229">
        <v>8.5562175695854618E-3</v>
      </c>
      <c r="L31" s="1574">
        <v>1.0396361457205888E-2</v>
      </c>
    </row>
    <row r="32" spans="2:12" s="4" customFormat="1">
      <c r="J32" s="1212">
        <v>2028</v>
      </c>
      <c r="K32" s="1229">
        <v>8.5562175695854618E-3</v>
      </c>
      <c r="L32" s="1574">
        <v>1.0471816275055152E-2</v>
      </c>
    </row>
    <row r="33" spans="10:12" s="4" customFormat="1">
      <c r="J33" s="1212">
        <v>2029</v>
      </c>
      <c r="K33" s="1229">
        <v>8.5562175695854618E-3</v>
      </c>
      <c r="L33" s="1574">
        <v>1.0547271092904417E-2</v>
      </c>
    </row>
    <row r="34" spans="10:12" s="4" customFormat="1">
      <c r="J34" s="1212">
        <v>2030</v>
      </c>
      <c r="K34" s="1229">
        <v>8.5562175695854618E-3</v>
      </c>
      <c r="L34" s="1574">
        <v>1.0622725910753684E-2</v>
      </c>
    </row>
    <row r="35" spans="10:12" s="4" customFormat="1">
      <c r="J35" s="1212">
        <v>2031</v>
      </c>
      <c r="K35" s="1229">
        <v>8.5562175695854618E-3</v>
      </c>
      <c r="L35" s="1574">
        <v>1.0698180728602949E-2</v>
      </c>
    </row>
    <row r="36" spans="10:12" s="4" customFormat="1">
      <c r="J36" s="1212">
        <v>2032</v>
      </c>
      <c r="K36" s="1229">
        <v>8.5562175695854618E-3</v>
      </c>
      <c r="L36" s="1574">
        <v>1.0773635546452213E-2</v>
      </c>
    </row>
    <row r="37" spans="10:12" s="4" customFormat="1">
      <c r="J37" s="1212">
        <v>2033</v>
      </c>
      <c r="K37" s="1229">
        <v>8.5562175695854618E-3</v>
      </c>
      <c r="L37" s="1574">
        <v>1.0849090364301478E-2</v>
      </c>
    </row>
    <row r="38" spans="10:12" s="4" customFormat="1">
      <c r="J38" s="1212">
        <v>2034</v>
      </c>
      <c r="K38" s="1229">
        <v>8.5562175695854618E-3</v>
      </c>
      <c r="L38" s="1574">
        <v>1.0924545182150745E-2</v>
      </c>
    </row>
    <row r="39" spans="10:12" s="4" customFormat="1">
      <c r="J39" s="1212">
        <v>2035</v>
      </c>
      <c r="K39" s="1229">
        <v>8.5562175695854618E-3</v>
      </c>
      <c r="L39" s="1574">
        <v>1.100000000000001E-2</v>
      </c>
    </row>
    <row r="40" spans="10:12" s="4" customFormat="1">
      <c r="J40" s="1212">
        <v>2036</v>
      </c>
      <c r="K40" s="1229">
        <v>8.5562175695854618E-3</v>
      </c>
      <c r="L40" s="1574">
        <v>1.1000000000000001E-2</v>
      </c>
    </row>
    <row r="41" spans="10:12" s="4" customFormat="1">
      <c r="J41" s="1212">
        <v>2037</v>
      </c>
      <c r="K41" s="1229">
        <v>8.5562175695854618E-3</v>
      </c>
      <c r="L41" s="1574">
        <v>1.1000000000000001E-2</v>
      </c>
    </row>
    <row r="42" spans="10:12" s="4" customFormat="1">
      <c r="J42" s="1212">
        <v>2038</v>
      </c>
      <c r="K42" s="1229">
        <v>8.5562175695854618E-3</v>
      </c>
      <c r="L42" s="1574">
        <v>1.1000000000000001E-2</v>
      </c>
    </row>
    <row r="43" spans="10:12" s="4" customFormat="1">
      <c r="J43" s="1212">
        <v>2039</v>
      </c>
      <c r="K43" s="1229">
        <v>8.5562175695854618E-3</v>
      </c>
      <c r="L43" s="1574">
        <v>1.1000000000000001E-2</v>
      </c>
    </row>
    <row r="44" spans="10:12" s="4" customFormat="1">
      <c r="J44" s="1212">
        <v>2040</v>
      </c>
      <c r="K44" s="1229">
        <v>8.5562175695854618E-3</v>
      </c>
      <c r="L44" s="1574">
        <v>1.1000000000000001E-2</v>
      </c>
    </row>
    <row r="45" spans="10:12" s="4" customFormat="1">
      <c r="J45" s="1212">
        <v>2041</v>
      </c>
      <c r="K45" s="1229">
        <v>8.5562175695854618E-3</v>
      </c>
      <c r="L45" s="1574">
        <v>1.1000000000000001E-2</v>
      </c>
    </row>
    <row r="46" spans="10:12" s="4" customFormat="1">
      <c r="J46" s="1212">
        <v>2042</v>
      </c>
      <c r="K46" s="1229">
        <v>8.5562175695854618E-3</v>
      </c>
      <c r="L46" s="1574">
        <v>1.1000000000000001E-2</v>
      </c>
    </row>
    <row r="47" spans="10:12" s="4" customFormat="1">
      <c r="J47" s="1212">
        <v>2043</v>
      </c>
      <c r="K47" s="1229">
        <v>8.5562175695854618E-3</v>
      </c>
      <c r="L47" s="1574">
        <v>1.1000000000000001E-2</v>
      </c>
    </row>
    <row r="48" spans="10:12" s="4" customFormat="1">
      <c r="J48" s="1212">
        <v>2044</v>
      </c>
      <c r="K48" s="1229">
        <v>8.5562175695854618E-3</v>
      </c>
      <c r="L48" s="1574">
        <v>1.1000000000000001E-2</v>
      </c>
    </row>
    <row r="49" spans="10:12" s="4" customFormat="1">
      <c r="J49" s="1212">
        <v>2045</v>
      </c>
      <c r="K49" s="1229">
        <v>8.5562175695854618E-3</v>
      </c>
      <c r="L49" s="1574">
        <v>1.1000000000000001E-2</v>
      </c>
    </row>
    <row r="50" spans="10:12" s="4" customFormat="1">
      <c r="J50" s="1212">
        <v>2046</v>
      </c>
      <c r="K50" s="1229">
        <v>8.5562175695854618E-3</v>
      </c>
      <c r="L50" s="1574">
        <v>1.1000000000000001E-2</v>
      </c>
    </row>
    <row r="51" spans="10:12" s="4" customFormat="1">
      <c r="J51" s="1212">
        <v>2047</v>
      </c>
      <c r="K51" s="1229">
        <v>8.5562175695854618E-3</v>
      </c>
      <c r="L51" s="1574">
        <v>1.1000000000000001E-2</v>
      </c>
    </row>
    <row r="52" spans="10:12" s="4" customFormat="1">
      <c r="J52" s="1212">
        <v>2048</v>
      </c>
      <c r="K52" s="1229">
        <v>8.5562175695854618E-3</v>
      </c>
      <c r="L52" s="1574">
        <v>1.1000000000000001E-2</v>
      </c>
    </row>
    <row r="53" spans="10:12" s="4" customFormat="1">
      <c r="J53" s="1212">
        <v>2049</v>
      </c>
      <c r="K53" s="1229">
        <v>8.5562175695854618E-3</v>
      </c>
      <c r="L53" s="1574">
        <v>1.1000000000000001E-2</v>
      </c>
    </row>
    <row r="54" spans="10:12" s="4" customFormat="1">
      <c r="J54" s="1212">
        <v>2050</v>
      </c>
      <c r="K54" s="1229">
        <v>8.5562175695854618E-3</v>
      </c>
      <c r="L54" s="1574">
        <v>1.1000000000000001E-2</v>
      </c>
    </row>
    <row r="55" spans="10:12" s="4" customFormat="1">
      <c r="J55" s="1212">
        <v>2051</v>
      </c>
      <c r="K55" s="1229">
        <v>8.5562175695854618E-3</v>
      </c>
      <c r="L55" s="1574">
        <v>1.1000000000000001E-2</v>
      </c>
    </row>
    <row r="56" spans="10:12" s="4" customFormat="1">
      <c r="J56" s="1212">
        <v>2052</v>
      </c>
      <c r="K56" s="1574">
        <v>8.5562175695854618E-3</v>
      </c>
      <c r="L56" s="1574">
        <v>1.1000000000000001E-2</v>
      </c>
    </row>
    <row r="57" spans="10:12" s="4" customFormat="1">
      <c r="J57" s="1212">
        <v>2053</v>
      </c>
      <c r="K57" s="1229">
        <v>8.5562175695854618E-3</v>
      </c>
      <c r="L57" s="1574">
        <v>1.1000000000000001E-2</v>
      </c>
    </row>
    <row r="58" spans="10:12" s="4" customFormat="1">
      <c r="J58" s="1212">
        <v>2054</v>
      </c>
      <c r="K58" s="1229">
        <v>8.5562175695854618E-3</v>
      </c>
      <c r="L58" s="1574">
        <v>1.1000000000000001E-2</v>
      </c>
    </row>
    <row r="59" spans="10:12" s="4" customFormat="1">
      <c r="J59" s="1212">
        <v>2055</v>
      </c>
      <c r="K59" s="1229">
        <v>8.5562175695854618E-3</v>
      </c>
      <c r="L59" s="1574">
        <v>1.1000000000000001E-2</v>
      </c>
    </row>
    <row r="60" spans="10:12" s="4" customFormat="1">
      <c r="J60" s="1212">
        <v>2056</v>
      </c>
      <c r="K60" s="1229">
        <v>8.5562175695854618E-3</v>
      </c>
      <c r="L60" s="1574">
        <v>1.1000000000000001E-2</v>
      </c>
    </row>
    <row r="61" spans="10:12" s="4" customFormat="1">
      <c r="J61" s="1212">
        <v>2057</v>
      </c>
      <c r="K61" s="1229">
        <v>8.5562175695854618E-3</v>
      </c>
      <c r="L61" s="1574">
        <v>1.1000000000000001E-2</v>
      </c>
    </row>
    <row r="62" spans="10:12" s="4" customFormat="1">
      <c r="J62" s="1212">
        <v>2058</v>
      </c>
      <c r="K62" s="1229">
        <v>8.5562175695854618E-3</v>
      </c>
      <c r="L62" s="1574">
        <v>1.1000000000000001E-2</v>
      </c>
    </row>
    <row r="63" spans="10:12" s="4" customFormat="1">
      <c r="J63" s="1212">
        <v>2059</v>
      </c>
      <c r="K63" s="1229">
        <v>8.5562175695854618E-3</v>
      </c>
      <c r="L63" s="1574">
        <v>1.1000000000000001E-2</v>
      </c>
    </row>
    <row r="64" spans="10:12" s="4" customFormat="1">
      <c r="J64" s="1212">
        <v>2060</v>
      </c>
      <c r="K64" s="1229">
        <v>8.5562175695854618E-3</v>
      </c>
      <c r="L64" s="1574">
        <v>1.1000000000000001E-2</v>
      </c>
    </row>
    <row r="65" spans="10:12" s="4" customFormat="1">
      <c r="J65" s="1212">
        <v>2061</v>
      </c>
      <c r="K65" s="1229">
        <v>8.5562175695854618E-3</v>
      </c>
      <c r="L65" s="1574">
        <v>1.1000000000000001E-2</v>
      </c>
    </row>
    <row r="66" spans="10:12" s="4" customFormat="1">
      <c r="J66" s="1212">
        <v>2062</v>
      </c>
      <c r="K66" s="1229">
        <v>8.5562175695854618E-3</v>
      </c>
      <c r="L66" s="1574">
        <v>1.1000000000000001E-2</v>
      </c>
    </row>
    <row r="67" spans="10:12" s="4" customFormat="1">
      <c r="J67" s="1212">
        <v>2063</v>
      </c>
      <c r="K67" s="1229">
        <v>8.5562175695854618E-3</v>
      </c>
      <c r="L67" s="1574">
        <v>1.1000000000000001E-2</v>
      </c>
    </row>
    <row r="68" spans="10:12" s="4" customFormat="1">
      <c r="J68" s="1212">
        <v>2064</v>
      </c>
      <c r="K68" s="1229">
        <v>8.5562175695854618E-3</v>
      </c>
      <c r="L68" s="1574">
        <v>1.1000000000000001E-2</v>
      </c>
    </row>
    <row r="69" spans="10:12" s="4" customFormat="1">
      <c r="J69" s="1212">
        <v>2065</v>
      </c>
      <c r="K69" s="1229">
        <v>8.5562175695854618E-3</v>
      </c>
      <c r="L69" s="1574">
        <v>1.1000000000000001E-2</v>
      </c>
    </row>
    <row r="70" spans="10:12" s="4" customFormat="1">
      <c r="J70" s="1212">
        <v>2066</v>
      </c>
      <c r="K70" s="1229">
        <v>8.5562175695854618E-3</v>
      </c>
      <c r="L70" s="1574">
        <v>1.1000000000000001E-2</v>
      </c>
    </row>
    <row r="71" spans="10:12" s="4" customFormat="1">
      <c r="J71" s="1212">
        <v>2067</v>
      </c>
      <c r="K71" s="1229">
        <v>8.5562175695854618E-3</v>
      </c>
      <c r="L71" s="1574">
        <v>1.1000000000000001E-2</v>
      </c>
    </row>
    <row r="72" spans="10:12" s="4" customFormat="1">
      <c r="J72" s="1212">
        <v>2068</v>
      </c>
      <c r="K72" s="1229">
        <v>8.5562175695854618E-3</v>
      </c>
      <c r="L72" s="1574">
        <v>1.1000000000000001E-2</v>
      </c>
    </row>
    <row r="73" spans="10:12" s="4" customFormat="1">
      <c r="J73" s="1212">
        <v>2069</v>
      </c>
      <c r="K73" s="1229">
        <v>8.5562175695854618E-3</v>
      </c>
      <c r="L73" s="1574">
        <v>1.1000000000000001E-2</v>
      </c>
    </row>
    <row r="74" spans="10:12" s="4" customFormat="1">
      <c r="J74" s="1212">
        <v>2070</v>
      </c>
      <c r="K74" s="1229">
        <v>8.5562175695854618E-3</v>
      </c>
      <c r="L74" s="1574">
        <v>1.1000000000000001E-2</v>
      </c>
    </row>
    <row r="75" spans="10:12" s="4" customFormat="1"/>
    <row r="76" spans="10:12" s="4" customFormat="1"/>
  </sheetData>
  <hyperlinks>
    <hyperlink ref="A1" location="'Figures'!A1" display="Ir a Gráficos" xr:uid="{A57A9D3E-5A46-4846-AA2D-E3C50DD91BD9}"/>
  </hyperlinks>
  <pageMargins left="0.7" right="0.7" top="0.75" bottom="0.75" header="0.3" footer="0.3"/>
  <pageSetup paperSize="0" orientation="portrait" horizontalDpi="0" verticalDpi="0" copies="0"/>
  <drawing r:id="rId1"/>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49FBC-2B64-4E9E-910D-C5697725C2E8}">
  <sheetPr codeName="Hoja96"/>
  <dimension ref="A1:BU409"/>
  <sheetViews>
    <sheetView zoomScale="78" zoomScaleNormal="78" workbookViewId="0"/>
  </sheetViews>
  <sheetFormatPr baseColWidth="10" defaultRowHeight="15"/>
  <sheetData>
    <row r="1" spans="1:2" s="4" customFormat="1">
      <c r="A1" s="1528" t="s">
        <v>492</v>
      </c>
    </row>
    <row r="2" spans="1:2" s="4" customFormat="1"/>
    <row r="3" spans="1:2" s="4" customFormat="1"/>
    <row r="4" spans="1:2" s="4" customFormat="1" ht="16.5">
      <c r="B4" s="1484" t="s">
        <v>783</v>
      </c>
    </row>
    <row r="5" spans="1:2" s="4" customFormat="1" ht="16.5">
      <c r="B5" s="1484"/>
    </row>
    <row r="6" spans="1:2" s="4" customFormat="1" ht="16.5">
      <c r="B6" s="1484"/>
    </row>
    <row r="7" spans="1:2" s="4" customFormat="1" ht="16.5">
      <c r="B7" s="1484"/>
    </row>
    <row r="8" spans="1:2" s="4" customFormat="1" ht="16.5">
      <c r="B8" s="1484"/>
    </row>
    <row r="9" spans="1:2" s="4" customFormat="1" ht="16.5">
      <c r="B9" s="1484"/>
    </row>
    <row r="10" spans="1:2" s="4" customFormat="1" ht="16.5">
      <c r="B10" s="1484"/>
    </row>
    <row r="11" spans="1:2" s="4" customFormat="1" ht="16.5">
      <c r="B11" s="1484"/>
    </row>
    <row r="12" spans="1:2" s="4" customFormat="1" ht="16.5">
      <c r="B12" s="1484"/>
    </row>
    <row r="13" spans="1:2" s="4" customFormat="1" ht="16.5">
      <c r="B13" s="1484"/>
    </row>
    <row r="14" spans="1:2" s="4" customFormat="1" ht="16.5">
      <c r="B14" s="1484"/>
    </row>
    <row r="15" spans="1:2" s="4" customFormat="1" ht="16.5">
      <c r="B15" s="1484"/>
    </row>
    <row r="16" spans="1:2" s="4" customFormat="1" ht="16.5">
      <c r="B16" s="1484"/>
    </row>
    <row r="17" spans="2:73" s="4" customFormat="1" ht="16.5">
      <c r="B17" s="1484"/>
    </row>
    <row r="18" spans="2:73" s="4" customFormat="1" ht="16.5">
      <c r="B18" s="1484"/>
    </row>
    <row r="19" spans="2:73" s="4" customFormat="1" ht="16.5">
      <c r="B19" s="1484"/>
    </row>
    <row r="20" spans="2:73" s="4" customFormat="1">
      <c r="B20" s="1211" t="s">
        <v>469</v>
      </c>
      <c r="C20" s="1212">
        <v>2000</v>
      </c>
      <c r="D20" s="1212">
        <v>2001</v>
      </c>
      <c r="E20" s="1212">
        <v>2002</v>
      </c>
      <c r="F20" s="1212">
        <v>2003</v>
      </c>
      <c r="G20" s="1212">
        <v>2004</v>
      </c>
      <c r="H20" s="1212">
        <v>2005</v>
      </c>
      <c r="I20" s="1212">
        <v>2006</v>
      </c>
      <c r="J20" s="1212">
        <v>2007</v>
      </c>
      <c r="K20" s="1212">
        <v>2008</v>
      </c>
      <c r="L20" s="1212">
        <v>2009</v>
      </c>
      <c r="M20" s="1212">
        <v>2010</v>
      </c>
      <c r="N20" s="1212">
        <v>2011</v>
      </c>
      <c r="O20" s="1212">
        <v>2012</v>
      </c>
      <c r="P20" s="1212">
        <v>2013</v>
      </c>
      <c r="Q20" s="1212">
        <v>2014</v>
      </c>
      <c r="R20" s="1212">
        <v>2015</v>
      </c>
      <c r="S20" s="1212">
        <v>2016</v>
      </c>
      <c r="T20" s="1212">
        <v>2017</v>
      </c>
      <c r="U20" s="1212">
        <v>2018</v>
      </c>
      <c r="V20" s="1212">
        <v>2019</v>
      </c>
      <c r="W20" s="1212">
        <v>2020</v>
      </c>
      <c r="X20" s="1212">
        <v>2021</v>
      </c>
      <c r="Y20" s="1212">
        <v>2022</v>
      </c>
      <c r="Z20" s="1212">
        <v>2023</v>
      </c>
      <c r="AA20" s="1212">
        <v>2024</v>
      </c>
      <c r="AB20" s="1212">
        <v>2025</v>
      </c>
      <c r="AC20" s="1212">
        <v>2026</v>
      </c>
      <c r="AD20" s="1212">
        <v>2027</v>
      </c>
      <c r="AE20" s="1212">
        <v>2028</v>
      </c>
      <c r="AF20" s="1212">
        <v>2029</v>
      </c>
      <c r="AG20" s="1212">
        <v>2030</v>
      </c>
      <c r="AH20" s="1212">
        <v>2031</v>
      </c>
      <c r="AI20" s="1212">
        <v>2032</v>
      </c>
      <c r="AJ20" s="1212">
        <v>2033</v>
      </c>
      <c r="AK20" s="1212">
        <v>2034</v>
      </c>
      <c r="AL20" s="1212">
        <v>2035</v>
      </c>
      <c r="AM20" s="1212">
        <v>2036</v>
      </c>
      <c r="AN20" s="1212">
        <v>2037</v>
      </c>
      <c r="AO20" s="1212">
        <v>2038</v>
      </c>
      <c r="AP20" s="1212">
        <v>2039</v>
      </c>
      <c r="AQ20" s="1212">
        <v>2040</v>
      </c>
      <c r="AR20" s="1212">
        <v>2041</v>
      </c>
      <c r="AS20" s="1212">
        <v>2042</v>
      </c>
      <c r="AT20" s="1212">
        <v>2043</v>
      </c>
      <c r="AU20" s="1212">
        <v>2044</v>
      </c>
      <c r="AV20" s="1212">
        <v>2045</v>
      </c>
      <c r="AW20" s="1212">
        <v>2046</v>
      </c>
      <c r="AX20" s="1212">
        <v>2047</v>
      </c>
      <c r="AY20" s="1212">
        <v>2048</v>
      </c>
      <c r="AZ20" s="1212">
        <v>2049</v>
      </c>
      <c r="BA20" s="1212">
        <v>2050</v>
      </c>
      <c r="BB20" s="1212">
        <v>2051</v>
      </c>
      <c r="BC20" s="1212">
        <v>2052</v>
      </c>
      <c r="BD20" s="1212">
        <v>2053</v>
      </c>
      <c r="BE20" s="1212">
        <v>2054</v>
      </c>
      <c r="BF20" s="1212">
        <v>2055</v>
      </c>
      <c r="BG20" s="1212">
        <v>2056</v>
      </c>
      <c r="BH20" s="1212">
        <v>2057</v>
      </c>
      <c r="BI20" s="1212">
        <v>2058</v>
      </c>
      <c r="BJ20" s="1212">
        <v>2059</v>
      </c>
      <c r="BK20" s="1212">
        <v>2060</v>
      </c>
      <c r="BL20" s="1212">
        <v>2061</v>
      </c>
      <c r="BM20" s="1212">
        <v>2062</v>
      </c>
      <c r="BN20" s="1212">
        <v>2063</v>
      </c>
      <c r="BO20" s="1212">
        <v>2064</v>
      </c>
      <c r="BP20" s="1212">
        <v>2065</v>
      </c>
      <c r="BQ20" s="1212">
        <v>2066</v>
      </c>
      <c r="BR20" s="1212">
        <v>2067</v>
      </c>
      <c r="BS20" s="1212">
        <v>2068</v>
      </c>
      <c r="BT20" s="1212">
        <v>2069</v>
      </c>
      <c r="BU20" s="1212">
        <v>2070</v>
      </c>
    </row>
    <row r="21" spans="2:73" s="4" customFormat="1">
      <c r="B21" s="1211" t="s">
        <v>784</v>
      </c>
      <c r="C21" s="1573">
        <v>0.13800000000000001</v>
      </c>
      <c r="D21" s="1573">
        <v>0.10400000000000001</v>
      </c>
      <c r="E21" s="1573">
        <v>0.11544674976971817</v>
      </c>
      <c r="F21" s="1573">
        <v>0.11531361224407291</v>
      </c>
      <c r="G21" s="1573">
        <v>0.11135830438121602</v>
      </c>
      <c r="H21" s="1573">
        <v>9.4407854102977473E-2</v>
      </c>
      <c r="I21" s="1573">
        <v>8.6084695735548222E-2</v>
      </c>
      <c r="J21" s="1573">
        <v>8.1855892188986534E-2</v>
      </c>
      <c r="K21" s="1573">
        <v>0.10925329088522991</v>
      </c>
      <c r="L21" s="1573">
        <v>0.1662250849080559</v>
      </c>
      <c r="M21" s="1573">
        <v>0.18527398777724552</v>
      </c>
      <c r="N21" s="1573">
        <v>0.20736475627850764</v>
      </c>
      <c r="O21" s="1573">
        <v>0.24476400433605305</v>
      </c>
      <c r="P21" s="1573">
        <v>0.26093809703167797</v>
      </c>
      <c r="Q21" s="1573">
        <v>0.24683787183310954</v>
      </c>
      <c r="R21" s="1573">
        <v>0.22275996599535131</v>
      </c>
      <c r="S21" s="1573">
        <v>0.19908783435676028</v>
      </c>
      <c r="T21" s="1573">
        <v>0.17357486745533962</v>
      </c>
      <c r="U21" s="1573">
        <v>0.15342446988432742</v>
      </c>
      <c r="V21" s="1573">
        <v>0.14183001138536036</v>
      </c>
      <c r="W21" s="1573">
        <v>0.15612819855153481</v>
      </c>
      <c r="X21" s="1573">
        <v>0.14870103500320686</v>
      </c>
      <c r="Y21" s="1573">
        <v>0.12886371047397108</v>
      </c>
      <c r="Z21" s="1573">
        <v>0.12839400650064201</v>
      </c>
      <c r="AA21" s="1573">
        <v>0.12253567210449162</v>
      </c>
      <c r="AB21" s="1573">
        <v>0.1187903294328474</v>
      </c>
      <c r="AC21" s="1573">
        <v>0.11548933571293934</v>
      </c>
      <c r="AD21" s="1573">
        <v>0.11352385354490854</v>
      </c>
      <c r="AE21" s="1573">
        <v>0.11161721841639238</v>
      </c>
      <c r="AF21" s="1573">
        <v>0.1097069497993149</v>
      </c>
      <c r="AG21" s="1573">
        <v>0.10780175500192372</v>
      </c>
      <c r="AH21" s="1573">
        <v>0.10589062793808335</v>
      </c>
      <c r="AI21" s="1573">
        <v>0.10398919857458198</v>
      </c>
      <c r="AJ21" s="1573">
        <v>0.10208846583726443</v>
      </c>
      <c r="AK21" s="1573">
        <v>0.10018910559697183</v>
      </c>
      <c r="AL21" s="1573">
        <v>9.8290127501195812E-2</v>
      </c>
      <c r="AM21" s="1573">
        <v>9.6392384131054318E-2</v>
      </c>
      <c r="AN21" s="1573">
        <v>9.4494692113084505E-2</v>
      </c>
      <c r="AO21" s="1573">
        <v>9.2598717183457926E-2</v>
      </c>
      <c r="AP21" s="1573">
        <v>9.070466260258403E-2</v>
      </c>
      <c r="AQ21" s="1573">
        <v>8.8812941321699951E-2</v>
      </c>
      <c r="AR21" s="1573">
        <v>8.6923349975748201E-2</v>
      </c>
      <c r="AS21" s="1573">
        <v>8.503550858734428E-2</v>
      </c>
      <c r="AT21" s="1573">
        <v>8.3148448950159132E-2</v>
      </c>
      <c r="AU21" s="1573">
        <v>8.1262406319573766E-2</v>
      </c>
      <c r="AV21" s="1573">
        <v>7.9377830756220583E-2</v>
      </c>
      <c r="AW21" s="1573">
        <v>7.7494012668535006E-2</v>
      </c>
      <c r="AX21" s="1573">
        <v>7.561128870773888E-2</v>
      </c>
      <c r="AY21" s="1573">
        <v>7.3729617326979899E-2</v>
      </c>
      <c r="AZ21" s="1573">
        <v>7.2331434620990648E-2</v>
      </c>
      <c r="BA21" s="1573">
        <v>7.1325261551317715E-2</v>
      </c>
      <c r="BB21" s="1573">
        <v>7.0720023428816586E-2</v>
      </c>
      <c r="BC21" s="1573">
        <v>7.0215109801617728E-2</v>
      </c>
      <c r="BD21" s="1573">
        <v>7.0010785973800921E-2</v>
      </c>
      <c r="BE21" s="1573">
        <v>7.0007227295499894E-2</v>
      </c>
      <c r="BF21" s="1573">
        <v>7.0004641767904538E-2</v>
      </c>
      <c r="BG21" s="1573">
        <v>7.000304873370583E-2</v>
      </c>
      <c r="BH21" s="1573">
        <v>7.0001868154473831E-2</v>
      </c>
      <c r="BI21" s="1573">
        <v>7.000104204338109E-2</v>
      </c>
      <c r="BJ21" s="1573">
        <v>7.0000449338439255E-2</v>
      </c>
      <c r="BK21" s="1573">
        <v>7.000011536929604E-2</v>
      </c>
      <c r="BL21" s="1573">
        <v>7.000002765408124E-2</v>
      </c>
      <c r="BM21" s="1573">
        <v>7.0000006116068908E-2</v>
      </c>
      <c r="BN21" s="1573">
        <v>7.0000005791128223E-2</v>
      </c>
      <c r="BO21" s="1573">
        <v>7.0000003929100704E-2</v>
      </c>
      <c r="BP21" s="1573">
        <v>7.0000003586826093E-2</v>
      </c>
      <c r="BQ21" s="1573">
        <v>7.0000003367378258E-2</v>
      </c>
      <c r="BR21" s="1573">
        <v>7.0000002789047666E-2</v>
      </c>
      <c r="BS21" s="1573">
        <v>7.0000002379368431E-2</v>
      </c>
      <c r="BT21" s="1573">
        <v>7.0000002895882513E-2</v>
      </c>
      <c r="BU21" s="1573">
        <v>7.0000003663363314E-2</v>
      </c>
    </row>
    <row r="22" spans="2:73" s="4" customFormat="1" ht="16.5">
      <c r="B22" s="1211" t="s">
        <v>785</v>
      </c>
      <c r="C22" s="1534"/>
      <c r="D22" s="1534"/>
      <c r="E22" s="1534"/>
      <c r="F22" s="1534"/>
      <c r="G22" s="1534"/>
      <c r="H22" s="1534"/>
      <c r="I22" s="1534"/>
      <c r="J22" s="1534"/>
      <c r="K22" s="1534"/>
      <c r="L22" s="1534"/>
      <c r="M22" s="1534"/>
      <c r="N22" s="1534"/>
      <c r="O22" s="1534"/>
      <c r="P22" s="1534"/>
      <c r="Q22" s="1534"/>
      <c r="R22" s="1534"/>
      <c r="S22" s="1534"/>
      <c r="T22" s="1573"/>
      <c r="U22" s="1573"/>
      <c r="V22" s="1573">
        <v>0.14154126990367899</v>
      </c>
      <c r="W22" s="1573">
        <v>0.25316436370422951</v>
      </c>
      <c r="X22" s="1573">
        <v>0.22364933069228268</v>
      </c>
      <c r="Y22" s="1573">
        <v>0.20074894225915813</v>
      </c>
      <c r="Z22" s="1573">
        <v>0.17065592336028548</v>
      </c>
      <c r="AA22" s="1573">
        <v>0.12751724231236439</v>
      </c>
      <c r="AB22" s="1573">
        <v>0.11448757802706677</v>
      </c>
      <c r="AC22" s="1573">
        <v>0.11274018044043631</v>
      </c>
      <c r="AD22" s="1573">
        <v>0.11099040633361999</v>
      </c>
      <c r="AE22" s="1573">
        <v>0.10925400569030908</v>
      </c>
      <c r="AF22" s="1573">
        <v>0.10752794448017797</v>
      </c>
      <c r="AG22" s="1573">
        <v>0.10580752121635063</v>
      </c>
      <c r="AH22" s="1573">
        <v>0.10408871482319187</v>
      </c>
      <c r="AI22" s="1573">
        <v>0.10236017915477325</v>
      </c>
      <c r="AJ22" s="1573">
        <v>0.10062519954697585</v>
      </c>
      <c r="AK22" s="1573">
        <v>9.8888884756196657E-2</v>
      </c>
      <c r="AL22" s="1573">
        <v>9.7140511874973121E-2</v>
      </c>
      <c r="AM22" s="1573">
        <v>9.5386649482826102E-2</v>
      </c>
      <c r="AN22" s="1573">
        <v>9.3628487941806768E-2</v>
      </c>
      <c r="AO22" s="1573">
        <v>9.1868370551251355E-2</v>
      </c>
      <c r="AP22" s="1573">
        <v>9.0108356194614311E-2</v>
      </c>
      <c r="AQ22" s="1573">
        <v>8.8345483579289535E-2</v>
      </c>
      <c r="AR22" s="1573">
        <v>8.6584567863650486E-2</v>
      </c>
      <c r="AS22" s="1573">
        <v>8.4821907488612527E-2</v>
      </c>
      <c r="AT22" s="1573">
        <v>8.305783213526137E-2</v>
      </c>
      <c r="AU22" s="1573">
        <v>8.1286522387257254E-2</v>
      </c>
      <c r="AV22" s="1573">
        <v>7.9511712469430534E-2</v>
      </c>
      <c r="AW22" s="1573">
        <v>7.7727691449922046E-2</v>
      </c>
      <c r="AX22" s="1573">
        <v>7.5941034275125746E-2</v>
      </c>
      <c r="AY22" s="1573">
        <v>7.4148904042640046E-2</v>
      </c>
      <c r="AZ22" s="1573">
        <v>7.2354950873974172E-2</v>
      </c>
      <c r="BA22" s="1573">
        <v>7.055821203634785E-2</v>
      </c>
      <c r="BB22" s="1534"/>
      <c r="BC22" s="1534"/>
      <c r="BD22" s="1534"/>
      <c r="BE22" s="1534"/>
      <c r="BF22" s="1534"/>
      <c r="BG22" s="1534"/>
      <c r="BH22" s="1534"/>
      <c r="BI22" s="1534"/>
      <c r="BJ22" s="1534"/>
      <c r="BK22" s="1534"/>
      <c r="BL22" s="1534"/>
      <c r="BM22" s="1534"/>
      <c r="BN22" s="1534"/>
      <c r="BO22" s="1534"/>
      <c r="BP22" s="1534"/>
      <c r="BQ22" s="1534"/>
      <c r="BR22" s="1534"/>
      <c r="BS22" s="1534"/>
      <c r="BT22" s="1534"/>
      <c r="BU22" s="1534"/>
    </row>
    <row r="23" spans="2:73" s="4" customFormat="1"/>
    <row r="24" spans="2:73" s="4" customFormat="1"/>
    <row r="25" spans="2:73" s="4" customFormat="1">
      <c r="B25" s="4" t="s">
        <v>158</v>
      </c>
    </row>
    <row r="26" spans="2:73" s="4" customFormat="1"/>
    <row r="27" spans="2:73" s="4" customFormat="1"/>
    <row r="28" spans="2:73" s="4" customFormat="1"/>
    <row r="29" spans="2:73" s="4" customFormat="1"/>
    <row r="30" spans="2:73" s="4" customFormat="1"/>
    <row r="31" spans="2:73" s="4" customFormat="1"/>
    <row r="32" spans="2:73"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sheetData>
  <hyperlinks>
    <hyperlink ref="A1" location="'Figures'!A1" display="Ir a Gráficos" xr:uid="{E06996CF-E872-4895-9242-D7C2AF1EDA68}"/>
  </hyperlinks>
  <pageMargins left="0.7" right="0.7" top="0.75" bottom="0.75" header="0.3" footer="0.3"/>
  <pageSetup paperSize="9" orientation="portrait" verticalDpi="0" r:id="rId1"/>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AE3EF-55C4-4B44-8DA4-D535F1BB5BA9}">
  <sheetPr codeName="Hoja100"/>
  <dimension ref="A1:S114"/>
  <sheetViews>
    <sheetView workbookViewId="0"/>
  </sheetViews>
  <sheetFormatPr baseColWidth="10" defaultRowHeight="15"/>
  <sheetData>
    <row r="1" spans="1:19" s="4" customFormat="1">
      <c r="A1" s="1528" t="s">
        <v>492</v>
      </c>
    </row>
    <row r="2" spans="1:19" s="4" customFormat="1" ht="16.5">
      <c r="B2" s="1484" t="s">
        <v>786</v>
      </c>
    </row>
    <row r="3" spans="1:19" s="4" customFormat="1"/>
    <row r="4" spans="1:19" s="4" customFormat="1">
      <c r="B4" s="4" t="s">
        <v>597</v>
      </c>
      <c r="H4" s="1211" t="s">
        <v>557</v>
      </c>
      <c r="I4" s="1212">
        <v>2002</v>
      </c>
      <c r="J4" s="1212">
        <v>2021</v>
      </c>
      <c r="K4" s="1212">
        <v>2050</v>
      </c>
      <c r="L4" s="1212">
        <v>2070</v>
      </c>
      <c r="O4" s="1211" t="s">
        <v>558</v>
      </c>
      <c r="P4" s="1212">
        <v>2002</v>
      </c>
      <c r="Q4" s="1212">
        <v>2021</v>
      </c>
      <c r="R4" s="1212">
        <v>2050</v>
      </c>
      <c r="S4" s="1212">
        <v>2070</v>
      </c>
    </row>
    <row r="5" spans="1:19" s="4" customFormat="1">
      <c r="H5" s="1211">
        <v>16</v>
      </c>
      <c r="I5" s="1485">
        <v>0.12881896944824442</v>
      </c>
      <c r="J5" s="1486">
        <v>5.692334196350457E-2</v>
      </c>
      <c r="K5" s="1486">
        <v>0.17552754856570113</v>
      </c>
      <c r="L5" s="1486">
        <v>0.17580502128100733</v>
      </c>
      <c r="O5" s="1211">
        <v>16</v>
      </c>
      <c r="P5" s="1485">
        <v>5.5416874687968048E-2</v>
      </c>
      <c r="Q5" s="1486">
        <v>3.242744980194992E-2</v>
      </c>
      <c r="R5" s="1572">
        <v>0.12825429136715014</v>
      </c>
      <c r="S5" s="1486">
        <v>0.14131939940875185</v>
      </c>
    </row>
    <row r="6" spans="1:19" s="4" customFormat="1">
      <c r="H6" s="1211">
        <v>17</v>
      </c>
      <c r="I6" s="1485">
        <v>0.23677750502120062</v>
      </c>
      <c r="J6" s="1486">
        <v>0.11986664706832981</v>
      </c>
      <c r="K6" s="1486">
        <v>0.32591969089820183</v>
      </c>
      <c r="L6" s="1486">
        <v>0.32640174882183343</v>
      </c>
      <c r="O6" s="1211">
        <v>17</v>
      </c>
      <c r="P6" s="1485">
        <v>0.12565804531929503</v>
      </c>
      <c r="Q6" s="1486">
        <v>7.9635282055283946E-2</v>
      </c>
      <c r="R6" s="1572">
        <v>0.24379108166442592</v>
      </c>
      <c r="S6" s="1486">
        <v>0.26617221436709954</v>
      </c>
    </row>
    <row r="7" spans="1:19" s="4" customFormat="1">
      <c r="H7" s="1211">
        <v>18</v>
      </c>
      <c r="I7" s="1485">
        <v>0.34663289001477726</v>
      </c>
      <c r="J7" s="1486">
        <v>0.24348510939204984</v>
      </c>
      <c r="K7" s="1486">
        <v>0.45978537678559123</v>
      </c>
      <c r="L7" s="1486">
        <v>0.46029140793098239</v>
      </c>
      <c r="O7" s="1211">
        <v>18</v>
      </c>
      <c r="P7" s="1485">
        <v>0.20497446147013101</v>
      </c>
      <c r="Q7" s="1486">
        <v>0.18204011154061953</v>
      </c>
      <c r="R7" s="1572">
        <v>0.37357242982911398</v>
      </c>
      <c r="S7" s="1486">
        <v>0.39968609893293211</v>
      </c>
    </row>
    <row r="8" spans="1:19" s="4" customFormat="1">
      <c r="H8" s="1211">
        <v>19</v>
      </c>
      <c r="I8" s="1485">
        <v>0.46164602477027566</v>
      </c>
      <c r="J8" s="1486">
        <v>0.38154269314377681</v>
      </c>
      <c r="K8" s="1486">
        <v>0.55260728399591064</v>
      </c>
      <c r="L8" s="1486">
        <v>0.55300748697248514</v>
      </c>
      <c r="O8" s="1211">
        <v>19</v>
      </c>
      <c r="P8" s="1485">
        <v>0.30880737974961564</v>
      </c>
      <c r="Q8" s="1486">
        <v>0.27425158327401195</v>
      </c>
      <c r="R8" s="1572">
        <v>0.48442437014664724</v>
      </c>
      <c r="S8" s="1486">
        <v>0.51307949561091459</v>
      </c>
    </row>
    <row r="9" spans="1:19" s="4" customFormat="1">
      <c r="H9" s="1211">
        <v>20</v>
      </c>
      <c r="I9" s="1485">
        <v>0.53226122769170425</v>
      </c>
      <c r="J9" s="1486">
        <v>0.47620128875712847</v>
      </c>
      <c r="K9" s="1486">
        <v>0.63076926624363305</v>
      </c>
      <c r="L9" s="1486">
        <v>0.6311308756472217</v>
      </c>
      <c r="O9" s="1211">
        <v>20</v>
      </c>
      <c r="P9" s="1485">
        <v>0.38062015503875968</v>
      </c>
      <c r="Q9" s="1486">
        <v>0.36308621619860049</v>
      </c>
      <c r="R9" s="1572">
        <v>0.56916157151078883</v>
      </c>
      <c r="S9" s="1486">
        <v>0.59725804988666475</v>
      </c>
    </row>
    <row r="10" spans="1:19" s="4" customFormat="1">
      <c r="H10" s="1211">
        <v>21</v>
      </c>
      <c r="I10" s="1485">
        <v>0.58660068519223452</v>
      </c>
      <c r="J10" s="1486">
        <v>0.53472082691641121</v>
      </c>
      <c r="K10" s="1486">
        <v>0.69062295671236318</v>
      </c>
      <c r="L10" s="1486">
        <v>0.69098768734474103</v>
      </c>
      <c r="O10" s="1211">
        <v>21</v>
      </c>
      <c r="P10" s="1485">
        <v>0.45147597916264709</v>
      </c>
      <c r="Q10" s="1486">
        <v>0.44979332946519773</v>
      </c>
      <c r="R10" s="1572">
        <v>0.62848349563603489</v>
      </c>
      <c r="S10" s="1486">
        <v>0.6528462554730573</v>
      </c>
    </row>
    <row r="11" spans="1:19" s="4" customFormat="1">
      <c r="H11" s="1211">
        <v>22</v>
      </c>
      <c r="I11" s="1485">
        <v>0.64279319606087737</v>
      </c>
      <c r="J11" s="1486">
        <v>0.61766847871694708</v>
      </c>
      <c r="K11" s="1486">
        <v>0.72072813977068417</v>
      </c>
      <c r="L11" s="1486">
        <v>0.72096924626100423</v>
      </c>
      <c r="O11" s="1211">
        <v>22</v>
      </c>
      <c r="P11" s="1485">
        <v>0.5336653753919941</v>
      </c>
      <c r="Q11" s="1486">
        <v>0.53581472364249594</v>
      </c>
      <c r="R11" s="1572">
        <v>0.67965062655794006</v>
      </c>
      <c r="S11" s="1486">
        <v>0.69926132833165366</v>
      </c>
    </row>
    <row r="12" spans="1:19" s="4" customFormat="1">
      <c r="H12" s="1211">
        <v>23</v>
      </c>
      <c r="I12" s="1485">
        <v>0.71370106761565832</v>
      </c>
      <c r="J12" s="1486">
        <v>0.69205558774083575</v>
      </c>
      <c r="K12" s="1486">
        <v>0.75111670457017676</v>
      </c>
      <c r="L12" s="1486">
        <v>0.75125487714368966</v>
      </c>
      <c r="O12" s="1211">
        <v>23</v>
      </c>
      <c r="P12" s="1485">
        <v>0.61249541956760722</v>
      </c>
      <c r="Q12" s="1486">
        <v>0.61535446891540269</v>
      </c>
      <c r="R12" s="1572">
        <v>0.72757612834363949</v>
      </c>
      <c r="S12" s="1486">
        <v>0.742876518934523</v>
      </c>
    </row>
    <row r="13" spans="1:19" s="4" customFormat="1">
      <c r="H13" s="1211">
        <v>24</v>
      </c>
      <c r="I13" s="1485">
        <v>0.75313653136531367</v>
      </c>
      <c r="J13" s="1486">
        <v>0.75448242227474815</v>
      </c>
      <c r="K13" s="1486">
        <v>0.80357086559149393</v>
      </c>
      <c r="L13" s="1486">
        <v>0.80368570724886357</v>
      </c>
      <c r="O13" s="1211">
        <v>24</v>
      </c>
      <c r="P13" s="1485">
        <v>0.68332397529477817</v>
      </c>
      <c r="Q13" s="1486">
        <v>0.69352865463193836</v>
      </c>
      <c r="R13" s="1572">
        <v>0.78400519694558857</v>
      </c>
      <c r="S13" s="1486">
        <v>0.79634084091809376</v>
      </c>
    </row>
    <row r="14" spans="1:19" s="4" customFormat="1">
      <c r="H14" s="1211">
        <v>25</v>
      </c>
      <c r="I14" s="1485">
        <v>0.8045752793048413</v>
      </c>
      <c r="J14" s="1486">
        <v>0.80719303279195576</v>
      </c>
      <c r="K14" s="1486">
        <v>0.83718849051321287</v>
      </c>
      <c r="L14" s="1486">
        <v>0.83725866442473962</v>
      </c>
      <c r="O14" s="1211">
        <v>25</v>
      </c>
      <c r="P14" s="1485">
        <v>0.73422053231939166</v>
      </c>
      <c r="Q14" s="1486">
        <v>0.75922124761263821</v>
      </c>
      <c r="R14" s="1572">
        <v>0.82523290286360229</v>
      </c>
      <c r="S14" s="1486">
        <v>0.83423298461285211</v>
      </c>
    </row>
    <row r="15" spans="1:19" s="4" customFormat="1">
      <c r="H15" s="1211">
        <v>26</v>
      </c>
      <c r="I15" s="1485">
        <v>0.85724624570291297</v>
      </c>
      <c r="J15" s="1486">
        <v>0.85275489307986585</v>
      </c>
      <c r="K15" s="1486">
        <v>0.87206228766934923</v>
      </c>
      <c r="L15" s="1486">
        <v>0.87210745702173276</v>
      </c>
      <c r="O15" s="1211">
        <v>26</v>
      </c>
      <c r="P15" s="1485">
        <v>0.7632179535945226</v>
      </c>
      <c r="Q15" s="1486">
        <v>0.80258943036271013</v>
      </c>
      <c r="R15" s="1572">
        <v>0.86436674754973208</v>
      </c>
      <c r="S15" s="1486">
        <v>0.87278951626865653</v>
      </c>
    </row>
    <row r="16" spans="1:19" s="4" customFormat="1">
      <c r="H16" s="1211">
        <v>27</v>
      </c>
      <c r="I16" s="1485">
        <v>0.87925461114280279</v>
      </c>
      <c r="J16" s="1486">
        <v>0.88141690498528003</v>
      </c>
      <c r="K16" s="1486">
        <v>0.89779644051371033</v>
      </c>
      <c r="L16" s="1486">
        <v>0.89783476018489783</v>
      </c>
      <c r="O16" s="1211">
        <v>27</v>
      </c>
      <c r="P16" s="1485">
        <v>0.77642842922556243</v>
      </c>
      <c r="Q16" s="1486">
        <v>0.82350185119587793</v>
      </c>
      <c r="R16" s="1572">
        <v>0.89126788627426845</v>
      </c>
      <c r="S16" s="1486">
        <v>0.90050716156904409</v>
      </c>
    </row>
    <row r="17" spans="2:19" s="4" customFormat="1">
      <c r="B17" s="4" t="s">
        <v>602</v>
      </c>
      <c r="H17" s="1211">
        <v>28</v>
      </c>
      <c r="I17" s="1485">
        <v>0.91181071568244032</v>
      </c>
      <c r="J17" s="1486">
        <v>0.89409423242741604</v>
      </c>
      <c r="K17" s="1486">
        <v>0.92246644567063851</v>
      </c>
      <c r="L17" s="1486">
        <v>0.92253282202670051</v>
      </c>
      <c r="O17" s="1211">
        <v>28</v>
      </c>
      <c r="P17" s="1485">
        <v>0.76247884940778343</v>
      </c>
      <c r="Q17" s="1486">
        <v>0.83034276557057585</v>
      </c>
      <c r="R17" s="1572">
        <v>0.91115785070285915</v>
      </c>
      <c r="S17" s="1486">
        <v>0.92217624389414643</v>
      </c>
    </row>
    <row r="18" spans="2:19" s="4" customFormat="1">
      <c r="H18" s="1211">
        <v>29</v>
      </c>
      <c r="I18" s="1485">
        <v>0.92806195231302224</v>
      </c>
      <c r="J18" s="1486">
        <v>0.91705147883437355</v>
      </c>
      <c r="K18" s="1486">
        <v>0.94170130817128128</v>
      </c>
      <c r="L18" s="1486">
        <v>0.94175897606750436</v>
      </c>
      <c r="O18" s="1211">
        <v>29</v>
      </c>
      <c r="P18" s="1485">
        <v>0.74190687361419072</v>
      </c>
      <c r="Q18" s="1486">
        <v>0.84035394500521376</v>
      </c>
      <c r="R18" s="1572">
        <v>0.93187638074646895</v>
      </c>
      <c r="S18" s="1486">
        <v>0.94435462266343817</v>
      </c>
    </row>
    <row r="19" spans="2:19" s="4" customFormat="1">
      <c r="H19" s="1211">
        <v>30</v>
      </c>
      <c r="I19" s="1485">
        <v>0.93376650597359045</v>
      </c>
      <c r="J19" s="1486">
        <v>0.92343054556474558</v>
      </c>
      <c r="K19" s="1486">
        <v>0.94373027196731085</v>
      </c>
      <c r="L19" s="1486">
        <v>0.94377776286469373</v>
      </c>
      <c r="O19" s="1211">
        <v>30</v>
      </c>
      <c r="P19" s="1485">
        <v>0.73711012094207506</v>
      </c>
      <c r="Q19" s="1486">
        <v>0.83681784321066432</v>
      </c>
      <c r="R19" s="1572">
        <v>0.93563920829612679</v>
      </c>
      <c r="S19" s="1486">
        <v>0.94911259206387744</v>
      </c>
    </row>
    <row r="20" spans="2:19" s="4" customFormat="1">
      <c r="H20" s="1211">
        <v>31</v>
      </c>
      <c r="I20" s="1485">
        <v>0.94129244249726174</v>
      </c>
      <c r="J20" s="1486">
        <v>0.9290114671095886</v>
      </c>
      <c r="K20" s="1486">
        <v>0.93928748824253272</v>
      </c>
      <c r="L20" s="1486">
        <v>0.93931152883576241</v>
      </c>
      <c r="O20" s="1211">
        <v>31</v>
      </c>
      <c r="P20" s="1485">
        <v>0.71159606332905434</v>
      </c>
      <c r="Q20" s="1486">
        <v>0.84052760919579905</v>
      </c>
      <c r="R20" s="1572">
        <v>0.93519167238648426</v>
      </c>
      <c r="S20" s="1486">
        <v>0.94809824629669415</v>
      </c>
    </row>
    <row r="21" spans="2:19" s="4" customFormat="1">
      <c r="H21" s="1211">
        <v>32</v>
      </c>
      <c r="I21" s="1485">
        <v>0.94396939693969395</v>
      </c>
      <c r="J21" s="1486">
        <v>0.92494942157879689</v>
      </c>
      <c r="K21" s="1486">
        <v>0.94460374845667794</v>
      </c>
      <c r="L21" s="1486">
        <v>0.94464972945180992</v>
      </c>
      <c r="O21" s="1211">
        <v>32</v>
      </c>
      <c r="P21" s="1485">
        <v>0.69971794315469737</v>
      </c>
      <c r="Q21" s="1486">
        <v>0.84465788714792911</v>
      </c>
      <c r="R21" s="1572">
        <v>0.93676992808739912</v>
      </c>
      <c r="S21" s="1486">
        <v>0.94932855724756138</v>
      </c>
    </row>
    <row r="22" spans="2:19" s="4" customFormat="1">
      <c r="H22" s="1211">
        <v>33</v>
      </c>
      <c r="I22" s="1485">
        <v>0.94248648648648647</v>
      </c>
      <c r="J22" s="1486">
        <v>0.9210429704905938</v>
      </c>
      <c r="K22" s="1486">
        <v>0.94557495390930368</v>
      </c>
      <c r="L22" s="1486">
        <v>0.94563234610681535</v>
      </c>
      <c r="O22" s="1211">
        <v>33</v>
      </c>
      <c r="P22" s="1485">
        <v>0.69362950544844926</v>
      </c>
      <c r="Q22" s="1486">
        <v>0.85292562789971793</v>
      </c>
      <c r="R22" s="1572">
        <v>0.9357969975031446</v>
      </c>
      <c r="S22" s="1486">
        <v>0.94709574615999159</v>
      </c>
    </row>
    <row r="23" spans="2:19" s="4" customFormat="1">
      <c r="H23" s="1211">
        <v>34</v>
      </c>
      <c r="I23" s="1485">
        <v>0.93913934426229506</v>
      </c>
      <c r="J23" s="1486">
        <v>0.94730310833237197</v>
      </c>
      <c r="K23" s="1486">
        <v>0.942450304369152</v>
      </c>
      <c r="L23" s="1486">
        <v>0.94243895130899447</v>
      </c>
      <c r="O23" s="1211">
        <v>34</v>
      </c>
      <c r="P23" s="1485">
        <v>0.67905544147843944</v>
      </c>
      <c r="Q23" s="1486">
        <v>0.85625152323107256</v>
      </c>
      <c r="R23" s="1572">
        <v>0.94438453466721339</v>
      </c>
      <c r="S23" s="1486">
        <v>0.95640065976991617</v>
      </c>
    </row>
    <row r="24" spans="2:19" s="4" customFormat="1">
      <c r="H24" s="1211">
        <v>35</v>
      </c>
      <c r="I24" s="1485">
        <v>0.94587843463780186</v>
      </c>
      <c r="J24" s="1486">
        <v>0.93991534159239043</v>
      </c>
      <c r="K24" s="1486">
        <v>0.94570248623569741</v>
      </c>
      <c r="L24" s="1486">
        <v>0.94571602517149056</v>
      </c>
      <c r="O24" s="1211">
        <v>35</v>
      </c>
      <c r="P24" s="1485">
        <v>0.65695600475624261</v>
      </c>
      <c r="Q24" s="1486">
        <v>0.86414510684865342</v>
      </c>
      <c r="R24" s="1572">
        <v>0.94339584648820729</v>
      </c>
      <c r="S24" s="1486">
        <v>0.95420095556678952</v>
      </c>
    </row>
    <row r="25" spans="2:19" s="4" customFormat="1">
      <c r="H25" s="1211">
        <v>36</v>
      </c>
      <c r="I25" s="1485">
        <v>0.95170814002530579</v>
      </c>
      <c r="J25" s="1486">
        <v>0.93501256785858</v>
      </c>
      <c r="K25" s="1486">
        <v>0.94578020580311029</v>
      </c>
      <c r="L25" s="1486">
        <v>0.94580539652630269</v>
      </c>
      <c r="O25" s="1211">
        <v>36</v>
      </c>
      <c r="P25" s="1485">
        <v>0.65094527363184085</v>
      </c>
      <c r="Q25" s="1486">
        <v>0.84558284965451236</v>
      </c>
      <c r="R25" s="1572">
        <v>0.94148844134925747</v>
      </c>
      <c r="S25" s="1486">
        <v>0.95456428624635714</v>
      </c>
    </row>
    <row r="26" spans="2:19" s="4" customFormat="1">
      <c r="H26" s="1211">
        <v>37</v>
      </c>
      <c r="I26" s="1485">
        <v>0.94347100542344597</v>
      </c>
      <c r="J26" s="1486">
        <v>0.94784885956431975</v>
      </c>
      <c r="K26" s="1486">
        <v>0.94341614317806555</v>
      </c>
      <c r="L26" s="1486">
        <v>0.94340577290632632</v>
      </c>
      <c r="O26" s="1211">
        <v>37</v>
      </c>
      <c r="P26" s="1485">
        <v>0.66351069873130086</v>
      </c>
      <c r="Q26" s="1486">
        <v>0.85457647805899883</v>
      </c>
      <c r="R26" s="1572">
        <v>0.94518293499615391</v>
      </c>
      <c r="S26" s="1486">
        <v>0.95753629163209053</v>
      </c>
    </row>
    <row r="27" spans="2:19" s="4" customFormat="1">
      <c r="H27" s="1211">
        <v>38</v>
      </c>
      <c r="I27" s="1485">
        <v>0.94547563805104406</v>
      </c>
      <c r="J27" s="1486">
        <v>0.93943661200017414</v>
      </c>
      <c r="K27" s="1486">
        <v>0.94615321578917699</v>
      </c>
      <c r="L27" s="1486">
        <v>0.94616892918033257</v>
      </c>
      <c r="O27" s="1211">
        <v>38</v>
      </c>
      <c r="P27" s="1485">
        <v>0.64343694317956845</v>
      </c>
      <c r="Q27" s="1486">
        <v>0.85319283716282812</v>
      </c>
      <c r="R27" s="1572">
        <v>0.94347611227392569</v>
      </c>
      <c r="S27" s="1486">
        <v>0.95578540604182327</v>
      </c>
    </row>
    <row r="28" spans="2:19" s="4" customFormat="1">
      <c r="H28" s="1211">
        <v>39</v>
      </c>
      <c r="I28" s="1485">
        <v>0.94158143194335164</v>
      </c>
      <c r="J28" s="1486">
        <v>0.93459448465952166</v>
      </c>
      <c r="K28" s="1486">
        <v>0.94758675814852777</v>
      </c>
      <c r="L28" s="1486">
        <v>0.9476171533723261</v>
      </c>
      <c r="O28" s="1211">
        <v>39</v>
      </c>
      <c r="P28" s="1485">
        <v>0.63602139885080244</v>
      </c>
      <c r="Q28" s="1486">
        <v>0.85489462967788321</v>
      </c>
      <c r="R28" s="1572">
        <v>0.94240829859945163</v>
      </c>
      <c r="S28" s="1486">
        <v>0.95433998204953818</v>
      </c>
    </row>
    <row r="29" spans="2:19" s="4" customFormat="1">
      <c r="H29" s="1211">
        <v>40</v>
      </c>
      <c r="I29" s="1485">
        <v>0.9479479479479479</v>
      </c>
      <c r="J29" s="1486">
        <v>0.94132983128300574</v>
      </c>
      <c r="K29" s="1486">
        <v>0.94204607830509524</v>
      </c>
      <c r="L29" s="1486">
        <v>0.94204775395397522</v>
      </c>
      <c r="O29" s="1211">
        <v>40</v>
      </c>
      <c r="P29" s="1485">
        <v>0.64973933191735855</v>
      </c>
      <c r="Q29" s="1486">
        <v>0.86838573147621845</v>
      </c>
      <c r="R29" s="1572">
        <v>0.94176059661213574</v>
      </c>
      <c r="S29" s="1486">
        <v>0.95176458427238142</v>
      </c>
    </row>
    <row r="30" spans="2:19" s="4" customFormat="1">
      <c r="H30" s="1211">
        <v>41</v>
      </c>
      <c r="I30" s="1485">
        <v>0.94467213114754101</v>
      </c>
      <c r="J30" s="1486">
        <v>0.94079635262757177</v>
      </c>
      <c r="K30" s="1486">
        <v>0.93734262430817683</v>
      </c>
      <c r="L30" s="1486">
        <v>0.93733454436394581</v>
      </c>
      <c r="O30" s="1211">
        <v>41</v>
      </c>
      <c r="P30" s="1485">
        <v>0.62875618105743625</v>
      </c>
      <c r="Q30" s="1486">
        <v>0.84537648931583698</v>
      </c>
      <c r="R30" s="1572">
        <v>0.93871921112422785</v>
      </c>
      <c r="S30" s="1486">
        <v>0.95144563229604762</v>
      </c>
    </row>
    <row r="31" spans="2:19" s="4" customFormat="1">
      <c r="H31" s="1211">
        <v>42</v>
      </c>
      <c r="I31" s="1485">
        <v>0.93599383073067288</v>
      </c>
      <c r="J31" s="1486">
        <v>0.93298941702889016</v>
      </c>
      <c r="K31" s="1486">
        <v>0.93700777446684314</v>
      </c>
      <c r="L31" s="1486">
        <v>0.93701717535220241</v>
      </c>
      <c r="O31" s="1211">
        <v>42</v>
      </c>
      <c r="P31" s="1485">
        <v>0.61111111111111116</v>
      </c>
      <c r="Q31" s="1486">
        <v>0.85930249286416849</v>
      </c>
      <c r="R31" s="1572">
        <v>0.93540613781227522</v>
      </c>
      <c r="S31" s="1486">
        <v>0.94578216948947635</v>
      </c>
    </row>
    <row r="32" spans="2:19" s="4" customFormat="1">
      <c r="H32" s="1211">
        <v>43</v>
      </c>
      <c r="I32" s="1485">
        <v>0.93714632174616008</v>
      </c>
      <c r="J32" s="1486">
        <v>0.94021466750788907</v>
      </c>
      <c r="K32" s="1486">
        <v>0.93426591307974793</v>
      </c>
      <c r="L32" s="1486">
        <v>0.93425199606035081</v>
      </c>
      <c r="O32" s="1211">
        <v>43</v>
      </c>
      <c r="P32" s="1485">
        <v>0.63248826291079807</v>
      </c>
      <c r="Q32" s="1486">
        <v>0.87207572794033816</v>
      </c>
      <c r="R32" s="1572">
        <v>0.93663696724510059</v>
      </c>
      <c r="S32" s="1486">
        <v>0.94543929812692351</v>
      </c>
    </row>
    <row r="33" spans="2:19" s="4" customFormat="1">
      <c r="B33" s="4" t="s">
        <v>78</v>
      </c>
      <c r="H33" s="1211">
        <v>44</v>
      </c>
      <c r="I33" s="1485">
        <v>0.92867132867132862</v>
      </c>
      <c r="J33" s="1486">
        <v>0.93516076472052367</v>
      </c>
      <c r="K33" s="1486">
        <v>0.93314808053723786</v>
      </c>
      <c r="L33" s="1486">
        <v>0.93314337189357832</v>
      </c>
      <c r="O33" s="1211">
        <v>44</v>
      </c>
      <c r="P33" s="1485">
        <v>0.59462987134066758</v>
      </c>
      <c r="Q33" s="1486">
        <v>0.85846057423007927</v>
      </c>
      <c r="R33" s="1572">
        <v>0.93395029607226387</v>
      </c>
      <c r="S33" s="1486">
        <v>0.94424262498334066</v>
      </c>
    </row>
    <row r="34" spans="2:19" s="4" customFormat="1">
      <c r="H34" s="1211">
        <v>45</v>
      </c>
      <c r="I34" s="1485">
        <v>0.92709379393452496</v>
      </c>
      <c r="J34" s="1486">
        <v>0.92477335344090505</v>
      </c>
      <c r="K34" s="1486">
        <v>0.92267977411346291</v>
      </c>
      <c r="L34" s="1486">
        <v>0.92267487621685917</v>
      </c>
      <c r="O34" s="1211">
        <v>45</v>
      </c>
      <c r="P34" s="1485">
        <v>0.60439560439560436</v>
      </c>
      <c r="Q34" s="1486">
        <v>0.84568050213247536</v>
      </c>
      <c r="R34" s="1572">
        <v>0.92351423282995471</v>
      </c>
      <c r="S34" s="1486">
        <v>0.93412614577869846</v>
      </c>
    </row>
    <row r="35" spans="2:19" s="4" customFormat="1">
      <c r="H35" s="1211">
        <v>46</v>
      </c>
      <c r="I35" s="1485">
        <v>0.91916361284759651</v>
      </c>
      <c r="J35" s="1486">
        <v>0.92746523814403792</v>
      </c>
      <c r="K35" s="1486">
        <v>0.92217180343554028</v>
      </c>
      <c r="L35" s="1486">
        <v>0.92215941952653735</v>
      </c>
      <c r="O35" s="1211">
        <v>46</v>
      </c>
      <c r="P35" s="1485">
        <v>0.60656385923289835</v>
      </c>
      <c r="Q35" s="1486">
        <v>0.83970810971133414</v>
      </c>
      <c r="R35" s="1572">
        <v>0.92428166030830572</v>
      </c>
      <c r="S35" s="1486">
        <v>0.93581248568001285</v>
      </c>
    </row>
    <row r="36" spans="2:19" s="4" customFormat="1">
      <c r="H36" s="1211">
        <v>47</v>
      </c>
      <c r="I36" s="1485">
        <v>0.92786583965081548</v>
      </c>
      <c r="J36" s="1486">
        <v>0.92598752415519381</v>
      </c>
      <c r="K36" s="1486">
        <v>0.92492872455122987</v>
      </c>
      <c r="L36" s="1486">
        <v>0.92492624750585828</v>
      </c>
      <c r="O36" s="1211">
        <v>47</v>
      </c>
      <c r="P36" s="1485">
        <v>0.56085214089854463</v>
      </c>
      <c r="Q36" s="1486">
        <v>0.82556077081250134</v>
      </c>
      <c r="R36" s="1572">
        <v>0.92535074083070101</v>
      </c>
      <c r="S36" s="1486">
        <v>0.9389561849678596</v>
      </c>
    </row>
    <row r="37" spans="2:19" s="4" customFormat="1">
      <c r="H37" s="1211">
        <v>48</v>
      </c>
      <c r="I37" s="1485">
        <v>0.91104157353598569</v>
      </c>
      <c r="J37" s="1486">
        <v>0.9128039469898569</v>
      </c>
      <c r="K37" s="1486">
        <v>0.91574365951894399</v>
      </c>
      <c r="L37" s="1486">
        <v>0.91575053693114561</v>
      </c>
      <c r="O37" s="1211">
        <v>48</v>
      </c>
      <c r="P37" s="1485">
        <v>0.55083996463306806</v>
      </c>
      <c r="Q37" s="1486">
        <v>0.8129353236308583</v>
      </c>
      <c r="R37" s="1572">
        <v>0.91457194908422446</v>
      </c>
      <c r="S37" s="1486">
        <v>0.92842916769691353</v>
      </c>
    </row>
    <row r="38" spans="2:19" s="4" customFormat="1">
      <c r="H38" s="1211">
        <v>49</v>
      </c>
      <c r="I38" s="1485">
        <v>0.90539937527889336</v>
      </c>
      <c r="J38" s="1486">
        <v>0.91925853304155936</v>
      </c>
      <c r="K38" s="1486">
        <v>0.91145214913131889</v>
      </c>
      <c r="L38" s="1486">
        <v>0.91143388621634869</v>
      </c>
      <c r="O38" s="1211">
        <v>49</v>
      </c>
      <c r="P38" s="1485">
        <v>0.5277348066298343</v>
      </c>
      <c r="Q38" s="1486">
        <v>0.82643405821346538</v>
      </c>
      <c r="R38" s="1572">
        <v>0.91456361713866463</v>
      </c>
      <c r="S38" s="1486">
        <v>0.9265792715232799</v>
      </c>
    </row>
    <row r="39" spans="2:19" s="4" customFormat="1">
      <c r="H39" s="1211">
        <v>50</v>
      </c>
      <c r="I39" s="1485">
        <v>0.90415183867141158</v>
      </c>
      <c r="J39" s="1486">
        <v>0.91107381230559048</v>
      </c>
      <c r="K39" s="1486">
        <v>0.90269490988177203</v>
      </c>
      <c r="L39" s="1486">
        <v>0.90267530756855408</v>
      </c>
      <c r="O39" s="1211">
        <v>50</v>
      </c>
      <c r="P39" s="1485">
        <v>0.49800088849400265</v>
      </c>
      <c r="Q39" s="1486">
        <v>0.79762263324549731</v>
      </c>
      <c r="R39" s="1572">
        <v>0.90603457228220741</v>
      </c>
      <c r="S39" s="1486">
        <v>0.92081554255502807</v>
      </c>
    </row>
    <row r="40" spans="2:19" s="4" customFormat="1">
      <c r="H40" s="1211">
        <v>51</v>
      </c>
      <c r="I40" s="1485">
        <v>0.89078978204827752</v>
      </c>
      <c r="J40" s="1486">
        <v>0.89832464120363276</v>
      </c>
      <c r="K40" s="1486">
        <v>0.89389835227025882</v>
      </c>
      <c r="L40" s="1486">
        <v>0.89389835227025882</v>
      </c>
      <c r="O40" s="1211">
        <v>51</v>
      </c>
      <c r="P40" s="1485">
        <v>0.47302356309182997</v>
      </c>
      <c r="Q40" s="1486">
        <v>0.77737336479519958</v>
      </c>
      <c r="R40" s="1572">
        <v>0.89507874492476835</v>
      </c>
      <c r="S40" s="1486">
        <v>0.8991375511361317</v>
      </c>
    </row>
    <row r="41" spans="2:19" s="4" customFormat="1">
      <c r="H41" s="1211">
        <v>52</v>
      </c>
      <c r="I41" s="1485">
        <v>0.87930624851508676</v>
      </c>
      <c r="J41" s="1486">
        <v>0.88267604874990568</v>
      </c>
      <c r="K41" s="1486">
        <v>0.87770904891143475</v>
      </c>
      <c r="L41" s="1486">
        <v>0.87770904891143475</v>
      </c>
      <c r="O41" s="1211">
        <v>52</v>
      </c>
      <c r="P41" s="1485">
        <v>0.42163046017285682</v>
      </c>
      <c r="Q41" s="1486">
        <v>0.77331455858383513</v>
      </c>
      <c r="R41" s="1572">
        <v>0.89101993871340401</v>
      </c>
      <c r="S41" s="1486">
        <v>0.8991375511361317</v>
      </c>
    </row>
    <row r="42" spans="2:19" s="4" customFormat="1">
      <c r="H42" s="1211">
        <v>53</v>
      </c>
      <c r="I42" s="1485">
        <v>0.86542540655196798</v>
      </c>
      <c r="J42" s="1486">
        <v>0.87634457583198333</v>
      </c>
      <c r="K42" s="1486">
        <v>0.87080068265645805</v>
      </c>
      <c r="L42" s="1486">
        <v>0.87080068265645805</v>
      </c>
      <c r="O42" s="1211">
        <v>53</v>
      </c>
      <c r="P42" s="1485">
        <v>0.41075363596297931</v>
      </c>
      <c r="Q42" s="1486">
        <v>0.74933315970909431</v>
      </c>
      <c r="R42" s="1572">
        <v>0.8639901435993409</v>
      </c>
      <c r="S42" s="1486">
        <v>0.87585121089833073</v>
      </c>
    </row>
    <row r="43" spans="2:19" s="4" customFormat="1">
      <c r="H43" s="1211">
        <v>54</v>
      </c>
      <c r="I43" s="1485">
        <v>0.83375663818979451</v>
      </c>
      <c r="J43" s="1486">
        <v>0.85720102869761516</v>
      </c>
      <c r="K43" s="1486">
        <v>0.85117994085254867</v>
      </c>
      <c r="L43" s="1486">
        <v>0.85117994085254867</v>
      </c>
      <c r="O43" s="1211">
        <v>54</v>
      </c>
      <c r="P43" s="1485">
        <v>0.38508660752006757</v>
      </c>
      <c r="Q43" s="1486">
        <v>0.74527110099812022</v>
      </c>
      <c r="R43" s="1572">
        <v>0.85991141508021118</v>
      </c>
      <c r="S43" s="1486">
        <v>0.87572387219498116</v>
      </c>
    </row>
    <row r="44" spans="2:19" s="4" customFormat="1">
      <c r="H44" s="1211">
        <v>55</v>
      </c>
      <c r="I44" s="1485">
        <v>0.79569366283337406</v>
      </c>
      <c r="J44" s="1486">
        <v>0.84439891316528415</v>
      </c>
      <c r="K44" s="1486">
        <v>0.83974086657152847</v>
      </c>
      <c r="L44" s="1486">
        <v>0.83974086657152847</v>
      </c>
      <c r="O44" s="1211">
        <v>55</v>
      </c>
      <c r="P44" s="1485">
        <v>0.35142503097893435</v>
      </c>
      <c r="Q44" s="1486">
        <v>0.71187742134373122</v>
      </c>
      <c r="R44" s="1572">
        <v>0.82598621628328417</v>
      </c>
      <c r="S44" s="1486">
        <v>0.84505967992359909</v>
      </c>
    </row>
    <row r="45" spans="2:19" s="4" customFormat="1">
      <c r="H45" s="1211">
        <v>56</v>
      </c>
      <c r="I45" s="1485">
        <v>0.77976616559293721</v>
      </c>
      <c r="J45" s="1486">
        <v>0.83543321723200481</v>
      </c>
      <c r="K45" s="1486">
        <v>0.8246370833622616</v>
      </c>
      <c r="L45" s="1486">
        <v>0.8246370833622616</v>
      </c>
      <c r="O45" s="1211">
        <v>56</v>
      </c>
      <c r="P45" s="1485">
        <v>0.32660838377045504</v>
      </c>
      <c r="Q45" s="1486">
        <v>0.68049976791375288</v>
      </c>
      <c r="R45" s="1572">
        <v>0.79467120459989571</v>
      </c>
      <c r="S45" s="1486">
        <v>0.81679378884324094</v>
      </c>
    </row>
    <row r="46" spans="2:19" s="4" customFormat="1">
      <c r="H46" s="1211">
        <v>57</v>
      </c>
      <c r="I46" s="1485">
        <v>0.74579207920792079</v>
      </c>
      <c r="J46" s="1486">
        <v>0.79330157541437585</v>
      </c>
      <c r="K46" s="1486">
        <v>0.78304891033901791</v>
      </c>
      <c r="L46" s="1486">
        <v>0.78304891033901791</v>
      </c>
      <c r="O46" s="1211">
        <v>57</v>
      </c>
      <c r="P46" s="1485">
        <v>0.30958342818119738</v>
      </c>
      <c r="Q46" s="1486">
        <v>0.633429331020811</v>
      </c>
      <c r="R46" s="1572">
        <v>0.75459414063010377</v>
      </c>
      <c r="S46" s="1486">
        <v>0.77921642360895782</v>
      </c>
    </row>
    <row r="47" spans="2:19" s="4" customFormat="1">
      <c r="H47" s="1211">
        <v>58</v>
      </c>
      <c r="I47" s="1485">
        <v>0.71094710947109474</v>
      </c>
      <c r="J47" s="1486">
        <v>0.77887861055261509</v>
      </c>
      <c r="K47" s="1486">
        <v>0.76824974661671175</v>
      </c>
      <c r="L47" s="1486">
        <v>0.76824974661671175</v>
      </c>
      <c r="O47" s="1211">
        <v>58</v>
      </c>
      <c r="P47" s="1485">
        <v>0.28724644439263231</v>
      </c>
      <c r="Q47" s="1486">
        <v>0.62294811890479551</v>
      </c>
      <c r="R47" s="1572">
        <v>0.73769474857859907</v>
      </c>
      <c r="S47" s="1486">
        <v>0.76533313496828614</v>
      </c>
    </row>
    <row r="48" spans="2:19" s="4" customFormat="1">
      <c r="H48" s="1211">
        <v>59</v>
      </c>
      <c r="I48" s="1485">
        <v>0.6727892941485174</v>
      </c>
      <c r="J48" s="1486">
        <v>0.76006902052269398</v>
      </c>
      <c r="K48" s="1486">
        <v>0.74506940473554006</v>
      </c>
      <c r="L48" s="1486">
        <v>0.74506940473554006</v>
      </c>
      <c r="O48" s="1211">
        <v>59</v>
      </c>
      <c r="P48" s="1485">
        <v>0.27645788336933047</v>
      </c>
      <c r="Q48" s="1486">
        <v>0.57618210914771251</v>
      </c>
      <c r="R48" s="1572">
        <v>0.69254715048783377</v>
      </c>
      <c r="S48" s="1486">
        <v>0.7218747516995816</v>
      </c>
    </row>
    <row r="49" spans="8:19" s="4" customFormat="1">
      <c r="H49" s="1211">
        <v>60</v>
      </c>
      <c r="I49" s="1485">
        <v>0.59467727133680026</v>
      </c>
      <c r="J49" s="1486">
        <v>0.71886364335934883</v>
      </c>
      <c r="K49" s="1486">
        <v>0.7301680166408292</v>
      </c>
      <c r="L49" s="1486">
        <v>0.7301680166408292</v>
      </c>
      <c r="O49" s="1211">
        <v>60</v>
      </c>
      <c r="P49" s="1485">
        <v>0.22670097198399086</v>
      </c>
      <c r="Q49" s="1486">
        <v>0.53911714996978277</v>
      </c>
      <c r="R49" s="1572">
        <v>0.67550275756835343</v>
      </c>
      <c r="S49" s="1486">
        <v>0.70743725666558999</v>
      </c>
    </row>
    <row r="50" spans="8:19" s="4" customFormat="1">
      <c r="H50" s="1211">
        <v>61</v>
      </c>
      <c r="I50" s="1485">
        <v>0.51470160116448327</v>
      </c>
      <c r="J50" s="1486">
        <v>0.66364560935099803</v>
      </c>
      <c r="K50" s="1486">
        <v>0.72286633647442089</v>
      </c>
      <c r="L50" s="1486">
        <v>0.72286633647442089</v>
      </c>
      <c r="O50" s="1211">
        <v>61</v>
      </c>
      <c r="P50" s="1485">
        <v>0.18353253652058432</v>
      </c>
      <c r="Q50" s="1486">
        <v>0.51859259009854974</v>
      </c>
      <c r="R50" s="1572">
        <v>0.65886312150545701</v>
      </c>
      <c r="S50" s="1486">
        <v>0.69328851153227822</v>
      </c>
    </row>
    <row r="51" spans="8:19" s="4" customFormat="1">
      <c r="H51" s="1211">
        <v>62</v>
      </c>
      <c r="I51" s="1485">
        <v>0.460093896713615</v>
      </c>
      <c r="J51" s="1486">
        <v>0.6211051161944442</v>
      </c>
      <c r="K51" s="1486">
        <v>0.71563767310967663</v>
      </c>
      <c r="L51" s="1486">
        <v>0.71563767310967663</v>
      </c>
      <c r="O51" s="1211">
        <v>62</v>
      </c>
      <c r="P51" s="1485">
        <v>0.1635438972162741</v>
      </c>
      <c r="Q51" s="1486">
        <v>0.47268824251805042</v>
      </c>
      <c r="R51" s="1572">
        <v>0.64917620518798835</v>
      </c>
      <c r="S51" s="1486">
        <v>0.68635562641695547</v>
      </c>
    </row>
    <row r="52" spans="8:19" s="4" customFormat="1">
      <c r="H52" s="1211">
        <v>63</v>
      </c>
      <c r="I52" s="1485">
        <v>0.37904124860646599</v>
      </c>
      <c r="J52" s="1486">
        <v>0.51230846216739234</v>
      </c>
      <c r="K52" s="1486">
        <v>0.64407390579870893</v>
      </c>
      <c r="L52" s="1486">
        <v>0.64407390579870893</v>
      </c>
      <c r="O52" s="1211">
        <v>63</v>
      </c>
      <c r="P52" s="1485">
        <v>0.15280972724285244</v>
      </c>
      <c r="Q52" s="1486">
        <v>0.40902014377902485</v>
      </c>
      <c r="R52" s="1572">
        <v>0.59439168647872853</v>
      </c>
      <c r="S52" s="1486">
        <v>0.63144717630359903</v>
      </c>
    </row>
    <row r="53" spans="8:19" s="4" customFormat="1">
      <c r="H53" s="1211">
        <v>64</v>
      </c>
      <c r="I53" s="1485">
        <v>0.30491599253266954</v>
      </c>
      <c r="J53" s="1486">
        <v>0.40196752855314871</v>
      </c>
      <c r="K53" s="1486">
        <v>0.60542947145078629</v>
      </c>
      <c r="L53" s="1486">
        <v>0.60542947145078629</v>
      </c>
      <c r="O53" s="1211">
        <v>64</v>
      </c>
      <c r="P53" s="1485">
        <v>0.12790055248618784</v>
      </c>
      <c r="Q53" s="1486">
        <v>0.33737573873290855</v>
      </c>
      <c r="R53" s="1572">
        <v>0.56196420097528232</v>
      </c>
      <c r="S53" s="1486">
        <v>0.59987481748841898</v>
      </c>
    </row>
    <row r="54" spans="8:19" s="4" customFormat="1">
      <c r="H54" s="1211">
        <v>65</v>
      </c>
      <c r="I54" s="1485">
        <v>9.2094756454618051E-2</v>
      </c>
      <c r="J54" s="1486">
        <v>0.23588008715221859</v>
      </c>
      <c r="K54" s="1486">
        <v>0.51461505073316838</v>
      </c>
      <c r="L54" s="1486">
        <v>0.51461505073316838</v>
      </c>
      <c r="O54" s="1211">
        <v>65</v>
      </c>
      <c r="P54" s="1485">
        <v>5.243161094224924E-2</v>
      </c>
      <c r="Q54" s="1486">
        <v>0.21411431875515174</v>
      </c>
      <c r="R54" s="1572">
        <v>0.5033306698161949</v>
      </c>
      <c r="S54" s="1486">
        <v>0.53988733573957703</v>
      </c>
    </row>
    <row r="55" spans="8:19" s="4" customFormat="1">
      <c r="H55" s="1211">
        <v>66</v>
      </c>
      <c r="I55" s="1485">
        <v>5.5293501048218029E-2</v>
      </c>
      <c r="J55" s="1486">
        <v>0.14966656774093581</v>
      </c>
      <c r="K55" s="1486">
        <v>0.48888429819650991</v>
      </c>
      <c r="L55" s="1486">
        <v>0.48888429819650991</v>
      </c>
      <c r="O55" s="1211">
        <v>66</v>
      </c>
      <c r="P55" s="1485">
        <v>2.5699340459404141E-2</v>
      </c>
      <c r="Q55" s="1486">
        <v>0.1320726616856478</v>
      </c>
      <c r="R55" s="1572">
        <v>0.47584888081690435</v>
      </c>
      <c r="S55" s="1486">
        <v>0.51289296895259817</v>
      </c>
    </row>
    <row r="56" spans="8:19" s="4" customFormat="1">
      <c r="H56" s="1211">
        <v>67</v>
      </c>
      <c r="I56" s="1485">
        <v>4.3744998666311014E-2</v>
      </c>
      <c r="J56" s="1486">
        <v>9.0791816579578563E-2</v>
      </c>
      <c r="K56" s="1486">
        <v>0.36666322364738246</v>
      </c>
      <c r="L56" s="1486">
        <v>0.36666322364738246</v>
      </c>
      <c r="O56" s="1211">
        <v>67</v>
      </c>
      <c r="P56" s="1485">
        <v>1.7176054559232129E-2</v>
      </c>
      <c r="Q56" s="1486">
        <v>6.0008823048374328E-2</v>
      </c>
      <c r="R56" s="1572">
        <v>0.33147353771589666</v>
      </c>
      <c r="S56" s="1486">
        <v>0.35902507826681873</v>
      </c>
    </row>
    <row r="57" spans="8:19" s="4" customFormat="1">
      <c r="H57" s="1211">
        <v>68</v>
      </c>
      <c r="I57" s="1485">
        <v>3.8859379368185627E-2</v>
      </c>
      <c r="J57" s="1486">
        <v>4.5948067811607637E-2</v>
      </c>
      <c r="K57" s="1486">
        <v>7.3332644729476523E-2</v>
      </c>
      <c r="L57" s="1486">
        <v>7.3332644729476523E-2</v>
      </c>
      <c r="O57" s="1211">
        <v>68</v>
      </c>
      <c r="P57" s="1485">
        <v>1.4105058365758755E-2</v>
      </c>
      <c r="Q57" s="1486">
        <v>2.1683846053595923E-2</v>
      </c>
      <c r="R57" s="1572">
        <v>8.2463214714989963E-2</v>
      </c>
      <c r="S57" s="1486">
        <v>8.9756269566704683E-2</v>
      </c>
    </row>
    <row r="58" spans="8:19" s="4" customFormat="1">
      <c r="H58" s="1211">
        <v>69</v>
      </c>
      <c r="I58" s="1485">
        <v>2.5475998927326361E-2</v>
      </c>
      <c r="J58" s="1486">
        <v>3.4996605696789689E-2</v>
      </c>
      <c r="K58" s="1486">
        <v>5.1332851310633573E-2</v>
      </c>
      <c r="L58" s="1486">
        <v>5.1332851310633573E-2</v>
      </c>
      <c r="O58" s="1211">
        <v>69</v>
      </c>
      <c r="P58" s="1485">
        <v>9.0909090909090905E-3</v>
      </c>
      <c r="Q58" s="1486">
        <v>1.8482737890002481E-2</v>
      </c>
      <c r="R58" s="1572">
        <v>5.744063150070406E-2</v>
      </c>
      <c r="S58" s="1486">
        <v>6.2829388696693272E-2</v>
      </c>
    </row>
    <row r="59" spans="8:19" s="4" customFormat="1">
      <c r="H59" s="1211">
        <v>70</v>
      </c>
      <c r="I59" s="1485">
        <v>1.9950124688279301E-2</v>
      </c>
      <c r="J59" s="1486">
        <v>2.6184061312701529E-2</v>
      </c>
      <c r="K59" s="1486">
        <v>4.1066281048506854E-2</v>
      </c>
      <c r="L59" s="1486">
        <v>4.1066281048506854E-2</v>
      </c>
      <c r="O59" s="1211">
        <v>70</v>
      </c>
      <c r="P59" s="1485">
        <v>8.2584406120961868E-3</v>
      </c>
      <c r="Q59" s="1486">
        <v>1.7365073080252001E-2</v>
      </c>
      <c r="R59" s="1572">
        <v>5.1441311430823623E-2</v>
      </c>
      <c r="S59" s="1486">
        <v>5.6546449827023941E-2</v>
      </c>
    </row>
    <row r="60" spans="8:19" s="4" customFormat="1">
      <c r="H60" s="1211">
        <v>71</v>
      </c>
      <c r="I60" s="1485">
        <v>1.8096906012842966E-2</v>
      </c>
      <c r="J60" s="1486">
        <v>2.6864267078248131E-2</v>
      </c>
      <c r="K60" s="1486">
        <v>3.4906338891230827E-2</v>
      </c>
      <c r="L60" s="1486">
        <v>3.4906338891230827E-2</v>
      </c>
      <c r="O60" s="1211">
        <v>71</v>
      </c>
      <c r="P60" s="1485">
        <v>5.0983248361252727E-3</v>
      </c>
      <c r="Q60" s="1486">
        <v>1.2196470806801566E-2</v>
      </c>
      <c r="R60" s="1572">
        <v>4.0948843608810875E-2</v>
      </c>
      <c r="S60" s="1486">
        <v>4.5032954325771202E-2</v>
      </c>
    </row>
    <row r="61" spans="8:19" s="4" customFormat="1">
      <c r="H61" s="1211">
        <v>72</v>
      </c>
      <c r="I61" s="1485">
        <v>1.3133781307269395E-2</v>
      </c>
      <c r="J61" s="1486">
        <v>2.131971886971875E-2</v>
      </c>
      <c r="K61" s="1486">
        <v>3.0019451446458512E-2</v>
      </c>
      <c r="L61" s="1486">
        <v>3.0019451446458512E-2</v>
      </c>
      <c r="O61" s="1211">
        <v>72</v>
      </c>
      <c r="P61" s="1485">
        <v>7.1658018285149496E-3</v>
      </c>
      <c r="Q61" s="1486">
        <v>9.7544089138242359E-3</v>
      </c>
      <c r="R61" s="1572">
        <v>3.5040388742748077E-2</v>
      </c>
      <c r="S61" s="1486">
        <v>3.8552723959333929E-2</v>
      </c>
    </row>
    <row r="62" spans="8:19" s="4" customFormat="1">
      <c r="H62" s="1211">
        <v>73</v>
      </c>
      <c r="I62" s="1485">
        <v>1.0607521697203472E-2</v>
      </c>
      <c r="J62" s="1486">
        <v>2.107279517659684E-2</v>
      </c>
      <c r="K62" s="1486">
        <v>2.5516533729489737E-2</v>
      </c>
      <c r="L62" s="1486">
        <v>2.5516533729489737E-2</v>
      </c>
      <c r="O62" s="1211">
        <v>73</v>
      </c>
      <c r="P62" s="1485">
        <v>2.972504334902155E-3</v>
      </c>
      <c r="Q62" s="1486">
        <v>6.2682714168655427E-3</v>
      </c>
      <c r="R62" s="1572">
        <v>2.963505618463097E-2</v>
      </c>
      <c r="S62" s="1486">
        <v>3.2620541118728953E-2</v>
      </c>
    </row>
    <row r="63" spans="8:19" s="4" customFormat="1">
      <c r="K63" s="1486">
        <v>0</v>
      </c>
      <c r="P63" s="1485">
        <v>2.4291497975708503E-3</v>
      </c>
    </row>
    <row r="64" spans="8:19" s="4" customFormat="1">
      <c r="K64" s="1486">
        <v>0</v>
      </c>
      <c r="P64" s="1487">
        <v>9.3781971126520407E-4</v>
      </c>
    </row>
    <row r="65" spans="11:11" s="4" customFormat="1">
      <c r="K65" s="1486">
        <v>0</v>
      </c>
    </row>
    <row r="66" spans="11:11" s="4" customFormat="1">
      <c r="K66" s="1486">
        <v>0</v>
      </c>
    </row>
    <row r="67" spans="11:11" s="4" customFormat="1">
      <c r="K67" s="1486">
        <v>0</v>
      </c>
    </row>
    <row r="68" spans="11:11" s="4" customFormat="1">
      <c r="K68" s="1486">
        <v>0</v>
      </c>
    </row>
    <row r="69" spans="11:11" s="4" customFormat="1">
      <c r="K69" s="1486">
        <v>0</v>
      </c>
    </row>
    <row r="70" spans="11:11" s="4" customFormat="1">
      <c r="K70" s="1486">
        <v>0</v>
      </c>
    </row>
    <row r="71" spans="11:11" s="4" customFormat="1">
      <c r="K71" s="1486">
        <v>0</v>
      </c>
    </row>
    <row r="72" spans="11:11" s="4" customFormat="1">
      <c r="K72" s="1486">
        <v>0</v>
      </c>
    </row>
    <row r="73" spans="11:11" s="4" customFormat="1">
      <c r="K73" s="1486">
        <v>0</v>
      </c>
    </row>
    <row r="74" spans="11:11" s="4" customFormat="1">
      <c r="K74" s="1486">
        <v>0</v>
      </c>
    </row>
    <row r="75" spans="11:11" s="4" customFormat="1">
      <c r="K75" s="1486">
        <v>0</v>
      </c>
    </row>
    <row r="76" spans="11:11" s="4" customFormat="1">
      <c r="K76" s="1486">
        <v>0</v>
      </c>
    </row>
    <row r="77" spans="11:11" s="4" customFormat="1">
      <c r="K77" s="1486">
        <v>0</v>
      </c>
    </row>
    <row r="78" spans="11:11" s="4" customFormat="1">
      <c r="K78" s="1486">
        <v>0</v>
      </c>
    </row>
    <row r="79" spans="11:11" s="4" customFormat="1">
      <c r="K79" s="1486">
        <v>0</v>
      </c>
    </row>
    <row r="80" spans="11:11" s="4" customFormat="1">
      <c r="K80" s="1486">
        <v>0</v>
      </c>
    </row>
    <row r="81" spans="11:11" s="4" customFormat="1">
      <c r="K81" s="1486">
        <v>0</v>
      </c>
    </row>
    <row r="82" spans="11:11" s="4" customFormat="1">
      <c r="K82" s="1486">
        <v>0</v>
      </c>
    </row>
    <row r="83" spans="11:11" s="4" customFormat="1">
      <c r="K83" s="1486">
        <v>0</v>
      </c>
    </row>
    <row r="84" spans="11:11" s="4" customFormat="1">
      <c r="K84" s="1486">
        <v>0</v>
      </c>
    </row>
    <row r="85" spans="11:11" s="4" customFormat="1">
      <c r="K85" s="1486">
        <v>0</v>
      </c>
    </row>
    <row r="86" spans="11:11" s="4" customFormat="1">
      <c r="K86" s="1486">
        <v>0</v>
      </c>
    </row>
    <row r="87" spans="11:11" s="4" customFormat="1">
      <c r="K87" s="1486">
        <v>0</v>
      </c>
    </row>
    <row r="88" spans="11:11" s="4" customFormat="1">
      <c r="K88" s="1486">
        <v>0</v>
      </c>
    </row>
    <row r="89" spans="11:11" s="4" customFormat="1">
      <c r="K89" s="1486">
        <v>0</v>
      </c>
    </row>
    <row r="90" spans="11:11" s="4" customFormat="1"/>
    <row r="91" spans="11:11" s="4" customFormat="1"/>
    <row r="92" spans="11:11" s="4" customFormat="1"/>
    <row r="93" spans="11:11" s="4" customFormat="1"/>
    <row r="94" spans="11:11" s="4" customFormat="1"/>
    <row r="95" spans="11:11" s="4" customFormat="1"/>
    <row r="96" spans="11:11"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sheetData>
  <hyperlinks>
    <hyperlink ref="A1" location="'Figures'!A1" display="Ir a Gráficos" xr:uid="{28E8D4A9-D798-48BA-95F5-8048608BB5CF}"/>
  </hyperlinks>
  <pageMargins left="0.7" right="0.7" top="0.75" bottom="0.75" header="0.3" footer="0.3"/>
  <pageSetup paperSize="0" orientation="portrait" horizontalDpi="0" verticalDpi="0" copies="0"/>
  <drawing r:id="rId1"/>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4E22A7-CB50-44EA-ACFE-43DE2310C0BB}">
  <sheetPr codeName="Hoja101"/>
  <dimension ref="A1:CC94"/>
  <sheetViews>
    <sheetView workbookViewId="0"/>
  </sheetViews>
  <sheetFormatPr baseColWidth="10" defaultRowHeight="15"/>
  <sheetData>
    <row r="1" spans="1:81" s="4" customFormat="1">
      <c r="A1" s="1528" t="s">
        <v>492</v>
      </c>
    </row>
    <row r="2" spans="1:81" s="4" customFormat="1"/>
    <row r="3" spans="1:81" s="4" customFormat="1" ht="16.5">
      <c r="B3" s="1484" t="s">
        <v>787</v>
      </c>
    </row>
    <row r="4" spans="1:81" s="4" customFormat="1" ht="16.5">
      <c r="B4" s="1484"/>
    </row>
    <row r="5" spans="1:81" s="4" customFormat="1" ht="16.5">
      <c r="B5" s="1484"/>
      <c r="K5" s="1212">
        <v>2000</v>
      </c>
      <c r="L5" s="1212">
        <v>2001</v>
      </c>
      <c r="M5" s="1212">
        <v>2002</v>
      </c>
      <c r="N5" s="1212">
        <v>2003</v>
      </c>
      <c r="O5" s="1212">
        <v>2004</v>
      </c>
      <c r="P5" s="1212">
        <v>2005</v>
      </c>
      <c r="Q5" s="1212">
        <v>2006</v>
      </c>
      <c r="R5" s="1212">
        <v>2007</v>
      </c>
      <c r="S5" s="1212">
        <v>2008</v>
      </c>
      <c r="T5" s="1212">
        <v>2009</v>
      </c>
      <c r="U5" s="1212">
        <v>2010</v>
      </c>
      <c r="V5" s="1212">
        <v>2011</v>
      </c>
      <c r="W5" s="1212">
        <v>2012</v>
      </c>
      <c r="X5" s="1212">
        <v>2013</v>
      </c>
      <c r="Y5" s="1212">
        <v>2014</v>
      </c>
      <c r="Z5" s="1212">
        <v>2015</v>
      </c>
      <c r="AA5" s="1212">
        <v>2016</v>
      </c>
      <c r="AB5" s="1212">
        <v>2017</v>
      </c>
      <c r="AC5" s="1212">
        <v>2018</v>
      </c>
      <c r="AD5" s="1212">
        <v>2019</v>
      </c>
      <c r="AE5" s="1212">
        <v>2020</v>
      </c>
      <c r="AF5" s="1212">
        <v>2021</v>
      </c>
      <c r="AG5" s="1212">
        <v>2022</v>
      </c>
      <c r="AH5" s="1212">
        <v>2023</v>
      </c>
      <c r="AI5" s="1212">
        <v>2024</v>
      </c>
      <c r="AJ5" s="1212">
        <v>2025</v>
      </c>
      <c r="AK5" s="1212">
        <v>2026</v>
      </c>
      <c r="AL5" s="1212">
        <v>2027</v>
      </c>
      <c r="AM5" s="1212">
        <v>2028</v>
      </c>
      <c r="AN5" s="1212">
        <v>2029</v>
      </c>
      <c r="AO5" s="1212">
        <v>2030</v>
      </c>
      <c r="AP5" s="1212">
        <v>2031</v>
      </c>
      <c r="AQ5" s="1212">
        <v>2032</v>
      </c>
      <c r="AR5" s="1212">
        <v>2033</v>
      </c>
      <c r="AS5" s="1212">
        <v>2034</v>
      </c>
      <c r="AT5" s="1212">
        <v>2035</v>
      </c>
      <c r="AU5" s="1212">
        <v>2036</v>
      </c>
      <c r="AV5" s="1212">
        <v>2037</v>
      </c>
      <c r="AW5" s="1212">
        <v>2038</v>
      </c>
      <c r="AX5" s="1212">
        <v>2039</v>
      </c>
      <c r="AY5" s="1212">
        <v>2040</v>
      </c>
      <c r="AZ5" s="1212">
        <v>2041</v>
      </c>
      <c r="BA5" s="1212">
        <v>2042</v>
      </c>
      <c r="BB5" s="1212">
        <v>2043</v>
      </c>
      <c r="BC5" s="1212">
        <v>2044</v>
      </c>
      <c r="BD5" s="1212">
        <v>2045</v>
      </c>
      <c r="BE5" s="1212">
        <v>2046</v>
      </c>
      <c r="BF5" s="1212">
        <v>2047</v>
      </c>
      <c r="BG5" s="1212">
        <v>2048</v>
      </c>
      <c r="BH5" s="1212">
        <v>2049</v>
      </c>
      <c r="BI5" s="1212">
        <v>2050</v>
      </c>
      <c r="BJ5" s="1212">
        <v>2051</v>
      </c>
      <c r="BK5" s="1212">
        <v>2052</v>
      </c>
      <c r="BL5" s="1212">
        <v>2053</v>
      </c>
      <c r="BM5" s="1212">
        <v>2054</v>
      </c>
      <c r="BN5" s="1212">
        <v>2055</v>
      </c>
      <c r="BO5" s="1212">
        <v>2056</v>
      </c>
      <c r="BP5" s="1212">
        <v>2057</v>
      </c>
      <c r="BQ5" s="1212">
        <v>2058</v>
      </c>
      <c r="BR5" s="1212">
        <v>2059</v>
      </c>
      <c r="BS5" s="1212">
        <v>2060</v>
      </c>
      <c r="BT5" s="1212">
        <v>2061</v>
      </c>
      <c r="BU5" s="1212">
        <v>2062</v>
      </c>
      <c r="BV5" s="1212">
        <v>2063</v>
      </c>
      <c r="BW5" s="1212">
        <v>2064</v>
      </c>
      <c r="BX5" s="1212">
        <v>2065</v>
      </c>
      <c r="BY5" s="1212">
        <v>2066</v>
      </c>
      <c r="BZ5" s="1212">
        <v>2067</v>
      </c>
      <c r="CA5" s="1212">
        <v>2068</v>
      </c>
      <c r="CB5" s="1212">
        <v>2069</v>
      </c>
      <c r="CC5" s="1212">
        <v>2070</v>
      </c>
    </row>
    <row r="6" spans="1:81" s="4" customFormat="1">
      <c r="J6" s="1211" t="s">
        <v>539</v>
      </c>
      <c r="K6" s="1570">
        <v>1.2533646110584717E-2</v>
      </c>
      <c r="L6" s="1570">
        <v>3.5494434502372663E-2</v>
      </c>
      <c r="M6" s="1570">
        <v>4.2280690431627299E-2</v>
      </c>
      <c r="N6" s="1570">
        <v>4.6179779146169553E-2</v>
      </c>
      <c r="O6" s="1570">
        <v>4.8389748581124215E-2</v>
      </c>
      <c r="P6" s="1570">
        <v>3.2487532540852682E-2</v>
      </c>
      <c r="Q6" s="1570">
        <v>2.252816020025028E-2</v>
      </c>
      <c r="R6" s="1570">
        <v>2.6286080973488168E-2</v>
      </c>
      <c r="S6" s="1570">
        <v>2.5913875154869537E-2</v>
      </c>
      <c r="T6" s="1570">
        <v>3.4130540287355737E-2</v>
      </c>
      <c r="U6" s="1570">
        <v>3.5006821282401068E-2</v>
      </c>
      <c r="V6" s="1570">
        <v>3.0516964120949952E-2</v>
      </c>
      <c r="W6" s="1570">
        <v>-1.8418750287785279E-4</v>
      </c>
      <c r="X6" s="1570">
        <v>-6.3044668580522711E-2</v>
      </c>
      <c r="Y6" s="1570">
        <v>-2.8078013293500237E-2</v>
      </c>
      <c r="Z6" s="1570">
        <v>-2.7709096630627483E-2</v>
      </c>
      <c r="AA6" s="1570">
        <v>-4.9726918075422732E-2</v>
      </c>
      <c r="AB6" s="1570">
        <v>-3.3414223243989571E-2</v>
      </c>
      <c r="AC6" s="1570">
        <v>9.7591976190325447E-3</v>
      </c>
      <c r="AD6" s="1570">
        <v>3.1655429404653823E-2</v>
      </c>
      <c r="AE6" s="1570">
        <v>2.7863346984138504E-2</v>
      </c>
      <c r="AF6" s="1570">
        <v>2.902374670184682E-2</v>
      </c>
      <c r="AG6" s="1570">
        <v>2.2048997772828427E-2</v>
      </c>
      <c r="AH6" s="1570">
        <v>2.5920400511814767E-2</v>
      </c>
      <c r="AI6" s="1570">
        <v>-7.559501116496925E-2</v>
      </c>
      <c r="AJ6" s="1570">
        <v>6.7424733400106129E-2</v>
      </c>
      <c r="AK6" s="1571"/>
      <c r="AL6" s="1571"/>
      <c r="AM6" s="1571"/>
      <c r="AN6" s="1571"/>
      <c r="AO6" s="1571"/>
      <c r="AP6" s="1571"/>
      <c r="AQ6" s="1571"/>
      <c r="AR6" s="1571"/>
      <c r="AS6" s="1571"/>
      <c r="AT6" s="1571"/>
      <c r="AU6" s="1571"/>
      <c r="AV6" s="1571"/>
      <c r="AW6" s="1571"/>
      <c r="AX6" s="1571"/>
      <c r="AY6" s="1571"/>
      <c r="AZ6" s="1571"/>
      <c r="BA6" s="1571"/>
      <c r="BB6" s="1571"/>
      <c r="BC6" s="1571"/>
      <c r="BD6" s="1571"/>
      <c r="BE6" s="1571"/>
      <c r="BF6" s="1571"/>
      <c r="BG6" s="1571"/>
      <c r="BH6" s="1571"/>
      <c r="BI6" s="1571"/>
      <c r="BJ6" s="1571"/>
      <c r="BK6" s="1571"/>
      <c r="BL6" s="1571"/>
      <c r="BM6" s="1571"/>
      <c r="BN6" s="1571"/>
      <c r="BO6" s="1571"/>
      <c r="BP6" s="1571"/>
      <c r="BQ6" s="1571"/>
      <c r="BR6" s="1571"/>
      <c r="BS6" s="1571"/>
      <c r="BT6" s="1571"/>
      <c r="BU6" s="1571"/>
      <c r="BV6" s="1571"/>
      <c r="BW6" s="1571"/>
      <c r="BX6" s="1571"/>
      <c r="BY6" s="1571"/>
      <c r="BZ6" s="1571"/>
      <c r="CA6" s="1571"/>
      <c r="CB6" s="1571"/>
      <c r="CC6" s="1571"/>
    </row>
    <row r="7" spans="1:81" s="4" customFormat="1">
      <c r="J7" s="1211" t="s">
        <v>469</v>
      </c>
      <c r="K7" s="1571"/>
      <c r="L7" s="1571"/>
      <c r="M7" s="1571"/>
      <c r="N7" s="1571"/>
      <c r="O7" s="1571"/>
      <c r="P7" s="1571"/>
      <c r="Q7" s="1571"/>
      <c r="R7" s="1571"/>
      <c r="S7" s="1571"/>
      <c r="T7" s="1571"/>
      <c r="U7" s="1571"/>
      <c r="V7" s="1571"/>
      <c r="W7" s="1571"/>
      <c r="X7" s="1571"/>
      <c r="Y7" s="1571"/>
      <c r="Z7" s="1571"/>
      <c r="AA7" s="1571"/>
      <c r="AB7" s="1571"/>
      <c r="AC7" s="1570"/>
      <c r="AD7" s="1570"/>
      <c r="AE7" s="1570"/>
      <c r="AF7" s="1570">
        <v>6.6038502624123474E-2</v>
      </c>
      <c r="AG7" s="1570">
        <v>2.9094279826310965E-2</v>
      </c>
      <c r="AH7" s="1570">
        <v>3.1393718471608434E-3</v>
      </c>
      <c r="AI7" s="1570">
        <v>1.4931861527110124E-2</v>
      </c>
      <c r="AJ7" s="1570">
        <v>8.8183902854384044E-3</v>
      </c>
      <c r="AK7" s="1570">
        <v>5.7048685649419006E-3</v>
      </c>
      <c r="AL7" s="1570">
        <v>8.60298188762414E-3</v>
      </c>
      <c r="AM7" s="1570">
        <v>6.866585229229543E-3</v>
      </c>
      <c r="AN7" s="1570">
        <v>5.3698329303972512E-3</v>
      </c>
      <c r="AO7" s="1570">
        <v>4.107388855688612E-3</v>
      </c>
      <c r="AP7" s="1570">
        <v>3.1206750079900304E-3</v>
      </c>
      <c r="AQ7" s="1570">
        <v>2.177551877762056E-3</v>
      </c>
      <c r="AR7" s="1570">
        <v>1.427000220876522E-3</v>
      </c>
      <c r="AS7" s="1570">
        <v>1.0259880757243422E-3</v>
      </c>
      <c r="AT7" s="1570">
        <v>5.1155172744358883E-4</v>
      </c>
      <c r="AU7" s="1570">
        <v>3.6709943679937853E-5</v>
      </c>
      <c r="AV7" s="1570">
        <v>-2.8878008778548291E-4</v>
      </c>
      <c r="AW7" s="1570">
        <v>-6.9060445517948215E-4</v>
      </c>
      <c r="AX7" s="1570">
        <v>-1.0464996811906247E-3</v>
      </c>
      <c r="AY7" s="1570">
        <v>-1.3474992908322748E-3</v>
      </c>
      <c r="AZ7" s="1570">
        <v>-1.5067033439964917E-3</v>
      </c>
      <c r="BA7" s="1570">
        <v>-1.6171001304647347E-3</v>
      </c>
      <c r="BB7" s="1570">
        <v>-1.6477065591297445E-3</v>
      </c>
      <c r="BC7" s="1570">
        <v>-1.5491123037385535E-3</v>
      </c>
      <c r="BD7" s="1570">
        <v>-1.2678762565363399E-3</v>
      </c>
      <c r="BE7" s="1570">
        <v>-7.8809410698170272E-4</v>
      </c>
      <c r="BF7" s="1570">
        <v>-1.5567468158707244E-4</v>
      </c>
      <c r="BG7" s="1570">
        <v>6.6260089946453601E-4</v>
      </c>
      <c r="BH7" s="1570">
        <v>9.2552519542124403E-4</v>
      </c>
      <c r="BI7" s="1570">
        <v>2E-3</v>
      </c>
      <c r="BJ7" s="1570">
        <v>1.535858089878559E-3</v>
      </c>
      <c r="BK7" s="1570">
        <v>1.9830125127735698E-3</v>
      </c>
      <c r="BL7" s="1570">
        <v>2.1053768165603514E-3</v>
      </c>
      <c r="BM7" s="1570">
        <v>2.3615097190969438E-3</v>
      </c>
      <c r="BN7" s="1570">
        <v>2.7667323734121398E-3</v>
      </c>
      <c r="BO7" s="1570">
        <v>3.0778021940831481E-3</v>
      </c>
      <c r="BP7" s="1570">
        <v>3.3048479347435487E-3</v>
      </c>
      <c r="BQ7" s="1570">
        <v>3.5761872091870828E-3</v>
      </c>
      <c r="BR7" s="1570">
        <v>3.8095918411158889E-3</v>
      </c>
      <c r="BS7" s="1570">
        <v>3.957802573535645E-3</v>
      </c>
      <c r="BT7" s="1570">
        <v>4.0537478617419251E-3</v>
      </c>
      <c r="BU7" s="1570">
        <v>4.2877153954191272E-3</v>
      </c>
      <c r="BV7" s="1570">
        <v>4.434587485117731E-3</v>
      </c>
      <c r="BW7" s="1570">
        <v>4.4387844930544422E-3</v>
      </c>
      <c r="BX7" s="1570">
        <v>4.3577536058150203E-3</v>
      </c>
      <c r="BY7" s="1570">
        <v>4.256474821627592E-3</v>
      </c>
      <c r="BZ7" s="1570">
        <v>4.1670677407566357E-3</v>
      </c>
      <c r="CA7" s="1570">
        <v>3.9557317413397184E-3</v>
      </c>
      <c r="CB7" s="1570">
        <v>3.8230281617850892E-3</v>
      </c>
      <c r="CC7" s="1570">
        <v>3.7713811929278051E-3</v>
      </c>
    </row>
    <row r="8" spans="1:81" s="4" customFormat="1"/>
    <row r="9" spans="1:81" s="4" customFormat="1"/>
    <row r="10" spans="1:81" s="4" customFormat="1"/>
    <row r="11" spans="1:81" s="4" customFormat="1"/>
    <row r="12" spans="1:81" s="4" customFormat="1"/>
    <row r="13" spans="1:81" s="4" customFormat="1"/>
    <row r="14" spans="1:81" s="4" customFormat="1"/>
    <row r="15" spans="1:81" s="4" customFormat="1"/>
    <row r="16" spans="1:81" s="4" customFormat="1"/>
    <row r="17" spans="2:2" s="4" customFormat="1"/>
    <row r="18" spans="2:2" s="4" customFormat="1"/>
    <row r="19" spans="2:2" s="4" customFormat="1"/>
    <row r="20" spans="2:2" s="4" customFormat="1"/>
    <row r="21" spans="2:2" s="4" customFormat="1"/>
    <row r="22" spans="2:2" s="4" customFormat="1"/>
    <row r="23" spans="2:2" s="4" customFormat="1">
      <c r="B23" s="4" t="s">
        <v>78</v>
      </c>
    </row>
    <row r="24" spans="2:2" s="4" customFormat="1"/>
    <row r="25" spans="2:2" s="4" customFormat="1"/>
    <row r="26" spans="2:2" s="4" customFormat="1"/>
    <row r="27" spans="2:2" s="4" customFormat="1"/>
    <row r="28" spans="2:2" s="4" customFormat="1"/>
    <row r="29" spans="2:2" s="4" customFormat="1"/>
    <row r="30" spans="2:2" s="4" customFormat="1"/>
    <row r="31" spans="2:2" s="4" customFormat="1"/>
    <row r="32" spans="2: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sheetData>
  <hyperlinks>
    <hyperlink ref="A1" location="'Figures'!A1" display="Ir a Gráficos" xr:uid="{E5BBBB0A-3D13-4AB9-B574-F5EB9894FE30}"/>
  </hyperlinks>
  <pageMargins left="0.7" right="0.7" top="0.75" bottom="0.75" header="0.3" footer="0.3"/>
  <pageSetup paperSize="0" orientation="portrait" horizontalDpi="0" verticalDpi="0" copies="0"/>
  <drawing r:id="rId1"/>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1C3D95-7590-49FB-9F4D-E2627C225350}">
  <sheetPr codeName="Hoja102"/>
  <dimension ref="A1:CD170"/>
  <sheetViews>
    <sheetView workbookViewId="0"/>
  </sheetViews>
  <sheetFormatPr baseColWidth="10" defaultRowHeight="15"/>
  <sheetData>
    <row r="1" spans="1:82" s="4" customFormat="1">
      <c r="A1" s="1528" t="s">
        <v>492</v>
      </c>
    </row>
    <row r="2" spans="1:82" s="4" customFormat="1"/>
    <row r="3" spans="1:82" s="4" customFormat="1" ht="16.5">
      <c r="B3" s="1484" t="s">
        <v>788</v>
      </c>
    </row>
    <row r="4" spans="1:82" s="4" customFormat="1" ht="16.5">
      <c r="B4" s="1484"/>
      <c r="L4" s="1212">
        <v>2000</v>
      </c>
      <c r="M4" s="1212">
        <v>2001</v>
      </c>
      <c r="N4" s="1212">
        <v>2002</v>
      </c>
      <c r="O4" s="1212">
        <v>2003</v>
      </c>
      <c r="P4" s="1212">
        <v>2004</v>
      </c>
      <c r="Q4" s="1212">
        <v>2005</v>
      </c>
      <c r="R4" s="1212">
        <v>2006</v>
      </c>
      <c r="S4" s="1212">
        <v>2007</v>
      </c>
      <c r="T4" s="1212">
        <v>2008</v>
      </c>
      <c r="U4" s="1212">
        <v>2009</v>
      </c>
      <c r="V4" s="1212">
        <v>2010</v>
      </c>
      <c r="W4" s="1212">
        <v>2011</v>
      </c>
      <c r="X4" s="1212">
        <v>2012</v>
      </c>
      <c r="Y4" s="1212">
        <v>2013</v>
      </c>
      <c r="Z4" s="1212">
        <v>2014</v>
      </c>
      <c r="AA4" s="1212">
        <v>2015</v>
      </c>
      <c r="AB4" s="1212">
        <v>2016</v>
      </c>
      <c r="AC4" s="1212">
        <v>2017</v>
      </c>
      <c r="AD4" s="1212">
        <v>2018</v>
      </c>
      <c r="AE4" s="1212">
        <v>2019</v>
      </c>
      <c r="AF4" s="1212">
        <v>2020</v>
      </c>
      <c r="AG4" s="1212">
        <v>2021</v>
      </c>
      <c r="AH4" s="1212">
        <v>2022</v>
      </c>
      <c r="AI4" s="1212">
        <v>2023</v>
      </c>
      <c r="AJ4" s="1212">
        <v>2024</v>
      </c>
      <c r="AK4" s="1212">
        <v>2025</v>
      </c>
      <c r="AL4" s="1212">
        <v>2026</v>
      </c>
      <c r="AM4" s="1212">
        <v>2027</v>
      </c>
      <c r="AN4" s="1212">
        <v>2028</v>
      </c>
      <c r="AO4" s="1212">
        <v>2029</v>
      </c>
      <c r="AP4" s="1212">
        <v>2030</v>
      </c>
      <c r="AQ4" s="1212">
        <v>2031</v>
      </c>
      <c r="AR4" s="1212">
        <v>2032</v>
      </c>
      <c r="AS4" s="1212">
        <v>2033</v>
      </c>
      <c r="AT4" s="1212">
        <v>2034</v>
      </c>
      <c r="AU4" s="1212">
        <v>2035</v>
      </c>
      <c r="AV4" s="1212">
        <v>2036</v>
      </c>
      <c r="AW4" s="1212">
        <v>2037</v>
      </c>
      <c r="AX4" s="1212">
        <v>2038</v>
      </c>
      <c r="AY4" s="1212">
        <v>2039</v>
      </c>
      <c r="AZ4" s="1212">
        <v>2040</v>
      </c>
      <c r="BA4" s="1212">
        <v>2041</v>
      </c>
      <c r="BB4" s="1212">
        <v>2042</v>
      </c>
      <c r="BC4" s="1212">
        <v>2043</v>
      </c>
      <c r="BD4" s="1212">
        <v>2044</v>
      </c>
      <c r="BE4" s="1212">
        <v>2045</v>
      </c>
      <c r="BF4" s="1212">
        <v>2046</v>
      </c>
      <c r="BG4" s="1212">
        <v>2047</v>
      </c>
      <c r="BH4" s="1212">
        <v>2048</v>
      </c>
      <c r="BI4" s="1212">
        <v>2049</v>
      </c>
      <c r="BJ4" s="1212">
        <v>2050</v>
      </c>
      <c r="BK4" s="1212">
        <v>2051</v>
      </c>
      <c r="BL4" s="1212">
        <v>2052</v>
      </c>
      <c r="BM4" s="1212">
        <v>2053</v>
      </c>
      <c r="BN4" s="1212">
        <v>2054</v>
      </c>
      <c r="BO4" s="1212">
        <v>2055</v>
      </c>
      <c r="BP4" s="1212">
        <v>2056</v>
      </c>
      <c r="BQ4" s="1212">
        <v>2057</v>
      </c>
      <c r="BR4" s="1212">
        <v>2058</v>
      </c>
      <c r="BS4" s="1212">
        <v>2059</v>
      </c>
      <c r="BT4" s="1212">
        <v>2060</v>
      </c>
      <c r="BU4" s="1212">
        <v>2061</v>
      </c>
      <c r="BV4" s="1212">
        <v>2062</v>
      </c>
      <c r="BW4" s="1212">
        <v>2063</v>
      </c>
      <c r="BX4" s="1212">
        <v>2064</v>
      </c>
      <c r="BY4" s="1212">
        <v>2065</v>
      </c>
      <c r="BZ4" s="1212">
        <v>2066</v>
      </c>
      <c r="CA4" s="1212">
        <v>2067</v>
      </c>
      <c r="CB4" s="1212">
        <v>2068</v>
      </c>
      <c r="CC4" s="1212">
        <v>2069</v>
      </c>
      <c r="CD4" s="1212">
        <v>2070</v>
      </c>
    </row>
    <row r="5" spans="1:82" s="4" customFormat="1">
      <c r="K5" s="1211" t="s">
        <v>539</v>
      </c>
      <c r="L5" s="1567">
        <v>4.8556347369018704E-2</v>
      </c>
      <c r="M5" s="1567">
        <v>3.5014473351808517E-2</v>
      </c>
      <c r="N5" s="1567">
        <v>1.9528564536164028E-2</v>
      </c>
      <c r="O5" s="1567">
        <v>1.2323339745691664E-2</v>
      </c>
      <c r="P5" s="1567">
        <v>1.4218656241543171E-2</v>
      </c>
      <c r="Q5" s="1567">
        <v>1.9289789304087313E-2</v>
      </c>
      <c r="R5" s="1567">
        <v>2.4849135872631933E-2</v>
      </c>
      <c r="S5" s="1567">
        <v>1.9739396734338222E-2</v>
      </c>
      <c r="T5" s="1567">
        <v>-8.4023919764107946E-3</v>
      </c>
      <c r="U5" s="1567">
        <v>-4.7631005064545429E-2</v>
      </c>
      <c r="V5" s="1567">
        <v>-5.1807709011995051E-3</v>
      </c>
      <c r="W5" s="1567">
        <v>-6.8789192871423488E-3</v>
      </c>
      <c r="X5" s="1567">
        <v>-3.2724793983748168E-2</v>
      </c>
      <c r="Y5" s="1567">
        <v>-1.2449295728169218E-2</v>
      </c>
      <c r="Z5" s="1567">
        <v>1.8541088987512833E-2</v>
      </c>
      <c r="AA5" s="1567">
        <v>3.9751661092323864E-2</v>
      </c>
      <c r="AB5" s="1567">
        <v>3.0523254755364881E-2</v>
      </c>
      <c r="AC5" s="1567">
        <v>2.7812440538431238E-2</v>
      </c>
      <c r="AD5" s="1567">
        <v>2.0006404681143009E-2</v>
      </c>
      <c r="AE5" s="1567">
        <v>1.4793213374621805E-2</v>
      </c>
      <c r="AF5" s="1567">
        <v>-0.1156821267828394</v>
      </c>
      <c r="AG5" s="1567">
        <v>5.3724443951335132E-2</v>
      </c>
      <c r="AH5" s="1568"/>
      <c r="AI5" s="1568"/>
      <c r="AJ5" s="1568"/>
      <c r="AK5" s="1568"/>
      <c r="AL5" s="1568"/>
      <c r="AM5" s="1568"/>
      <c r="AN5" s="1568"/>
      <c r="AO5" s="1568"/>
      <c r="AP5" s="1568"/>
      <c r="AQ5" s="1568"/>
      <c r="AR5" s="1568"/>
      <c r="AS5" s="1568"/>
      <c r="AT5" s="1568"/>
      <c r="AU5" s="1568"/>
      <c r="AV5" s="1568"/>
      <c r="AW5" s="1568"/>
      <c r="AX5" s="1568"/>
      <c r="AY5" s="1568"/>
      <c r="AZ5" s="1568"/>
      <c r="BA5" s="1568"/>
      <c r="BB5" s="1568"/>
      <c r="BC5" s="1568"/>
      <c r="BD5" s="1568"/>
      <c r="BE5" s="1568"/>
      <c r="BF5" s="1568"/>
      <c r="BG5" s="1568"/>
      <c r="BH5" s="1568"/>
      <c r="BI5" s="1568"/>
      <c r="BJ5" s="1568"/>
      <c r="BK5" s="1568"/>
      <c r="BL5" s="1568"/>
      <c r="BM5" s="1568"/>
      <c r="BN5" s="1568"/>
      <c r="BO5" s="1568"/>
      <c r="BP5" s="1568"/>
      <c r="BQ5" s="1568"/>
      <c r="BR5" s="1568"/>
      <c r="BS5" s="1568"/>
      <c r="BT5" s="1568"/>
      <c r="BU5" s="1568"/>
      <c r="BV5" s="1568"/>
      <c r="BW5" s="1568"/>
      <c r="BX5" s="1568"/>
      <c r="BY5" s="1568"/>
      <c r="BZ5" s="1568"/>
      <c r="CA5" s="1568"/>
      <c r="CB5" s="1568"/>
      <c r="CC5" s="1568"/>
      <c r="CD5" s="1568"/>
    </row>
    <row r="6" spans="1:82" s="4" customFormat="1">
      <c r="K6" s="1211" t="s">
        <v>469</v>
      </c>
      <c r="L6" s="1569"/>
      <c r="M6" s="1569"/>
      <c r="N6" s="1569"/>
      <c r="O6" s="1569"/>
      <c r="P6" s="1569"/>
      <c r="Q6" s="1569"/>
      <c r="R6" s="1569"/>
      <c r="S6" s="1569"/>
      <c r="T6" s="1569"/>
      <c r="U6" s="1569"/>
      <c r="V6" s="1569"/>
      <c r="W6" s="1569"/>
      <c r="X6" s="1569"/>
      <c r="Y6" s="1569"/>
      <c r="Z6" s="1569"/>
      <c r="AA6" s="1569"/>
      <c r="AB6" s="1569"/>
      <c r="AC6" s="1569"/>
      <c r="AD6" s="1567"/>
      <c r="AE6" s="1569"/>
      <c r="AF6" s="1569"/>
      <c r="AG6" s="1569">
        <v>5.3724443951335132E-2</v>
      </c>
      <c r="AH6" s="1569">
        <v>4.3306205799482855E-2</v>
      </c>
      <c r="AI6" s="1569">
        <v>7.4857637132148547E-3</v>
      </c>
      <c r="AJ6" s="1569">
        <v>2.1613511221604487E-2</v>
      </c>
      <c r="AK6" s="1569">
        <v>1.634161741736917E-2</v>
      </c>
      <c r="AL6" s="1569">
        <v>1.4527373265140975E-2</v>
      </c>
      <c r="AM6" s="1569">
        <v>1.7695345990369038E-2</v>
      </c>
      <c r="AN6" s="1569">
        <v>1.6086236242853325E-2</v>
      </c>
      <c r="AO6" s="1569">
        <v>1.4679225130622697E-2</v>
      </c>
      <c r="AP6" s="1569">
        <v>1.3455787576495348E-2</v>
      </c>
      <c r="AQ6" s="1569">
        <v>1.247568027162993E-2</v>
      </c>
      <c r="AR6" s="1569">
        <v>1.1513297461692718E-2</v>
      </c>
      <c r="AS6" s="1569">
        <v>1.0798657037621728E-2</v>
      </c>
      <c r="AT6" s="1569">
        <v>1.0393955119324838E-2</v>
      </c>
      <c r="AU6" s="1569">
        <v>9.8681232272284092E-3</v>
      </c>
      <c r="AV6" s="1569">
        <v>9.3061066796191749E-3</v>
      </c>
      <c r="AW6" s="1569">
        <v>8.8971141597469217E-3</v>
      </c>
      <c r="AX6" s="1569">
        <v>8.4219416391240198E-3</v>
      </c>
      <c r="AY6" s="1569">
        <v>7.9876623478385422E-3</v>
      </c>
      <c r="AZ6" s="1569">
        <v>7.6276782935431608E-3</v>
      </c>
      <c r="BA6" s="1569">
        <v>7.4173750076202971E-3</v>
      </c>
      <c r="BB6" s="1569">
        <v>7.2751240194213196E-3</v>
      </c>
      <c r="BC6" s="1569">
        <v>7.2416531997476774E-3</v>
      </c>
      <c r="BD6" s="1569">
        <v>7.3389153824143794E-3</v>
      </c>
      <c r="BE6" s="1569">
        <v>7.6528173156238388E-3</v>
      </c>
      <c r="BF6" s="1569">
        <v>8.1797847531277501E-3</v>
      </c>
      <c r="BG6" s="1569">
        <v>8.8697307942080528E-3</v>
      </c>
      <c r="BH6" s="1569">
        <v>9.7577736981515617E-3</v>
      </c>
      <c r="BI6" s="1569">
        <v>1.0105311518098015E-2</v>
      </c>
      <c r="BJ6" s="1569">
        <v>1.0633567482622341E-2</v>
      </c>
      <c r="BK6" s="1569">
        <v>1.0895332253214152E-2</v>
      </c>
      <c r="BL6" s="1569">
        <v>1.1436159884468333E-2</v>
      </c>
      <c r="BM6" s="1569">
        <v>1.1636298945448598E-2</v>
      </c>
      <c r="BN6" s="1569">
        <v>1.1967635391197273E-2</v>
      </c>
      <c r="BO6" s="1569">
        <v>1.2447287139741858E-2</v>
      </c>
      <c r="BP6" s="1569">
        <v>1.280295289336264E-2</v>
      </c>
      <c r="BQ6" s="1569">
        <v>1.3056620789902773E-2</v>
      </c>
      <c r="BR6" s="1569">
        <v>1.3334318769251619E-2</v>
      </c>
      <c r="BS6" s="1569">
        <v>1.3546144954629691E-2</v>
      </c>
      <c r="BT6" s="1569">
        <v>1.3646624047272571E-2</v>
      </c>
      <c r="BU6" s="1569">
        <v>1.367195817480682E-2</v>
      </c>
      <c r="BV6" s="1569">
        <v>1.38014021658599E-2</v>
      </c>
      <c r="BW6" s="1569">
        <v>1.38200318230981E-2</v>
      </c>
      <c r="BX6" s="1569">
        <v>1.3669676544609377E-2</v>
      </c>
      <c r="BY6" s="1569">
        <v>1.341019764762752E-2</v>
      </c>
      <c r="BZ6" s="1569">
        <v>1.3104389144020567E-2</v>
      </c>
      <c r="CA6" s="1569">
        <v>1.2785019088054073E-2</v>
      </c>
      <c r="CB6" s="1569">
        <v>1.232624166927887E-2</v>
      </c>
      <c r="CC6" s="1569">
        <v>1.1929157202550389E-2</v>
      </c>
      <c r="CD6" s="1569">
        <v>1.1597500929870774E-2</v>
      </c>
    </row>
    <row r="7" spans="1:82" s="4" customFormat="1"/>
    <row r="8" spans="1:82" s="4" customFormat="1"/>
    <row r="9" spans="1:82" s="4" customFormat="1"/>
    <row r="10" spans="1:82" s="4" customFormat="1"/>
    <row r="11" spans="1:82" s="4" customFormat="1"/>
    <row r="12" spans="1:82" s="4" customFormat="1"/>
    <row r="13" spans="1:82" s="4" customFormat="1"/>
    <row r="14" spans="1:82" s="4" customFormat="1"/>
    <row r="15" spans="1:82" s="4" customFormat="1"/>
    <row r="16" spans="1:82" s="4" customFormat="1"/>
    <row r="17" spans="2:12" s="4" customFormat="1">
      <c r="L17" s="1507"/>
    </row>
    <row r="18" spans="2:12" s="4" customFormat="1"/>
    <row r="19" spans="2:12" s="4" customFormat="1"/>
    <row r="20" spans="2:12" s="4" customFormat="1"/>
    <row r="21" spans="2:12" s="4" customFormat="1"/>
    <row r="22" spans="2:12" s="4" customFormat="1"/>
    <row r="23" spans="2:12" s="4" customFormat="1"/>
    <row r="24" spans="2:12" s="4" customFormat="1">
      <c r="B24" s="4" t="s">
        <v>78</v>
      </c>
    </row>
    <row r="25" spans="2:12" s="4" customFormat="1"/>
    <row r="26" spans="2:12" s="4" customFormat="1"/>
    <row r="27" spans="2:12" s="4" customFormat="1"/>
    <row r="28" spans="2:12" s="4" customFormat="1"/>
    <row r="29" spans="2:12" s="4" customFormat="1"/>
    <row r="30" spans="2:12" s="4" customFormat="1"/>
    <row r="31" spans="2:12" s="4" customFormat="1"/>
    <row r="32" spans="2:1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sheetData>
  <hyperlinks>
    <hyperlink ref="A1" location="'Figures'!A1" display="Ir a Gráficos" xr:uid="{BDBD5E43-3739-4ABE-BBA7-4BAAEABBA09D}"/>
  </hyperlinks>
  <pageMargins left="0.7" right="0.7" top="0.75" bottom="0.75" header="0.3" footer="0.3"/>
  <pageSetup paperSize="0" orientation="portrait" horizontalDpi="0" verticalDpi="0" copies="0"/>
  <drawing r:id="rId1"/>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19A3C-7374-4D0E-ADCC-F3864CE00AF3}">
  <sheetPr codeName="Hoja136"/>
  <dimension ref="A1:L6300"/>
  <sheetViews>
    <sheetView zoomScale="71" zoomScaleNormal="71" workbookViewId="0"/>
  </sheetViews>
  <sheetFormatPr baseColWidth="10" defaultColWidth="11.85546875" defaultRowHeight="12.75"/>
  <cols>
    <col min="1" max="1" width="12.7109375" style="1477" customWidth="1"/>
    <col min="2" max="5" width="14.85546875" style="1476" customWidth="1"/>
    <col min="6" max="6" width="11.85546875" style="1477"/>
    <col min="7" max="7" width="4" style="1477" customWidth="1"/>
    <col min="8" max="16384" width="11.85546875" style="1477"/>
  </cols>
  <sheetData>
    <row r="1" spans="1:12" s="1489" customFormat="1" ht="15">
      <c r="A1" s="1528" t="s">
        <v>492</v>
      </c>
      <c r="B1" s="1488"/>
      <c r="C1" s="1488"/>
      <c r="D1" s="1488"/>
      <c r="E1" s="1488"/>
    </row>
    <row r="2" spans="1:12" s="1489" customFormat="1" ht="16.5">
      <c r="B2" s="1484" t="s">
        <v>789</v>
      </c>
      <c r="C2" s="1488"/>
      <c r="D2" s="1488"/>
      <c r="E2" s="1488"/>
    </row>
    <row r="3" spans="1:12" s="1489" customFormat="1" ht="16.5">
      <c r="B3" s="1484"/>
      <c r="C3" s="1488"/>
      <c r="D3" s="1488"/>
      <c r="E3" s="1488"/>
    </row>
    <row r="4" spans="1:12" s="1489" customFormat="1">
      <c r="B4" s="1488"/>
      <c r="C4" s="1488"/>
      <c r="D4" s="1488"/>
      <c r="E4" s="1488"/>
    </row>
    <row r="5" spans="1:12" s="1489" customFormat="1"/>
    <row r="6" spans="1:12" s="1489" customFormat="1" ht="26.25" customHeight="1">
      <c r="B6" s="1488" t="s">
        <v>790</v>
      </c>
      <c r="C6" s="2021" t="s">
        <v>791</v>
      </c>
      <c r="D6" s="2022"/>
      <c r="E6" s="2022"/>
      <c r="F6" s="2022"/>
      <c r="H6" s="1488" t="s">
        <v>790</v>
      </c>
      <c r="I6" s="2021" t="s">
        <v>792</v>
      </c>
      <c r="J6" s="2022"/>
      <c r="K6" s="2022"/>
      <c r="L6" s="2022"/>
    </row>
    <row r="7" spans="1:12" s="1489" customFormat="1" ht="13.5">
      <c r="B7" s="1490"/>
      <c r="C7" s="1211" t="s">
        <v>793</v>
      </c>
      <c r="D7" s="1211" t="s">
        <v>794</v>
      </c>
      <c r="E7" s="1211" t="s">
        <v>795</v>
      </c>
      <c r="F7" s="1211" t="s">
        <v>796</v>
      </c>
      <c r="H7" s="1490"/>
      <c r="I7" s="1211" t="s">
        <v>793</v>
      </c>
      <c r="J7" s="1211" t="s">
        <v>794</v>
      </c>
      <c r="K7" s="1211" t="s">
        <v>795</v>
      </c>
      <c r="L7" s="1211" t="s">
        <v>796</v>
      </c>
    </row>
    <row r="8" spans="1:12" s="1489" customFormat="1" ht="13.5" customHeight="1">
      <c r="B8" s="1212">
        <v>1996</v>
      </c>
      <c r="C8" s="1565">
        <v>3.1897219164456647</v>
      </c>
      <c r="D8" s="1565">
        <v>3.1926257448484874</v>
      </c>
      <c r="E8" s="1565">
        <v>3.1912128704450815</v>
      </c>
      <c r="F8" s="1565">
        <v>3.190447030006105</v>
      </c>
      <c r="H8" s="1212">
        <v>1996</v>
      </c>
      <c r="I8" s="1565">
        <v>2.2731826994941473</v>
      </c>
      <c r="J8" s="1565">
        <v>2.326364836782413</v>
      </c>
      <c r="K8" s="1565">
        <v>2.2488935664939591</v>
      </c>
      <c r="L8" s="1565">
        <v>2.2018635718640711</v>
      </c>
    </row>
    <row r="9" spans="1:12" s="1489" customFormat="1" ht="13.5">
      <c r="B9" s="1212">
        <v>1997</v>
      </c>
      <c r="C9" s="1565">
        <v>3.3530028416395741</v>
      </c>
      <c r="D9" s="1565">
        <v>3.3582429059145991</v>
      </c>
      <c r="E9" s="1565">
        <v>3.3567835220117415</v>
      </c>
      <c r="F9" s="1565">
        <v>3.3562136107979201</v>
      </c>
      <c r="H9" s="1212">
        <v>1997</v>
      </c>
      <c r="I9" s="1565">
        <v>2.510733335363291</v>
      </c>
      <c r="J9" s="1565">
        <v>2.4584474257963729</v>
      </c>
      <c r="K9" s="1565">
        <v>2.3885339811846817</v>
      </c>
      <c r="L9" s="1565">
        <v>2.3318058957682242</v>
      </c>
    </row>
    <row r="10" spans="1:12" s="1489" customFormat="1" ht="13.5">
      <c r="B10" s="1212">
        <v>1998</v>
      </c>
      <c r="C10" s="1565">
        <v>3.4889313887722873</v>
      </c>
      <c r="D10" s="1565">
        <v>3.4965106339546637</v>
      </c>
      <c r="E10" s="1565">
        <v>3.4948921984023995</v>
      </c>
      <c r="F10" s="1565">
        <v>3.4948867297398989</v>
      </c>
      <c r="H10" s="1212">
        <v>1998</v>
      </c>
      <c r="I10" s="1565">
        <v>2.8388706507112005</v>
      </c>
      <c r="J10" s="1565">
        <v>2.7045197922379804</v>
      </c>
      <c r="K10" s="1565">
        <v>2.6431683995221</v>
      </c>
      <c r="L10" s="1565">
        <v>2.5871719605243371</v>
      </c>
    </row>
    <row r="11" spans="1:12" s="1489" customFormat="1" ht="13.5">
      <c r="B11" s="1212">
        <v>1999</v>
      </c>
      <c r="C11" s="1565">
        <v>3.5680690978981522</v>
      </c>
      <c r="D11" s="1565">
        <v>3.5790714187096784</v>
      </c>
      <c r="E11" s="1565">
        <v>3.5771960837974737</v>
      </c>
      <c r="F11" s="1565">
        <v>3.577945005523131</v>
      </c>
      <c r="H11" s="1212">
        <v>1999</v>
      </c>
      <c r="I11" s="1565">
        <v>3.3272468805883193</v>
      </c>
      <c r="J11" s="1565">
        <v>3.0990736075528602</v>
      </c>
      <c r="K11" s="1565">
        <v>3.0423345199304341</v>
      </c>
      <c r="L11" s="1565">
        <v>2.9867089753389475</v>
      </c>
    </row>
    <row r="12" spans="1:12" s="1489" customFormat="1" ht="13.5">
      <c r="B12" s="1212">
        <v>2000</v>
      </c>
      <c r="C12" s="1565">
        <v>3.5712032530196502</v>
      </c>
      <c r="D12" s="1565">
        <v>3.5857185361499511</v>
      </c>
      <c r="E12" s="1565">
        <v>3.5835003546723865</v>
      </c>
      <c r="F12" s="1565">
        <v>3.5851589820010021</v>
      </c>
      <c r="H12" s="1212">
        <v>2000</v>
      </c>
      <c r="I12" s="1565">
        <v>3.3181858509794049</v>
      </c>
      <c r="J12" s="1565">
        <v>3.0021400332460813</v>
      </c>
      <c r="K12" s="1565">
        <v>2.9577492249799997</v>
      </c>
      <c r="L12" s="1565">
        <v>2.9220648428125218</v>
      </c>
    </row>
    <row r="13" spans="1:12" s="1489" customFormat="1" ht="13.5">
      <c r="B13" s="1212">
        <v>2001</v>
      </c>
      <c r="C13" s="1565">
        <v>3.4873724545502638</v>
      </c>
      <c r="D13" s="1565">
        <v>3.5057141773870981</v>
      </c>
      <c r="E13" s="1565">
        <v>3.5033051023702688</v>
      </c>
      <c r="F13" s="1565">
        <v>3.5064617208963922</v>
      </c>
      <c r="H13" s="1212">
        <v>2001</v>
      </c>
      <c r="I13" s="1565">
        <v>3.4290043183104135</v>
      </c>
      <c r="J13" s="1565">
        <v>3.4287289601529602</v>
      </c>
      <c r="K13" s="1565">
        <v>3.4038508881566454</v>
      </c>
      <c r="L13" s="1565">
        <v>3.3557580314973467</v>
      </c>
    </row>
    <row r="14" spans="1:12" s="1489" customFormat="1" ht="13.5">
      <c r="B14" s="1212">
        <v>2002</v>
      </c>
      <c r="C14" s="1565">
        <v>3.3235416608823565</v>
      </c>
      <c r="D14" s="1565">
        <v>3.3454620531650825</v>
      </c>
      <c r="E14" s="1565">
        <v>3.3426545634988925</v>
      </c>
      <c r="F14" s="1565">
        <v>3.3474874971552993</v>
      </c>
      <c r="H14" s="1212">
        <v>2002</v>
      </c>
      <c r="I14" s="1565">
        <v>3.2708521230001564</v>
      </c>
      <c r="J14" s="1565">
        <v>3.1045768456840372</v>
      </c>
      <c r="K14" s="1565">
        <v>3.0967601627644781</v>
      </c>
      <c r="L14" s="1565">
        <v>3.0862589524346173</v>
      </c>
    </row>
    <row r="15" spans="1:12" s="1489" customFormat="1" ht="13.5">
      <c r="B15" s="1212">
        <v>2003</v>
      </c>
      <c r="C15" s="1565">
        <v>3.0900165636410293</v>
      </c>
      <c r="D15" s="1565">
        <v>3.1149338743822863</v>
      </c>
      <c r="E15" s="1565">
        <v>3.1120759848838109</v>
      </c>
      <c r="F15" s="1565">
        <v>3.1191826834767511</v>
      </c>
      <c r="H15" s="1212">
        <v>2003</v>
      </c>
      <c r="I15" s="1565">
        <v>3.606237816764124</v>
      </c>
      <c r="J15" s="1565">
        <v>3.5409963386219934</v>
      </c>
      <c r="K15" s="1565">
        <v>3.5654095102752192</v>
      </c>
      <c r="L15" s="1565">
        <v>3.5398890131970839</v>
      </c>
    </row>
    <row r="16" spans="1:12" s="1489" customFormat="1" ht="13.5">
      <c r="B16" s="1212">
        <v>2004</v>
      </c>
      <c r="C16" s="1565">
        <v>2.792412462112881</v>
      </c>
      <c r="D16" s="1565">
        <v>2.8186560447984954</v>
      </c>
      <c r="E16" s="1565">
        <v>2.8158346815738922</v>
      </c>
      <c r="F16" s="1565">
        <v>2.8256632641900481</v>
      </c>
      <c r="H16" s="1212">
        <v>2004</v>
      </c>
      <c r="I16" s="1565">
        <v>3.3191426035471538</v>
      </c>
      <c r="J16" s="1565">
        <v>3.3454241519906835</v>
      </c>
      <c r="K16" s="1565">
        <v>3.3812380470485293</v>
      </c>
      <c r="L16" s="1565">
        <v>3.373063657397446</v>
      </c>
    </row>
    <row r="17" spans="2:12" s="1489" customFormat="1" ht="13.5">
      <c r="B17" s="1212">
        <v>2005</v>
      </c>
      <c r="C17" s="1565">
        <v>2.434370882489878</v>
      </c>
      <c r="D17" s="1565">
        <v>2.4596491512442586</v>
      </c>
      <c r="E17" s="1565">
        <v>2.4575397042522207</v>
      </c>
      <c r="F17" s="1565">
        <v>2.4701325988007339</v>
      </c>
      <c r="H17" s="1212">
        <v>2005</v>
      </c>
      <c r="I17" s="1565">
        <v>3.5285705467190676</v>
      </c>
      <c r="J17" s="1565">
        <v>3.5533758107078262</v>
      </c>
      <c r="K17" s="1565">
        <v>3.5972894080560813</v>
      </c>
      <c r="L17" s="1565">
        <v>3.6026862837072571</v>
      </c>
    </row>
    <row r="18" spans="2:12" s="1489" customFormat="1" ht="13.5">
      <c r="B18" s="1212">
        <v>2006</v>
      </c>
      <c r="C18" s="1565">
        <v>2.0237037829209603</v>
      </c>
      <c r="D18" s="1565">
        <v>2.0444525302782068</v>
      </c>
      <c r="E18" s="1565">
        <v>2.0432644762138352</v>
      </c>
      <c r="F18" s="1565">
        <v>2.0586339441777346</v>
      </c>
      <c r="H18" s="1212">
        <v>2006</v>
      </c>
      <c r="I18" s="1565">
        <v>3.3673630620594475</v>
      </c>
      <c r="J18" s="1565">
        <v>3.4839116656069535</v>
      </c>
      <c r="K18" s="1565">
        <v>3.5212240354894897</v>
      </c>
      <c r="L18" s="1565">
        <v>3.5623361134647036</v>
      </c>
    </row>
    <row r="19" spans="2:12" s="1489" customFormat="1" ht="13.5">
      <c r="B19" s="1212">
        <v>2007</v>
      </c>
      <c r="C19" s="1565">
        <v>1.5795123447324144</v>
      </c>
      <c r="D19" s="1565">
        <v>1.5904299024851465</v>
      </c>
      <c r="E19" s="1565">
        <v>1.5913366161515841</v>
      </c>
      <c r="F19" s="1565">
        <v>1.6091925073548063</v>
      </c>
      <c r="H19" s="1212">
        <v>2007</v>
      </c>
      <c r="I19" s="1565">
        <v>3.6546230298741822</v>
      </c>
      <c r="J19" s="1565">
        <v>3.7377878449809776</v>
      </c>
      <c r="K19" s="1565">
        <v>3.7841496371714634</v>
      </c>
      <c r="L19" s="1565">
        <v>3.8390811951519721</v>
      </c>
    </row>
    <row r="20" spans="2:12" s="1489" customFormat="1" ht="13.5">
      <c r="B20" s="1212">
        <v>2008</v>
      </c>
      <c r="C20" s="1565">
        <v>1.1415145539044769</v>
      </c>
      <c r="D20" s="1565">
        <v>1.1360449878011769</v>
      </c>
      <c r="E20" s="1565">
        <v>1.1396060317269363</v>
      </c>
      <c r="F20" s="1565">
        <v>1.1592754909522052</v>
      </c>
      <c r="H20" s="1212">
        <v>2008</v>
      </c>
      <c r="I20" s="1565">
        <v>2.6702504971358954</v>
      </c>
      <c r="J20" s="1565">
        <v>2.8767060680198187</v>
      </c>
      <c r="K20" s="1565">
        <v>2.910267828860813</v>
      </c>
      <c r="L20" s="1565">
        <v>3.0018530533371557</v>
      </c>
    </row>
    <row r="21" spans="2:12" s="1489" customFormat="1" ht="13.5">
      <c r="B21" s="1212">
        <v>2009</v>
      </c>
      <c r="C21" s="1565">
        <v>0.76841760199670706</v>
      </c>
      <c r="D21" s="1565">
        <v>0.73794787305976328</v>
      </c>
      <c r="E21" s="1565">
        <v>0.7456119252633675</v>
      </c>
      <c r="F21" s="1565">
        <v>0.7654385910350836</v>
      </c>
      <c r="H21" s="1212">
        <v>2009</v>
      </c>
      <c r="I21" s="1565">
        <v>0.7383243929804495</v>
      </c>
      <c r="J21" s="1565">
        <v>1.0949517258386665</v>
      </c>
      <c r="K21" s="1565">
        <v>1.1231113243588497</v>
      </c>
      <c r="L21" s="1565">
        <v>1.2480955915606939</v>
      </c>
    </row>
    <row r="22" spans="2:12" s="1489" customFormat="1" ht="13.5">
      <c r="B22" s="1212">
        <v>2010</v>
      </c>
      <c r="C22" s="1565">
        <v>0.51552818905138409</v>
      </c>
      <c r="D22" s="1565">
        <v>0.45010381970382873</v>
      </c>
      <c r="E22" s="1565">
        <v>0.46306178775930018</v>
      </c>
      <c r="F22" s="1565">
        <v>0.48082094026167255</v>
      </c>
      <c r="H22" s="1212">
        <v>2010</v>
      </c>
      <c r="I22" s="1565">
        <v>1.1326839075666895</v>
      </c>
      <c r="J22" s="1565">
        <v>1.204253090449936</v>
      </c>
      <c r="K22" s="1565">
        <v>1.2410744340277891</v>
      </c>
      <c r="L22" s="1565">
        <v>1.3182864692802498</v>
      </c>
    </row>
    <row r="23" spans="2:12" s="1489" customFormat="1" ht="13.5">
      <c r="B23" s="1212">
        <v>2011</v>
      </c>
      <c r="C23" s="1565">
        <v>0.39210126733397743</v>
      </c>
      <c r="D23" s="1565">
        <v>0.27977476360803166</v>
      </c>
      <c r="E23" s="1565">
        <v>0.29942575117374304</v>
      </c>
      <c r="F23" s="1565">
        <v>0.31200144458900514</v>
      </c>
      <c r="H23" s="1212">
        <v>2011</v>
      </c>
      <c r="I23" s="1565">
        <v>0.52652579870009486</v>
      </c>
      <c r="J23" s="1565">
        <v>0.63430679961291592</v>
      </c>
      <c r="K23" s="1565">
        <v>0.64569242155880779</v>
      </c>
      <c r="L23" s="1565">
        <v>0.72411846351887466</v>
      </c>
    </row>
    <row r="24" spans="2:12" s="1489" customFormat="1" ht="13.5">
      <c r="B24" s="1212">
        <v>2012</v>
      </c>
      <c r="C24" s="1565">
        <v>0.40376225408220723</v>
      </c>
      <c r="D24" s="1565">
        <v>0.23224734388591628</v>
      </c>
      <c r="E24" s="1565">
        <v>0.25987975102832461</v>
      </c>
      <c r="F24" s="1565">
        <v>0.26259480786041678</v>
      </c>
      <c r="H24" s="1212">
        <v>2012</v>
      </c>
      <c r="I24" s="1565">
        <v>-0.54626058914640785</v>
      </c>
      <c r="J24" s="1565">
        <v>-0.30626064383419971</v>
      </c>
      <c r="K24" s="1565">
        <v>-0.3070689108322977</v>
      </c>
      <c r="L24" s="1565">
        <v>-0.19981492120993982</v>
      </c>
    </row>
    <row r="25" spans="2:12" s="1489" customFormat="1" ht="13.5">
      <c r="B25" s="1212">
        <v>2013</v>
      </c>
      <c r="C25" s="1565">
        <v>0.54482096228261057</v>
      </c>
      <c r="D25" s="1565">
        <v>0.30152794557660734</v>
      </c>
      <c r="E25" s="1565">
        <v>0.33862680990190963</v>
      </c>
      <c r="F25" s="1565">
        <v>0.32548661034894621</v>
      </c>
      <c r="H25" s="1212">
        <v>2013</v>
      </c>
      <c r="I25" s="1565">
        <v>-0.61684323490154291</v>
      </c>
      <c r="J25" s="1565">
        <v>-0.49198167037051155</v>
      </c>
      <c r="K25" s="1565">
        <v>-0.49291169539412705</v>
      </c>
      <c r="L25" s="1565">
        <v>-0.38856471874542109</v>
      </c>
    </row>
    <row r="26" spans="2:12" s="1489" customFormat="1" ht="13.5">
      <c r="B26" s="1212">
        <v>2014</v>
      </c>
      <c r="C26" s="1565">
        <v>0.77589935671491528</v>
      </c>
      <c r="D26" s="1565">
        <v>0.45037757947934409</v>
      </c>
      <c r="E26" s="1565">
        <v>0.49717470292356403</v>
      </c>
      <c r="F26" s="1565">
        <v>0.46104756870741781</v>
      </c>
      <c r="H26" s="1212">
        <v>2014</v>
      </c>
      <c r="I26" s="1565">
        <v>-6.1576354679737655E-3</v>
      </c>
      <c r="J26" s="1565">
        <v>-3.1866186868989566E-2</v>
      </c>
      <c r="K26" s="1565">
        <v>-4.8268831708286886E-2</v>
      </c>
      <c r="L26" s="1565">
        <v>5.1087213549849686E-2</v>
      </c>
    </row>
    <row r="27" spans="2:12" s="1489" customFormat="1" ht="13.5">
      <c r="B27" s="1212">
        <v>2015</v>
      </c>
      <c r="C27" s="1565">
        <v>1.0370387958076543</v>
      </c>
      <c r="D27" s="1565">
        <v>0.62302658400137378</v>
      </c>
      <c r="E27" s="1565">
        <v>0.67962440986635286</v>
      </c>
      <c r="F27" s="1565">
        <v>0.61200072356575319</v>
      </c>
      <c r="H27" s="1212">
        <v>2015</v>
      </c>
      <c r="I27" s="1565">
        <v>0.38545601883459568</v>
      </c>
      <c r="J27" s="1565">
        <v>0.28546642905913355</v>
      </c>
      <c r="K27" s="1565">
        <v>0.25085330885348256</v>
      </c>
      <c r="L27" s="1565">
        <v>0.34949093201990244</v>
      </c>
    </row>
    <row r="28" spans="2:12" s="1489" customFormat="1" ht="13.5">
      <c r="B28" s="1212">
        <v>2016</v>
      </c>
      <c r="C28" s="1565">
        <v>1.2740453923862693</v>
      </c>
      <c r="D28" s="1565">
        <v>0.77382405905976892</v>
      </c>
      <c r="E28" s="1565">
        <v>0.83834171918473199</v>
      </c>
      <c r="F28" s="1565">
        <v>0.73048125609191938</v>
      </c>
      <c r="H28" s="1212">
        <v>2016</v>
      </c>
      <c r="I28" s="1565">
        <v>0.64535343746943141</v>
      </c>
      <c r="J28" s="1565">
        <v>0.48262770465414828</v>
      </c>
      <c r="K28" s="1565">
        <v>0.41188673291621125</v>
      </c>
      <c r="L28" s="1565">
        <v>0.48563227987044044</v>
      </c>
    </row>
    <row r="29" spans="2:12" s="1489" customFormat="1" ht="13.5">
      <c r="B29" s="1212">
        <v>2017</v>
      </c>
      <c r="C29" s="1565">
        <v>1.4601608399160027</v>
      </c>
      <c r="D29" s="1565">
        <v>0.88740695295781435</v>
      </c>
      <c r="E29" s="1565">
        <v>0.95647608357172231</v>
      </c>
      <c r="F29" s="1565">
        <v>0.79993114195628934</v>
      </c>
      <c r="H29" s="1212">
        <v>2017</v>
      </c>
      <c r="I29" s="1565">
        <v>1.0542643602112545</v>
      </c>
      <c r="J29" s="1565">
        <v>0.77390555761642776</v>
      </c>
      <c r="K29" s="1565">
        <v>0.68677219708126458</v>
      </c>
      <c r="L29" s="1565">
        <v>0.7048129127952496</v>
      </c>
    </row>
    <row r="30" spans="2:12" s="1489" customFormat="1" ht="13.5">
      <c r="B30" s="1212">
        <v>2018</v>
      </c>
      <c r="C30" s="1565">
        <v>1.5856917422993666</v>
      </c>
      <c r="D30" s="1565">
        <v>0.97162750530745967</v>
      </c>
      <c r="E30" s="1565">
        <v>1.0389636008557801</v>
      </c>
      <c r="F30" s="1565">
        <v>0.82675010269210869</v>
      </c>
      <c r="H30" s="1212">
        <v>2018</v>
      </c>
      <c r="I30" s="1565">
        <v>1.1599609791574039</v>
      </c>
      <c r="J30" s="1565">
        <v>0.93671634274041793</v>
      </c>
      <c r="K30" s="1565">
        <v>0.82013146932136127</v>
      </c>
      <c r="L30" s="1565">
        <v>0.75077096231555007</v>
      </c>
    </row>
    <row r="31" spans="2:12" s="1489" customFormat="1" ht="13.5">
      <c r="B31" s="1212">
        <v>2019</v>
      </c>
      <c r="C31" s="1565">
        <v>1.6553220634853316</v>
      </c>
      <c r="D31" s="1565">
        <v>1.0547547710748173</v>
      </c>
      <c r="E31" s="1565">
        <v>1.1109010829466248</v>
      </c>
      <c r="F31" s="1565">
        <v>0.83887008389591511</v>
      </c>
      <c r="H31" s="1212">
        <v>2019</v>
      </c>
      <c r="I31" s="1565">
        <v>1.3042719356003873</v>
      </c>
      <c r="J31" s="1565">
        <v>1.0993694499860984</v>
      </c>
      <c r="K31" s="1565">
        <v>1.0618944140850628</v>
      </c>
      <c r="L31" s="1565">
        <v>0.88085107850168765</v>
      </c>
    </row>
    <row r="32" spans="2:12" s="1489" customFormat="1" ht="13.5">
      <c r="B32" s="1212">
        <v>2020</v>
      </c>
      <c r="C32" s="1565">
        <v>1.6813486905429276</v>
      </c>
      <c r="D32" s="1565">
        <v>1.1796910815671691</v>
      </c>
      <c r="E32" s="1565">
        <v>1.2098115506108176</v>
      </c>
      <c r="F32" s="1565">
        <v>0.87892308494754712</v>
      </c>
      <c r="H32" s="1212">
        <v>2020</v>
      </c>
      <c r="I32" s="1565">
        <v>1.3855717658619149</v>
      </c>
      <c r="J32" s="1565">
        <v>-0.22749083181957674</v>
      </c>
      <c r="K32" s="1565">
        <v>0.2191394358317833</v>
      </c>
      <c r="L32" s="1565">
        <v>2.973477096963606E-2</v>
      </c>
    </row>
    <row r="33" spans="2:12" s="1489" customFormat="1" ht="13.5">
      <c r="B33" s="1212">
        <v>2021</v>
      </c>
      <c r="C33" s="1565">
        <v>1.6787617373005936</v>
      </c>
      <c r="D33" s="1565">
        <v>1.3982351931450143</v>
      </c>
      <c r="E33" s="1565">
        <v>1.3830123966404706</v>
      </c>
      <c r="F33" s="1565">
        <v>1.0007895896850361</v>
      </c>
      <c r="H33" s="1212">
        <v>2021</v>
      </c>
      <c r="I33" s="1565">
        <v>1.4714641952125573</v>
      </c>
      <c r="J33" s="1565">
        <v>0.59995276638684647</v>
      </c>
      <c r="K33" s="1565">
        <v>1.0135939220323076</v>
      </c>
      <c r="L33" s="1565">
        <v>0.19646449331378601</v>
      </c>
    </row>
    <row r="34" spans="2:12" s="1489" customFormat="1" ht="13.5">
      <c r="B34" s="1212">
        <v>2022</v>
      </c>
      <c r="C34" s="1565" t="e">
        <v>#N/A</v>
      </c>
      <c r="D34" s="1565">
        <v>1.6168145273556478</v>
      </c>
      <c r="E34" s="1565">
        <v>1.5498471879242137</v>
      </c>
      <c r="F34" s="1565">
        <v>1.1283111167798454</v>
      </c>
      <c r="H34" s="1212">
        <v>2022</v>
      </c>
      <c r="I34" s="1565" t="e">
        <v>#N/A</v>
      </c>
      <c r="J34" s="1565">
        <v>1.0065638789459763</v>
      </c>
      <c r="K34" s="1565">
        <v>1.5582344021880523</v>
      </c>
      <c r="L34" s="1565">
        <v>0.9789470543352774</v>
      </c>
    </row>
    <row r="35" spans="2:12" s="1489" customFormat="1" ht="13.5">
      <c r="B35" s="1212">
        <v>2023</v>
      </c>
      <c r="C35" s="1565" t="e">
        <v>#N/A</v>
      </c>
      <c r="D35" s="1565" t="e">
        <v>#N/A</v>
      </c>
      <c r="E35" s="1565">
        <v>1.6610484146758475</v>
      </c>
      <c r="F35" s="1565">
        <v>1.2295767651088862</v>
      </c>
      <c r="H35" s="1212">
        <v>2023</v>
      </c>
      <c r="I35" s="1565" t="e">
        <v>#N/A</v>
      </c>
      <c r="J35" s="1565" t="e">
        <v>#N/A</v>
      </c>
      <c r="K35" s="1565">
        <v>1.7729247583551322</v>
      </c>
      <c r="L35" s="1565">
        <v>0.80204106787968854</v>
      </c>
    </row>
    <row r="36" spans="2:12" s="1489" customFormat="1" ht="13.5">
      <c r="B36" s="1212">
        <v>2024</v>
      </c>
      <c r="C36" s="1565" t="e">
        <v>#N/A</v>
      </c>
      <c r="D36" s="1565" t="e">
        <v>#N/A</v>
      </c>
      <c r="E36" s="1565" t="e">
        <v>#N/A</v>
      </c>
      <c r="F36" s="1565">
        <v>1.3057547798286828</v>
      </c>
      <c r="H36" s="1212">
        <v>2024</v>
      </c>
      <c r="I36" s="1565" t="e">
        <v>#N/A</v>
      </c>
      <c r="J36" s="1565" t="e">
        <v>#N/A</v>
      </c>
      <c r="K36" s="1565" t="e">
        <v>#N/A</v>
      </c>
      <c r="L36" s="1565">
        <v>1.1447447105390474</v>
      </c>
    </row>
    <row r="37" spans="2:12" s="1489" customFormat="1">
      <c r="B37" s="1491"/>
      <c r="C37" s="1491"/>
      <c r="D37" s="1491"/>
      <c r="E37" s="1491"/>
    </row>
    <row r="38" spans="2:12" s="1489" customFormat="1">
      <c r="B38" s="1491"/>
      <c r="C38" s="1491"/>
      <c r="D38" s="1491"/>
      <c r="E38" s="1491"/>
    </row>
    <row r="39" spans="2:12" s="1489" customFormat="1">
      <c r="B39" s="1491"/>
      <c r="C39" s="1491"/>
      <c r="D39" s="1491"/>
      <c r="E39" s="1491"/>
    </row>
    <row r="40" spans="2:12" s="1489" customFormat="1">
      <c r="B40" s="1566" t="s">
        <v>186</v>
      </c>
      <c r="C40" s="1491"/>
      <c r="D40" s="1491"/>
      <c r="E40" s="1491"/>
    </row>
    <row r="41" spans="2:12" s="1489" customFormat="1">
      <c r="B41" s="1491"/>
      <c r="C41" s="1491"/>
      <c r="D41" s="1491"/>
      <c r="E41" s="1491"/>
    </row>
    <row r="42" spans="2:12" s="1489" customFormat="1">
      <c r="B42" s="1491"/>
      <c r="C42" s="1491"/>
      <c r="D42" s="1491"/>
      <c r="E42" s="1491"/>
    </row>
    <row r="43" spans="2:12" s="1489" customFormat="1">
      <c r="B43" s="1491"/>
      <c r="C43" s="1491"/>
      <c r="D43" s="1491"/>
      <c r="E43" s="1491"/>
    </row>
    <row r="44" spans="2:12" s="1489" customFormat="1">
      <c r="B44" s="1491"/>
      <c r="C44" s="1491"/>
      <c r="D44" s="1491"/>
      <c r="E44" s="1491"/>
    </row>
    <row r="45" spans="2:12" s="1489" customFormat="1">
      <c r="B45" s="1491"/>
      <c r="C45" s="1491"/>
      <c r="D45" s="1491"/>
      <c r="E45" s="1491"/>
    </row>
    <row r="46" spans="2:12" s="1489" customFormat="1">
      <c r="B46" s="1491"/>
      <c r="C46" s="1491"/>
      <c r="D46" s="1491"/>
      <c r="E46" s="1491"/>
    </row>
    <row r="47" spans="2:12" s="1489" customFormat="1">
      <c r="B47" s="1491"/>
      <c r="C47" s="1491"/>
      <c r="D47" s="1491"/>
      <c r="E47" s="1491"/>
    </row>
    <row r="48" spans="2:12" s="1489" customFormat="1">
      <c r="B48" s="1491"/>
      <c r="C48" s="1491"/>
      <c r="D48" s="1491"/>
      <c r="E48" s="1491"/>
    </row>
    <row r="49" spans="2:5" s="1489" customFormat="1">
      <c r="B49" s="1491"/>
      <c r="C49" s="1491"/>
      <c r="D49" s="1491"/>
      <c r="E49" s="1491"/>
    </row>
    <row r="50" spans="2:5" s="1489" customFormat="1">
      <c r="B50" s="1491"/>
      <c r="C50" s="1491"/>
      <c r="D50" s="1491"/>
      <c r="E50" s="1491"/>
    </row>
    <row r="51" spans="2:5" s="1489" customFormat="1">
      <c r="B51" s="1491"/>
      <c r="C51" s="1491"/>
      <c r="D51" s="1491"/>
      <c r="E51" s="1491"/>
    </row>
    <row r="52" spans="2:5" s="1489" customFormat="1">
      <c r="B52" s="1491"/>
      <c r="C52" s="1491"/>
      <c r="D52" s="1491"/>
      <c r="E52" s="1491"/>
    </row>
    <row r="53" spans="2:5" s="1489" customFormat="1">
      <c r="B53" s="1491"/>
      <c r="C53" s="1491"/>
      <c r="D53" s="1491"/>
      <c r="E53" s="1491"/>
    </row>
    <row r="54" spans="2:5" s="1489" customFormat="1">
      <c r="B54" s="1491"/>
      <c r="C54" s="1491"/>
      <c r="D54" s="1491"/>
      <c r="E54" s="1491"/>
    </row>
    <row r="55" spans="2:5" s="1489" customFormat="1">
      <c r="B55" s="1491"/>
      <c r="C55" s="1491"/>
      <c r="D55" s="1491"/>
      <c r="E55" s="1491"/>
    </row>
    <row r="56" spans="2:5" s="1489" customFormat="1">
      <c r="B56" s="1491"/>
      <c r="C56" s="1491"/>
      <c r="D56" s="1491"/>
      <c r="E56" s="1491"/>
    </row>
    <row r="57" spans="2:5" s="1489" customFormat="1">
      <c r="B57" s="1491"/>
      <c r="C57" s="1491"/>
      <c r="D57" s="1491"/>
      <c r="E57" s="1491"/>
    </row>
    <row r="58" spans="2:5" s="1489" customFormat="1">
      <c r="B58" s="1491"/>
      <c r="C58" s="1491"/>
      <c r="D58" s="1491"/>
      <c r="E58" s="1491"/>
    </row>
    <row r="59" spans="2:5" s="1489" customFormat="1">
      <c r="B59" s="1491"/>
      <c r="C59" s="1491"/>
      <c r="D59" s="1491"/>
      <c r="E59" s="1491"/>
    </row>
    <row r="60" spans="2:5" s="1489" customFormat="1">
      <c r="B60" s="1491"/>
      <c r="C60" s="1491"/>
      <c r="D60" s="1491"/>
      <c r="E60" s="1491"/>
    </row>
    <row r="61" spans="2:5" s="1489" customFormat="1">
      <c r="B61" s="1491"/>
      <c r="C61" s="1491"/>
      <c r="D61" s="1491"/>
      <c r="E61" s="1491"/>
    </row>
    <row r="62" spans="2:5" s="1489" customFormat="1">
      <c r="B62" s="1491"/>
      <c r="C62" s="1491"/>
      <c r="D62" s="1491"/>
      <c r="E62" s="1491"/>
    </row>
    <row r="63" spans="2:5" s="1489" customFormat="1">
      <c r="B63" s="1491"/>
      <c r="C63" s="1491"/>
      <c r="D63" s="1491"/>
      <c r="E63" s="1491"/>
    </row>
    <row r="64" spans="2:5" s="1489" customFormat="1">
      <c r="B64" s="1491"/>
      <c r="C64" s="1491"/>
      <c r="D64" s="1491"/>
      <c r="E64" s="1491"/>
    </row>
    <row r="65" spans="2:5" s="1489" customFormat="1">
      <c r="B65" s="1491"/>
      <c r="C65" s="1491"/>
      <c r="D65" s="1491"/>
      <c r="E65" s="1491"/>
    </row>
    <row r="66" spans="2:5" s="1489" customFormat="1">
      <c r="B66" s="1491"/>
      <c r="C66" s="1491"/>
      <c r="D66" s="1491"/>
      <c r="E66" s="1491"/>
    </row>
    <row r="67" spans="2:5" s="1489" customFormat="1">
      <c r="B67" s="1491"/>
      <c r="C67" s="1491"/>
      <c r="D67" s="1491"/>
      <c r="E67" s="1491"/>
    </row>
    <row r="68" spans="2:5" s="1489" customFormat="1">
      <c r="B68" s="1491"/>
      <c r="C68" s="1491"/>
      <c r="D68" s="1491"/>
      <c r="E68" s="1491"/>
    </row>
    <row r="69" spans="2:5" s="1489" customFormat="1">
      <c r="B69" s="1491"/>
      <c r="C69" s="1491"/>
      <c r="D69" s="1491"/>
      <c r="E69" s="1491"/>
    </row>
    <row r="70" spans="2:5" s="1489" customFormat="1">
      <c r="B70" s="1491"/>
      <c r="C70" s="1491"/>
      <c r="D70" s="1491"/>
      <c r="E70" s="1491"/>
    </row>
    <row r="71" spans="2:5" s="1489" customFormat="1">
      <c r="B71" s="1491"/>
      <c r="C71" s="1491"/>
      <c r="D71" s="1491"/>
      <c r="E71" s="1491"/>
    </row>
    <row r="72" spans="2:5" s="1489" customFormat="1">
      <c r="B72" s="1491"/>
      <c r="C72" s="1491"/>
      <c r="D72" s="1491"/>
      <c r="E72" s="1491"/>
    </row>
    <row r="73" spans="2:5" s="1489" customFormat="1">
      <c r="B73" s="1491"/>
      <c r="C73" s="1491"/>
      <c r="D73" s="1491"/>
      <c r="E73" s="1491"/>
    </row>
    <row r="74" spans="2:5" s="1489" customFormat="1">
      <c r="B74" s="1491"/>
      <c r="C74" s="1491"/>
      <c r="D74" s="1491"/>
      <c r="E74" s="1491"/>
    </row>
    <row r="75" spans="2:5" s="1489" customFormat="1">
      <c r="B75" s="1491"/>
      <c r="C75" s="1491"/>
      <c r="D75" s="1491"/>
      <c r="E75" s="1491"/>
    </row>
    <row r="76" spans="2:5" s="1489" customFormat="1">
      <c r="B76" s="1491"/>
      <c r="C76" s="1491"/>
      <c r="D76" s="1491"/>
      <c r="E76" s="1491"/>
    </row>
    <row r="77" spans="2:5" s="1489" customFormat="1">
      <c r="B77" s="1491"/>
      <c r="C77" s="1491"/>
      <c r="D77" s="1491"/>
      <c r="E77" s="1491"/>
    </row>
    <row r="78" spans="2:5" s="1489" customFormat="1">
      <c r="B78" s="1491"/>
      <c r="C78" s="1491"/>
      <c r="D78" s="1491"/>
      <c r="E78" s="1491"/>
    </row>
    <row r="79" spans="2:5" s="1489" customFormat="1">
      <c r="B79" s="1491"/>
      <c r="C79" s="1491"/>
      <c r="D79" s="1491"/>
      <c r="E79" s="1491"/>
    </row>
    <row r="80" spans="2:5" s="1489" customFormat="1">
      <c r="B80" s="1491"/>
      <c r="C80" s="1491"/>
      <c r="D80" s="1491"/>
      <c r="E80" s="1491"/>
    </row>
    <row r="81" spans="2:5" s="1489" customFormat="1">
      <c r="B81" s="1491"/>
      <c r="C81" s="1491"/>
      <c r="D81" s="1491"/>
      <c r="E81" s="1491"/>
    </row>
    <row r="82" spans="2:5" s="1489" customFormat="1">
      <c r="B82" s="1491"/>
      <c r="C82" s="1491"/>
      <c r="D82" s="1491"/>
      <c r="E82" s="1491"/>
    </row>
    <row r="83" spans="2:5" s="1489" customFormat="1">
      <c r="B83" s="1491"/>
      <c r="C83" s="1491"/>
      <c r="D83" s="1491"/>
      <c r="E83" s="1491"/>
    </row>
    <row r="84" spans="2:5" s="1489" customFormat="1">
      <c r="B84" s="1491"/>
      <c r="C84" s="1491"/>
      <c r="D84" s="1491"/>
      <c r="E84" s="1491"/>
    </row>
    <row r="85" spans="2:5" s="1489" customFormat="1">
      <c r="B85" s="1491"/>
      <c r="C85" s="1491"/>
      <c r="D85" s="1491"/>
      <c r="E85" s="1491"/>
    </row>
    <row r="86" spans="2:5" s="1489" customFormat="1">
      <c r="B86" s="1491"/>
      <c r="C86" s="1491"/>
      <c r="D86" s="1491"/>
      <c r="E86" s="1491"/>
    </row>
    <row r="87" spans="2:5" s="1489" customFormat="1">
      <c r="B87" s="1491"/>
      <c r="C87" s="1491"/>
      <c r="D87" s="1491"/>
      <c r="E87" s="1491"/>
    </row>
    <row r="88" spans="2:5" s="1489" customFormat="1">
      <c r="B88" s="1491"/>
      <c r="C88" s="1491"/>
      <c r="D88" s="1491"/>
      <c r="E88" s="1491"/>
    </row>
    <row r="89" spans="2:5" s="1489" customFormat="1">
      <c r="B89" s="1491"/>
      <c r="C89" s="1491"/>
      <c r="D89" s="1491"/>
      <c r="E89" s="1491"/>
    </row>
    <row r="90" spans="2:5" s="1489" customFormat="1">
      <c r="B90" s="1491"/>
      <c r="C90" s="1491"/>
      <c r="D90" s="1491"/>
      <c r="E90" s="1491"/>
    </row>
    <row r="91" spans="2:5" s="1489" customFormat="1">
      <c r="B91" s="1491"/>
      <c r="C91" s="1491"/>
      <c r="D91" s="1491"/>
      <c r="E91" s="1491"/>
    </row>
    <row r="92" spans="2:5" s="1489" customFormat="1">
      <c r="B92" s="1491"/>
      <c r="C92" s="1491"/>
      <c r="D92" s="1491"/>
      <c r="E92" s="1491"/>
    </row>
    <row r="93" spans="2:5" s="1489" customFormat="1">
      <c r="B93" s="1491"/>
      <c r="C93" s="1491"/>
      <c r="D93" s="1491"/>
      <c r="E93" s="1491"/>
    </row>
    <row r="94" spans="2:5" s="1489" customFormat="1">
      <c r="B94" s="1491"/>
      <c r="C94" s="1491"/>
      <c r="D94" s="1491"/>
      <c r="E94" s="1491"/>
    </row>
    <row r="95" spans="2:5" s="1489" customFormat="1">
      <c r="B95" s="1491"/>
      <c r="C95" s="1491"/>
      <c r="D95" s="1491"/>
      <c r="E95" s="1491"/>
    </row>
    <row r="96" spans="2:5" s="1489" customFormat="1">
      <c r="B96" s="1491"/>
      <c r="C96" s="1491"/>
      <c r="D96" s="1491"/>
      <c r="E96" s="1491"/>
    </row>
    <row r="97" spans="2:5" s="1489" customFormat="1">
      <c r="B97" s="1491"/>
      <c r="C97" s="1491"/>
      <c r="D97" s="1491"/>
      <c r="E97" s="1491"/>
    </row>
    <row r="98" spans="2:5" s="1489" customFormat="1">
      <c r="B98" s="1491"/>
      <c r="C98" s="1491"/>
      <c r="D98" s="1491"/>
      <c r="E98" s="1491"/>
    </row>
    <row r="99" spans="2:5" s="1489" customFormat="1">
      <c r="B99" s="1491"/>
      <c r="C99" s="1491"/>
      <c r="D99" s="1491"/>
      <c r="E99" s="1491"/>
    </row>
    <row r="100" spans="2:5" s="1489" customFormat="1">
      <c r="B100" s="1491"/>
      <c r="C100" s="1491"/>
      <c r="D100" s="1491"/>
      <c r="E100" s="1491"/>
    </row>
    <row r="101" spans="2:5" s="1489" customFormat="1">
      <c r="B101" s="1491"/>
      <c r="C101" s="1491"/>
      <c r="D101" s="1491"/>
      <c r="E101" s="1491"/>
    </row>
    <row r="102" spans="2:5" s="1489" customFormat="1">
      <c r="B102" s="1491"/>
      <c r="C102" s="1491"/>
      <c r="D102" s="1491"/>
      <c r="E102" s="1491"/>
    </row>
    <row r="103" spans="2:5" s="1489" customFormat="1">
      <c r="B103" s="1491"/>
      <c r="C103" s="1491"/>
      <c r="D103" s="1491"/>
      <c r="E103" s="1491"/>
    </row>
    <row r="104" spans="2:5" s="1489" customFormat="1">
      <c r="B104" s="1491"/>
      <c r="C104" s="1491"/>
      <c r="D104" s="1491"/>
      <c r="E104" s="1491"/>
    </row>
    <row r="105" spans="2:5" s="1489" customFormat="1">
      <c r="B105" s="1491"/>
      <c r="C105" s="1491"/>
      <c r="D105" s="1491"/>
      <c r="E105" s="1491"/>
    </row>
    <row r="106" spans="2:5" s="1489" customFormat="1">
      <c r="B106" s="1491"/>
      <c r="C106" s="1491"/>
      <c r="D106" s="1491"/>
      <c r="E106" s="1491"/>
    </row>
    <row r="107" spans="2:5" s="1489" customFormat="1">
      <c r="B107" s="1491"/>
      <c r="C107" s="1491"/>
      <c r="D107" s="1491"/>
      <c r="E107" s="1491"/>
    </row>
    <row r="108" spans="2:5" s="1489" customFormat="1">
      <c r="B108" s="1491"/>
      <c r="C108" s="1491"/>
      <c r="D108" s="1491"/>
      <c r="E108" s="1491"/>
    </row>
    <row r="109" spans="2:5" s="1489" customFormat="1">
      <c r="B109" s="1491"/>
      <c r="C109" s="1491"/>
      <c r="D109" s="1491"/>
      <c r="E109" s="1491"/>
    </row>
    <row r="110" spans="2:5" s="1489" customFormat="1">
      <c r="B110" s="1491"/>
      <c r="C110" s="1491"/>
      <c r="D110" s="1491"/>
      <c r="E110" s="1491"/>
    </row>
    <row r="111" spans="2:5" s="1489" customFormat="1">
      <c r="B111" s="1491"/>
      <c r="C111" s="1491"/>
      <c r="D111" s="1491"/>
      <c r="E111" s="1491"/>
    </row>
    <row r="112" spans="2:5" s="1489" customFormat="1">
      <c r="B112" s="1491"/>
      <c r="C112" s="1491"/>
      <c r="D112" s="1491"/>
      <c r="E112" s="1491"/>
    </row>
    <row r="113" spans="2:5" s="1489" customFormat="1">
      <c r="B113" s="1491"/>
      <c r="C113" s="1491"/>
      <c r="D113" s="1491"/>
      <c r="E113" s="1491"/>
    </row>
    <row r="114" spans="2:5" s="1489" customFormat="1">
      <c r="B114" s="1491"/>
      <c r="C114" s="1491"/>
      <c r="D114" s="1491"/>
      <c r="E114" s="1491"/>
    </row>
    <row r="115" spans="2:5" s="1489" customFormat="1">
      <c r="B115" s="1491"/>
      <c r="C115" s="1491"/>
      <c r="D115" s="1491"/>
      <c r="E115" s="1491"/>
    </row>
    <row r="116" spans="2:5" s="1489" customFormat="1">
      <c r="B116" s="1491"/>
      <c r="C116" s="1491"/>
      <c r="D116" s="1491"/>
      <c r="E116" s="1491"/>
    </row>
    <row r="117" spans="2:5" s="1489" customFormat="1">
      <c r="B117" s="1491"/>
      <c r="C117" s="1491"/>
      <c r="D117" s="1491"/>
      <c r="E117" s="1491"/>
    </row>
    <row r="118" spans="2:5" s="1489" customFormat="1">
      <c r="B118" s="1491"/>
      <c r="C118" s="1491"/>
      <c r="D118" s="1491"/>
      <c r="E118" s="1491"/>
    </row>
    <row r="119" spans="2:5" s="1489" customFormat="1">
      <c r="B119" s="1491"/>
      <c r="C119" s="1491"/>
      <c r="D119" s="1491"/>
      <c r="E119" s="1491"/>
    </row>
    <row r="120" spans="2:5" s="1489" customFormat="1">
      <c r="B120" s="1491"/>
      <c r="C120" s="1491"/>
      <c r="D120" s="1491"/>
      <c r="E120" s="1491"/>
    </row>
    <row r="121" spans="2:5" s="1489" customFormat="1">
      <c r="B121" s="1491"/>
      <c r="C121" s="1491"/>
      <c r="D121" s="1491"/>
      <c r="E121" s="1491"/>
    </row>
    <row r="122" spans="2:5" s="1489" customFormat="1">
      <c r="B122" s="1491"/>
      <c r="C122" s="1491"/>
      <c r="D122" s="1491"/>
      <c r="E122" s="1491"/>
    </row>
    <row r="123" spans="2:5" s="1489" customFormat="1">
      <c r="B123" s="1491"/>
      <c r="C123" s="1491"/>
      <c r="D123" s="1491"/>
      <c r="E123" s="1491"/>
    </row>
    <row r="124" spans="2:5" s="1489" customFormat="1">
      <c r="B124" s="1491"/>
      <c r="C124" s="1491"/>
      <c r="D124" s="1491"/>
      <c r="E124" s="1491"/>
    </row>
    <row r="125" spans="2:5" s="1489" customFormat="1">
      <c r="B125" s="1491"/>
      <c r="C125" s="1491"/>
      <c r="D125" s="1491"/>
      <c r="E125" s="1491"/>
    </row>
    <row r="126" spans="2:5" s="1489" customFormat="1">
      <c r="B126" s="1491"/>
      <c r="C126" s="1491"/>
      <c r="D126" s="1491"/>
      <c r="E126" s="1491"/>
    </row>
    <row r="127" spans="2:5" s="1489" customFormat="1">
      <c r="B127" s="1491"/>
      <c r="C127" s="1491"/>
      <c r="D127" s="1491"/>
      <c r="E127" s="1491"/>
    </row>
    <row r="128" spans="2:5" s="1489" customFormat="1">
      <c r="B128" s="1491"/>
      <c r="C128" s="1491"/>
      <c r="D128" s="1491"/>
      <c r="E128" s="1491"/>
    </row>
    <row r="129" spans="2:5" s="1489" customFormat="1">
      <c r="B129" s="1491"/>
      <c r="C129" s="1491"/>
      <c r="D129" s="1491"/>
      <c r="E129" s="1491"/>
    </row>
    <row r="130" spans="2:5" s="1489" customFormat="1">
      <c r="B130" s="1491"/>
      <c r="C130" s="1491"/>
      <c r="D130" s="1491"/>
      <c r="E130" s="1491"/>
    </row>
    <row r="131" spans="2:5" s="1489" customFormat="1">
      <c r="B131" s="1491"/>
      <c r="C131" s="1491"/>
      <c r="D131" s="1491"/>
      <c r="E131" s="1491"/>
    </row>
    <row r="132" spans="2:5" s="1489" customFormat="1">
      <c r="B132" s="1491"/>
      <c r="C132" s="1491"/>
      <c r="D132" s="1491"/>
      <c r="E132" s="1491"/>
    </row>
    <row r="133" spans="2:5" s="1489" customFormat="1">
      <c r="B133" s="1491"/>
      <c r="C133" s="1491"/>
      <c r="D133" s="1491"/>
      <c r="E133" s="1491"/>
    </row>
    <row r="134" spans="2:5" s="1489" customFormat="1">
      <c r="B134" s="1491"/>
      <c r="C134" s="1491"/>
      <c r="D134" s="1491"/>
      <c r="E134" s="1491"/>
    </row>
    <row r="135" spans="2:5" s="1489" customFormat="1">
      <c r="B135" s="1491"/>
      <c r="C135" s="1491"/>
      <c r="D135" s="1491"/>
      <c r="E135" s="1491"/>
    </row>
    <row r="136" spans="2:5" s="1489" customFormat="1">
      <c r="B136" s="1491"/>
      <c r="C136" s="1491"/>
      <c r="D136" s="1491"/>
      <c r="E136" s="1491"/>
    </row>
    <row r="137" spans="2:5" s="1489" customFormat="1">
      <c r="B137" s="1491"/>
      <c r="C137" s="1491"/>
      <c r="D137" s="1491"/>
      <c r="E137" s="1491"/>
    </row>
    <row r="138" spans="2:5" s="1489" customFormat="1">
      <c r="B138" s="1491"/>
      <c r="C138" s="1491"/>
      <c r="D138" s="1491"/>
      <c r="E138" s="1491"/>
    </row>
    <row r="139" spans="2:5" s="1489" customFormat="1">
      <c r="B139" s="1491"/>
      <c r="C139" s="1491"/>
      <c r="D139" s="1491"/>
      <c r="E139" s="1491"/>
    </row>
    <row r="140" spans="2:5" s="1489" customFormat="1">
      <c r="B140" s="1491"/>
      <c r="C140" s="1491"/>
      <c r="D140" s="1491"/>
      <c r="E140" s="1491"/>
    </row>
    <row r="141" spans="2:5" s="1489" customFormat="1">
      <c r="B141" s="1491"/>
      <c r="C141" s="1491"/>
      <c r="D141" s="1491"/>
      <c r="E141" s="1491"/>
    </row>
    <row r="142" spans="2:5" s="1489" customFormat="1">
      <c r="B142" s="1491"/>
      <c r="C142" s="1491"/>
      <c r="D142" s="1491"/>
      <c r="E142" s="1491"/>
    </row>
    <row r="143" spans="2:5" s="1489" customFormat="1">
      <c r="B143" s="1491"/>
      <c r="C143" s="1491"/>
      <c r="D143" s="1491"/>
      <c r="E143" s="1491"/>
    </row>
    <row r="144" spans="2:5" s="1489" customFormat="1">
      <c r="B144" s="1491"/>
      <c r="C144" s="1491"/>
      <c r="D144" s="1491"/>
      <c r="E144" s="1491"/>
    </row>
    <row r="145" spans="2:5" s="1489" customFormat="1">
      <c r="B145" s="1491"/>
      <c r="C145" s="1491"/>
      <c r="D145" s="1491"/>
      <c r="E145" s="1491"/>
    </row>
    <row r="146" spans="2:5" s="1489" customFormat="1">
      <c r="B146" s="1491"/>
      <c r="C146" s="1491"/>
      <c r="D146" s="1491"/>
      <c r="E146" s="1491"/>
    </row>
    <row r="147" spans="2:5" s="1489" customFormat="1">
      <c r="B147" s="1491"/>
      <c r="C147" s="1491"/>
      <c r="D147" s="1491"/>
      <c r="E147" s="1491"/>
    </row>
    <row r="148" spans="2:5" s="1489" customFormat="1">
      <c r="B148" s="1491"/>
      <c r="C148" s="1491"/>
      <c r="D148" s="1491"/>
      <c r="E148" s="1491"/>
    </row>
    <row r="149" spans="2:5" s="1489" customFormat="1">
      <c r="B149" s="1491"/>
      <c r="C149" s="1491"/>
      <c r="D149" s="1491"/>
      <c r="E149" s="1491"/>
    </row>
    <row r="150" spans="2:5" s="1489" customFormat="1">
      <c r="B150" s="1491"/>
      <c r="C150" s="1491"/>
      <c r="D150" s="1491"/>
      <c r="E150" s="1491"/>
    </row>
    <row r="151" spans="2:5" s="1489" customFormat="1">
      <c r="B151" s="1491"/>
      <c r="C151" s="1491"/>
      <c r="D151" s="1491"/>
      <c r="E151" s="1491"/>
    </row>
    <row r="152" spans="2:5" s="1489" customFormat="1">
      <c r="B152" s="1491"/>
      <c r="C152" s="1491"/>
      <c r="D152" s="1491"/>
      <c r="E152" s="1491"/>
    </row>
    <row r="153" spans="2:5" s="1489" customFormat="1">
      <c r="B153" s="1491"/>
      <c r="C153" s="1491"/>
      <c r="D153" s="1491"/>
      <c r="E153" s="1491"/>
    </row>
    <row r="154" spans="2:5" s="1489" customFormat="1">
      <c r="B154" s="1491"/>
      <c r="C154" s="1491"/>
      <c r="D154" s="1491"/>
      <c r="E154" s="1491"/>
    </row>
    <row r="155" spans="2:5" s="1489" customFormat="1">
      <c r="B155" s="1491"/>
      <c r="C155" s="1491"/>
      <c r="D155" s="1491"/>
      <c r="E155" s="1491"/>
    </row>
    <row r="156" spans="2:5" s="1489" customFormat="1">
      <c r="B156" s="1491"/>
      <c r="C156" s="1491"/>
      <c r="D156" s="1491"/>
      <c r="E156" s="1491"/>
    </row>
    <row r="157" spans="2:5" s="1489" customFormat="1">
      <c r="B157" s="1491"/>
      <c r="C157" s="1491"/>
      <c r="D157" s="1491"/>
      <c r="E157" s="1491"/>
    </row>
    <row r="158" spans="2:5" s="1489" customFormat="1">
      <c r="B158" s="1491"/>
      <c r="C158" s="1491"/>
      <c r="D158" s="1491"/>
      <c r="E158" s="1491"/>
    </row>
    <row r="159" spans="2:5" s="1489" customFormat="1">
      <c r="B159" s="1491"/>
      <c r="C159" s="1491"/>
      <c r="D159" s="1491"/>
      <c r="E159" s="1491"/>
    </row>
    <row r="160" spans="2:5" s="1489" customFormat="1">
      <c r="B160" s="1491"/>
      <c r="C160" s="1491"/>
      <c r="D160" s="1491"/>
      <c r="E160" s="1491"/>
    </row>
    <row r="161" spans="2:5" s="1489" customFormat="1">
      <c r="B161" s="1491"/>
      <c r="C161" s="1491"/>
      <c r="D161" s="1491"/>
      <c r="E161" s="1491"/>
    </row>
    <row r="162" spans="2:5" s="1489" customFormat="1">
      <c r="B162" s="1491"/>
      <c r="C162" s="1491"/>
      <c r="D162" s="1491"/>
      <c r="E162" s="1491"/>
    </row>
    <row r="163" spans="2:5" s="1489" customFormat="1">
      <c r="B163" s="1491"/>
      <c r="C163" s="1491"/>
      <c r="D163" s="1491"/>
      <c r="E163" s="1491"/>
    </row>
    <row r="164" spans="2:5" s="1489" customFormat="1">
      <c r="B164" s="1491"/>
      <c r="C164" s="1491"/>
      <c r="D164" s="1491"/>
      <c r="E164" s="1491"/>
    </row>
    <row r="165" spans="2:5" s="1489" customFormat="1">
      <c r="B165" s="1491"/>
      <c r="C165" s="1491"/>
      <c r="D165" s="1491"/>
      <c r="E165" s="1491"/>
    </row>
    <row r="166" spans="2:5" s="1489" customFormat="1">
      <c r="B166" s="1491"/>
      <c r="C166" s="1491"/>
      <c r="D166" s="1491"/>
      <c r="E166" s="1491"/>
    </row>
    <row r="167" spans="2:5" s="1489" customFormat="1">
      <c r="B167" s="1491"/>
      <c r="C167" s="1491"/>
      <c r="D167" s="1491"/>
      <c r="E167" s="1491"/>
    </row>
    <row r="168" spans="2:5" s="1489" customFormat="1">
      <c r="B168" s="1491"/>
      <c r="C168" s="1491"/>
      <c r="D168" s="1491"/>
      <c r="E168" s="1491"/>
    </row>
    <row r="169" spans="2:5" s="1489" customFormat="1">
      <c r="B169" s="1491"/>
      <c r="C169" s="1491"/>
      <c r="D169" s="1491"/>
      <c r="E169" s="1491"/>
    </row>
    <row r="170" spans="2:5" s="1489" customFormat="1">
      <c r="B170" s="1491"/>
      <c r="C170" s="1491"/>
      <c r="D170" s="1491"/>
      <c r="E170" s="1491"/>
    </row>
    <row r="171" spans="2:5" s="1489" customFormat="1">
      <c r="B171" s="1491"/>
      <c r="C171" s="1491"/>
      <c r="D171" s="1491"/>
      <c r="E171" s="1491"/>
    </row>
    <row r="172" spans="2:5" s="1489" customFormat="1">
      <c r="B172" s="1491"/>
      <c r="C172" s="1491"/>
      <c r="D172" s="1491"/>
      <c r="E172" s="1491"/>
    </row>
    <row r="173" spans="2:5" s="1489" customFormat="1">
      <c r="B173" s="1491"/>
      <c r="C173" s="1491"/>
      <c r="D173" s="1491"/>
      <c r="E173" s="1491"/>
    </row>
    <row r="174" spans="2:5" s="1489" customFormat="1">
      <c r="B174" s="1491"/>
      <c r="C174" s="1491"/>
      <c r="D174" s="1491"/>
      <c r="E174" s="1491"/>
    </row>
    <row r="175" spans="2:5" s="1489" customFormat="1">
      <c r="B175" s="1491"/>
      <c r="C175" s="1491"/>
      <c r="D175" s="1491"/>
      <c r="E175" s="1491"/>
    </row>
    <row r="176" spans="2:5" s="1489" customFormat="1">
      <c r="B176" s="1491"/>
      <c r="C176" s="1491"/>
      <c r="D176" s="1491"/>
      <c r="E176" s="1491"/>
    </row>
    <row r="177" spans="2:5" s="1489" customFormat="1">
      <c r="B177" s="1491"/>
      <c r="C177" s="1491"/>
      <c r="D177" s="1491"/>
      <c r="E177" s="1491"/>
    </row>
    <row r="178" spans="2:5" s="1489" customFormat="1">
      <c r="B178" s="1491"/>
      <c r="C178" s="1491"/>
      <c r="D178" s="1491"/>
      <c r="E178" s="1491"/>
    </row>
    <row r="179" spans="2:5" s="1489" customFormat="1">
      <c r="B179" s="1491"/>
      <c r="C179" s="1491"/>
      <c r="D179" s="1491"/>
      <c r="E179" s="1491"/>
    </row>
    <row r="180" spans="2:5" s="1489" customFormat="1">
      <c r="B180" s="1491"/>
      <c r="C180" s="1491"/>
      <c r="D180" s="1491"/>
      <c r="E180" s="1491"/>
    </row>
    <row r="181" spans="2:5" s="1489" customFormat="1">
      <c r="B181" s="1491"/>
      <c r="C181" s="1491"/>
      <c r="D181" s="1491"/>
      <c r="E181" s="1491"/>
    </row>
    <row r="182" spans="2:5" s="1489" customFormat="1">
      <c r="B182" s="1491"/>
      <c r="C182" s="1491"/>
      <c r="D182" s="1491"/>
      <c r="E182" s="1491"/>
    </row>
    <row r="183" spans="2:5" s="1489" customFormat="1">
      <c r="B183" s="1491"/>
      <c r="C183" s="1491"/>
      <c r="D183" s="1491"/>
      <c r="E183" s="1491"/>
    </row>
    <row r="184" spans="2:5" s="1489" customFormat="1">
      <c r="B184" s="1491"/>
      <c r="C184" s="1491"/>
      <c r="D184" s="1491"/>
      <c r="E184" s="1491"/>
    </row>
    <row r="185" spans="2:5" s="1489" customFormat="1">
      <c r="B185" s="1491"/>
      <c r="C185" s="1491"/>
      <c r="D185" s="1491"/>
      <c r="E185" s="1491"/>
    </row>
    <row r="186" spans="2:5" s="1489" customFormat="1">
      <c r="B186" s="1491"/>
      <c r="C186" s="1491"/>
      <c r="D186" s="1491"/>
      <c r="E186" s="1491"/>
    </row>
    <row r="187" spans="2:5" s="1489" customFormat="1">
      <c r="B187" s="1491"/>
      <c r="C187" s="1491"/>
      <c r="D187" s="1491"/>
      <c r="E187" s="1491"/>
    </row>
    <row r="188" spans="2:5" s="1489" customFormat="1">
      <c r="B188" s="1491"/>
      <c r="C188" s="1491"/>
      <c r="D188" s="1491"/>
      <c r="E188" s="1491"/>
    </row>
    <row r="189" spans="2:5" s="1489" customFormat="1">
      <c r="B189" s="1491"/>
      <c r="C189" s="1491"/>
      <c r="D189" s="1491"/>
      <c r="E189" s="1491"/>
    </row>
    <row r="190" spans="2:5" s="1489" customFormat="1">
      <c r="B190" s="1491"/>
      <c r="C190" s="1491"/>
      <c r="D190" s="1491"/>
      <c r="E190" s="1491"/>
    </row>
    <row r="191" spans="2:5" s="1489" customFormat="1">
      <c r="B191" s="1491"/>
      <c r="C191" s="1491"/>
      <c r="D191" s="1491"/>
      <c r="E191" s="1491"/>
    </row>
    <row r="192" spans="2:5" s="1489" customFormat="1">
      <c r="B192" s="1491"/>
      <c r="C192" s="1491"/>
      <c r="D192" s="1491"/>
      <c r="E192" s="1491"/>
    </row>
    <row r="193" spans="2:5" s="1489" customFormat="1">
      <c r="B193" s="1491"/>
      <c r="C193" s="1491"/>
      <c r="D193" s="1491"/>
      <c r="E193" s="1491"/>
    </row>
    <row r="194" spans="2:5" s="1489" customFormat="1">
      <c r="B194" s="1491"/>
      <c r="C194" s="1491"/>
      <c r="D194" s="1491"/>
      <c r="E194" s="1491"/>
    </row>
    <row r="195" spans="2:5" s="1489" customFormat="1">
      <c r="B195" s="1491"/>
      <c r="C195" s="1491"/>
      <c r="D195" s="1491"/>
      <c r="E195" s="1491"/>
    </row>
    <row r="196" spans="2:5" s="1489" customFormat="1">
      <c r="B196" s="1491"/>
      <c r="C196" s="1491"/>
      <c r="D196" s="1491"/>
      <c r="E196" s="1491"/>
    </row>
    <row r="197" spans="2:5" s="1489" customFormat="1">
      <c r="B197" s="1491"/>
      <c r="C197" s="1491"/>
      <c r="D197" s="1491"/>
      <c r="E197" s="1491"/>
    </row>
    <row r="198" spans="2:5" s="1489" customFormat="1">
      <c r="B198" s="1491"/>
      <c r="C198" s="1491"/>
      <c r="D198" s="1491"/>
      <c r="E198" s="1491"/>
    </row>
    <row r="199" spans="2:5" s="1489" customFormat="1">
      <c r="B199" s="1491"/>
      <c r="C199" s="1491"/>
      <c r="D199" s="1491"/>
      <c r="E199" s="1491"/>
    </row>
    <row r="200" spans="2:5" s="1489" customFormat="1">
      <c r="B200" s="1491"/>
      <c r="C200" s="1491"/>
      <c r="D200" s="1491"/>
      <c r="E200" s="1491"/>
    </row>
    <row r="201" spans="2:5" s="1489" customFormat="1">
      <c r="B201" s="1491"/>
      <c r="C201" s="1491"/>
      <c r="D201" s="1491"/>
      <c r="E201" s="1491"/>
    </row>
    <row r="202" spans="2:5" s="1489" customFormat="1">
      <c r="B202" s="1491"/>
      <c r="C202" s="1491"/>
      <c r="D202" s="1491"/>
      <c r="E202" s="1491"/>
    </row>
    <row r="203" spans="2:5" s="1489" customFormat="1">
      <c r="B203" s="1491"/>
      <c r="C203" s="1491"/>
      <c r="D203" s="1491"/>
      <c r="E203" s="1491"/>
    </row>
    <row r="204" spans="2:5" s="1489" customFormat="1">
      <c r="B204" s="1491"/>
      <c r="C204" s="1491"/>
      <c r="D204" s="1491"/>
      <c r="E204" s="1491"/>
    </row>
    <row r="205" spans="2:5" s="1489" customFormat="1">
      <c r="B205" s="1491"/>
      <c r="C205" s="1491"/>
      <c r="D205" s="1491"/>
      <c r="E205" s="1491"/>
    </row>
    <row r="206" spans="2:5" s="1489" customFormat="1">
      <c r="B206" s="1491"/>
      <c r="C206" s="1491"/>
      <c r="D206" s="1491"/>
      <c r="E206" s="1491"/>
    </row>
    <row r="207" spans="2:5" s="1489" customFormat="1">
      <c r="B207" s="1491"/>
      <c r="C207" s="1491"/>
      <c r="D207" s="1491"/>
      <c r="E207" s="1491"/>
    </row>
    <row r="208" spans="2:5" s="1489" customFormat="1">
      <c r="B208" s="1491"/>
      <c r="C208" s="1491"/>
      <c r="D208" s="1491"/>
      <c r="E208" s="1491"/>
    </row>
    <row r="209" spans="2:5" s="1489" customFormat="1">
      <c r="B209" s="1491"/>
      <c r="C209" s="1491"/>
      <c r="D209" s="1491"/>
      <c r="E209" s="1491"/>
    </row>
    <row r="210" spans="2:5" s="1489" customFormat="1">
      <c r="B210" s="1491"/>
      <c r="C210" s="1491"/>
      <c r="D210" s="1491"/>
      <c r="E210" s="1491"/>
    </row>
    <row r="211" spans="2:5" s="1489" customFormat="1">
      <c r="B211" s="1491"/>
      <c r="C211" s="1491"/>
      <c r="D211" s="1491"/>
      <c r="E211" s="1491"/>
    </row>
    <row r="212" spans="2:5" s="1489" customFormat="1">
      <c r="B212" s="1491"/>
      <c r="C212" s="1491"/>
      <c r="D212" s="1491"/>
      <c r="E212" s="1491"/>
    </row>
    <row r="213" spans="2:5" s="1489" customFormat="1">
      <c r="B213" s="1491"/>
      <c r="C213" s="1491"/>
      <c r="D213" s="1491"/>
      <c r="E213" s="1491"/>
    </row>
    <row r="214" spans="2:5" s="1489" customFormat="1">
      <c r="B214" s="1491"/>
      <c r="C214" s="1491"/>
      <c r="D214" s="1491"/>
      <c r="E214" s="1491"/>
    </row>
    <row r="215" spans="2:5" s="1489" customFormat="1">
      <c r="B215" s="1491"/>
      <c r="C215" s="1491"/>
      <c r="D215" s="1491"/>
      <c r="E215" s="1491"/>
    </row>
    <row r="216" spans="2:5" s="1489" customFormat="1">
      <c r="B216" s="1491"/>
      <c r="C216" s="1491"/>
      <c r="D216" s="1491"/>
      <c r="E216" s="1491"/>
    </row>
    <row r="217" spans="2:5" s="1489" customFormat="1">
      <c r="B217" s="1491"/>
      <c r="C217" s="1491"/>
      <c r="D217" s="1491"/>
      <c r="E217" s="1491"/>
    </row>
    <row r="218" spans="2:5" s="1489" customFormat="1">
      <c r="B218" s="1491"/>
      <c r="C218" s="1491"/>
      <c r="D218" s="1491"/>
      <c r="E218" s="1491"/>
    </row>
    <row r="219" spans="2:5" s="1489" customFormat="1">
      <c r="B219" s="1491"/>
      <c r="C219" s="1491"/>
      <c r="D219" s="1491"/>
      <c r="E219" s="1491"/>
    </row>
    <row r="220" spans="2:5" s="1489" customFormat="1">
      <c r="B220" s="1491"/>
      <c r="C220" s="1491"/>
      <c r="D220" s="1491"/>
      <c r="E220" s="1491"/>
    </row>
    <row r="221" spans="2:5" s="1489" customFormat="1">
      <c r="B221" s="1491"/>
      <c r="C221" s="1491"/>
      <c r="D221" s="1491"/>
      <c r="E221" s="1491"/>
    </row>
    <row r="222" spans="2:5" s="1489" customFormat="1">
      <c r="B222" s="1491"/>
      <c r="C222" s="1491"/>
      <c r="D222" s="1491"/>
      <c r="E222" s="1491"/>
    </row>
    <row r="223" spans="2:5" s="1489" customFormat="1">
      <c r="B223" s="1491"/>
      <c r="C223" s="1491"/>
      <c r="D223" s="1491"/>
      <c r="E223" s="1491"/>
    </row>
    <row r="224" spans="2:5" s="1489" customFormat="1">
      <c r="B224" s="1491"/>
      <c r="C224" s="1491"/>
      <c r="D224" s="1491"/>
      <c r="E224" s="1491"/>
    </row>
    <row r="225" spans="2:5" s="1489" customFormat="1">
      <c r="B225" s="1491"/>
      <c r="C225" s="1491"/>
      <c r="D225" s="1491"/>
      <c r="E225" s="1491"/>
    </row>
    <row r="226" spans="2:5" s="1489" customFormat="1">
      <c r="B226" s="1491"/>
      <c r="C226" s="1491"/>
      <c r="D226" s="1491"/>
      <c r="E226" s="1491"/>
    </row>
    <row r="227" spans="2:5" s="1489" customFormat="1">
      <c r="B227" s="1491"/>
      <c r="C227" s="1491"/>
      <c r="D227" s="1491"/>
      <c r="E227" s="1491"/>
    </row>
    <row r="228" spans="2:5" s="1489" customFormat="1">
      <c r="B228" s="1491"/>
      <c r="C228" s="1491"/>
      <c r="D228" s="1491"/>
      <c r="E228" s="1491"/>
    </row>
    <row r="229" spans="2:5" s="1489" customFormat="1">
      <c r="B229" s="1491"/>
      <c r="C229" s="1491"/>
      <c r="D229" s="1491"/>
      <c r="E229" s="1491"/>
    </row>
    <row r="230" spans="2:5" s="1489" customFormat="1">
      <c r="B230" s="1491"/>
      <c r="C230" s="1491"/>
      <c r="D230" s="1491"/>
      <c r="E230" s="1491"/>
    </row>
    <row r="231" spans="2:5" s="1489" customFormat="1">
      <c r="B231" s="1491"/>
      <c r="C231" s="1491"/>
      <c r="D231" s="1491"/>
      <c r="E231" s="1491"/>
    </row>
    <row r="232" spans="2:5" s="1489" customFormat="1">
      <c r="B232" s="1491"/>
      <c r="C232" s="1491"/>
      <c r="D232" s="1491"/>
      <c r="E232" s="1491"/>
    </row>
    <row r="233" spans="2:5" s="1489" customFormat="1">
      <c r="B233" s="1491"/>
      <c r="C233" s="1491"/>
      <c r="D233" s="1491"/>
      <c r="E233" s="1491"/>
    </row>
    <row r="234" spans="2:5" s="1489" customFormat="1">
      <c r="B234" s="1491"/>
      <c r="C234" s="1491"/>
      <c r="D234" s="1491"/>
      <c r="E234" s="1491"/>
    </row>
    <row r="235" spans="2:5" s="1489" customFormat="1">
      <c r="B235" s="1491"/>
      <c r="C235" s="1491"/>
      <c r="D235" s="1491"/>
      <c r="E235" s="1491"/>
    </row>
    <row r="236" spans="2:5" s="1489" customFormat="1">
      <c r="B236" s="1491"/>
      <c r="C236" s="1491"/>
      <c r="D236" s="1491"/>
      <c r="E236" s="1491"/>
    </row>
    <row r="237" spans="2:5" s="1489" customFormat="1">
      <c r="B237" s="1491"/>
      <c r="C237" s="1491"/>
      <c r="D237" s="1491"/>
      <c r="E237" s="1491"/>
    </row>
    <row r="238" spans="2:5" s="1489" customFormat="1">
      <c r="B238" s="1491"/>
      <c r="C238" s="1491"/>
      <c r="D238" s="1491"/>
      <c r="E238" s="1491"/>
    </row>
    <row r="239" spans="2:5" s="1489" customFormat="1">
      <c r="B239" s="1491"/>
      <c r="C239" s="1491"/>
      <c r="D239" s="1491"/>
      <c r="E239" s="1491"/>
    </row>
    <row r="240" spans="2:5" s="1489" customFormat="1">
      <c r="B240" s="1491"/>
      <c r="C240" s="1491"/>
      <c r="D240" s="1491"/>
      <c r="E240" s="1491"/>
    </row>
    <row r="241" spans="2:5" s="1489" customFormat="1">
      <c r="B241" s="1491"/>
      <c r="C241" s="1491"/>
      <c r="D241" s="1491"/>
      <c r="E241" s="1491"/>
    </row>
    <row r="242" spans="2:5" s="1489" customFormat="1">
      <c r="B242" s="1491"/>
      <c r="C242" s="1491"/>
      <c r="D242" s="1491"/>
      <c r="E242" s="1491"/>
    </row>
    <row r="243" spans="2:5" s="1489" customFormat="1">
      <c r="B243" s="1491"/>
      <c r="C243" s="1491"/>
      <c r="D243" s="1491"/>
      <c r="E243" s="1491"/>
    </row>
    <row r="244" spans="2:5" s="1489" customFormat="1">
      <c r="B244" s="1491"/>
      <c r="C244" s="1491"/>
      <c r="D244" s="1491"/>
      <c r="E244" s="1491"/>
    </row>
    <row r="245" spans="2:5" s="1489" customFormat="1">
      <c r="B245" s="1491"/>
      <c r="C245" s="1491"/>
      <c r="D245" s="1491"/>
      <c r="E245" s="1491"/>
    </row>
    <row r="246" spans="2:5" s="1489" customFormat="1">
      <c r="B246" s="1491"/>
      <c r="C246" s="1491"/>
      <c r="D246" s="1491"/>
      <c r="E246" s="1491"/>
    </row>
    <row r="247" spans="2:5" s="1489" customFormat="1">
      <c r="B247" s="1491"/>
      <c r="C247" s="1491"/>
      <c r="D247" s="1491"/>
      <c r="E247" s="1491"/>
    </row>
    <row r="248" spans="2:5" s="1489" customFormat="1">
      <c r="B248" s="1491"/>
      <c r="C248" s="1491"/>
      <c r="D248" s="1491"/>
      <c r="E248" s="1491"/>
    </row>
    <row r="249" spans="2:5" s="1489" customFormat="1">
      <c r="B249" s="1491"/>
      <c r="C249" s="1491"/>
      <c r="D249" s="1491"/>
      <c r="E249" s="1491"/>
    </row>
    <row r="250" spans="2:5" s="1489" customFormat="1">
      <c r="B250" s="1491"/>
      <c r="C250" s="1491"/>
      <c r="D250" s="1491"/>
      <c r="E250" s="1491"/>
    </row>
    <row r="251" spans="2:5" s="1489" customFormat="1">
      <c r="B251" s="1491"/>
      <c r="C251" s="1491"/>
      <c r="D251" s="1491"/>
      <c r="E251" s="1491"/>
    </row>
    <row r="252" spans="2:5" s="1489" customFormat="1">
      <c r="B252" s="1491"/>
      <c r="C252" s="1491"/>
      <c r="D252" s="1491"/>
      <c r="E252" s="1491"/>
    </row>
    <row r="253" spans="2:5" s="1489" customFormat="1">
      <c r="B253" s="1491"/>
      <c r="C253" s="1491"/>
      <c r="D253" s="1491"/>
      <c r="E253" s="1491"/>
    </row>
    <row r="254" spans="2:5" s="1489" customFormat="1">
      <c r="B254" s="1491"/>
      <c r="C254" s="1491"/>
      <c r="D254" s="1491"/>
      <c r="E254" s="1491"/>
    </row>
    <row r="255" spans="2:5" s="1489" customFormat="1">
      <c r="B255" s="1491"/>
      <c r="C255" s="1491"/>
      <c r="D255" s="1491"/>
      <c r="E255" s="1491"/>
    </row>
    <row r="256" spans="2:5" s="1489" customFormat="1">
      <c r="B256" s="1491"/>
      <c r="C256" s="1491"/>
      <c r="D256" s="1491"/>
      <c r="E256" s="1491"/>
    </row>
    <row r="257" spans="2:5" s="1489" customFormat="1">
      <c r="B257" s="1491"/>
      <c r="C257" s="1491"/>
      <c r="D257" s="1491"/>
      <c r="E257" s="1491"/>
    </row>
    <row r="258" spans="2:5" s="1489" customFormat="1">
      <c r="B258" s="1491"/>
      <c r="C258" s="1491"/>
      <c r="D258" s="1491"/>
      <c r="E258" s="1491"/>
    </row>
    <row r="259" spans="2:5" s="1489" customFormat="1">
      <c r="B259" s="1491"/>
      <c r="C259" s="1491"/>
      <c r="D259" s="1491"/>
      <c r="E259" s="1491"/>
    </row>
    <row r="260" spans="2:5" s="1489" customFormat="1">
      <c r="B260" s="1491"/>
      <c r="C260" s="1491"/>
      <c r="D260" s="1491"/>
      <c r="E260" s="1491"/>
    </row>
    <row r="261" spans="2:5" s="1489" customFormat="1">
      <c r="B261" s="1491"/>
      <c r="C261" s="1491"/>
      <c r="D261" s="1491"/>
      <c r="E261" s="1491"/>
    </row>
    <row r="262" spans="2:5" s="1489" customFormat="1">
      <c r="B262" s="1491"/>
      <c r="C262" s="1491"/>
      <c r="D262" s="1491"/>
      <c r="E262" s="1491"/>
    </row>
    <row r="263" spans="2:5" s="1489" customFormat="1">
      <c r="B263" s="1491"/>
      <c r="C263" s="1491"/>
      <c r="D263" s="1491"/>
      <c r="E263" s="1491"/>
    </row>
    <row r="264" spans="2:5" s="1489" customFormat="1">
      <c r="B264" s="1491"/>
      <c r="C264" s="1491"/>
      <c r="D264" s="1491"/>
      <c r="E264" s="1491"/>
    </row>
    <row r="265" spans="2:5" s="1489" customFormat="1">
      <c r="B265" s="1491"/>
      <c r="C265" s="1491"/>
      <c r="D265" s="1491"/>
      <c r="E265" s="1491"/>
    </row>
    <row r="266" spans="2:5" s="1489" customFormat="1">
      <c r="B266" s="1491"/>
      <c r="C266" s="1491"/>
      <c r="D266" s="1491"/>
      <c r="E266" s="1491"/>
    </row>
    <row r="267" spans="2:5" s="1489" customFormat="1">
      <c r="B267" s="1491"/>
      <c r="C267" s="1491"/>
      <c r="D267" s="1491"/>
      <c r="E267" s="1491"/>
    </row>
    <row r="268" spans="2:5" s="1489" customFormat="1">
      <c r="B268" s="1491"/>
      <c r="C268" s="1491"/>
      <c r="D268" s="1491"/>
      <c r="E268" s="1491"/>
    </row>
    <row r="269" spans="2:5" s="1489" customFormat="1">
      <c r="B269" s="1491"/>
      <c r="C269" s="1491"/>
      <c r="D269" s="1491"/>
      <c r="E269" s="1491"/>
    </row>
    <row r="270" spans="2:5" s="1489" customFormat="1">
      <c r="B270" s="1491"/>
      <c r="C270" s="1491"/>
      <c r="D270" s="1491"/>
      <c r="E270" s="1491"/>
    </row>
    <row r="271" spans="2:5" s="1489" customFormat="1">
      <c r="B271" s="1491"/>
      <c r="C271" s="1491"/>
      <c r="D271" s="1491"/>
      <c r="E271" s="1491"/>
    </row>
    <row r="272" spans="2:5" s="1489" customFormat="1">
      <c r="B272" s="1491"/>
      <c r="C272" s="1491"/>
      <c r="D272" s="1491"/>
      <c r="E272" s="1491"/>
    </row>
    <row r="273" spans="2:5" s="1489" customFormat="1">
      <c r="B273" s="1491"/>
      <c r="C273" s="1491"/>
      <c r="D273" s="1491"/>
      <c r="E273" s="1491"/>
    </row>
    <row r="274" spans="2:5" s="1489" customFormat="1">
      <c r="B274" s="1491"/>
      <c r="C274" s="1491"/>
      <c r="D274" s="1491"/>
      <c r="E274" s="1491"/>
    </row>
    <row r="275" spans="2:5" s="1489" customFormat="1">
      <c r="B275" s="1491"/>
      <c r="C275" s="1491"/>
      <c r="D275" s="1491"/>
      <c r="E275" s="1491"/>
    </row>
    <row r="276" spans="2:5" s="1489" customFormat="1">
      <c r="B276" s="1491"/>
      <c r="C276" s="1491"/>
      <c r="D276" s="1491"/>
      <c r="E276" s="1491"/>
    </row>
    <row r="277" spans="2:5" s="1489" customFormat="1">
      <c r="B277" s="1491"/>
      <c r="C277" s="1491"/>
      <c r="D277" s="1491"/>
      <c r="E277" s="1491"/>
    </row>
    <row r="278" spans="2:5" s="1489" customFormat="1">
      <c r="B278" s="1491"/>
      <c r="C278" s="1491"/>
      <c r="D278" s="1491"/>
      <c r="E278" s="1491"/>
    </row>
    <row r="279" spans="2:5" s="1489" customFormat="1">
      <c r="B279" s="1491"/>
      <c r="C279" s="1491"/>
      <c r="D279" s="1491"/>
      <c r="E279" s="1491"/>
    </row>
    <row r="280" spans="2:5" s="1489" customFormat="1">
      <c r="B280" s="1491"/>
      <c r="C280" s="1491"/>
      <c r="D280" s="1491"/>
      <c r="E280" s="1491"/>
    </row>
    <row r="281" spans="2:5" s="1489" customFormat="1">
      <c r="B281" s="1491"/>
      <c r="C281" s="1491"/>
      <c r="D281" s="1491"/>
      <c r="E281" s="1491"/>
    </row>
    <row r="282" spans="2:5" s="1489" customFormat="1">
      <c r="B282" s="1491"/>
      <c r="C282" s="1491"/>
      <c r="D282" s="1491"/>
      <c r="E282" s="1491"/>
    </row>
    <row r="283" spans="2:5" s="1489" customFormat="1">
      <c r="B283" s="1491"/>
      <c r="C283" s="1491"/>
      <c r="D283" s="1491"/>
      <c r="E283" s="1491"/>
    </row>
    <row r="284" spans="2:5" s="1489" customFormat="1">
      <c r="B284" s="1491"/>
      <c r="C284" s="1491"/>
      <c r="D284" s="1491"/>
      <c r="E284" s="1491"/>
    </row>
    <row r="285" spans="2:5" s="1489" customFormat="1">
      <c r="B285" s="1491"/>
      <c r="C285" s="1491"/>
      <c r="D285" s="1491"/>
      <c r="E285" s="1491"/>
    </row>
    <row r="286" spans="2:5" s="1489" customFormat="1">
      <c r="B286" s="1491"/>
      <c r="C286" s="1491"/>
      <c r="D286" s="1491"/>
      <c r="E286" s="1491"/>
    </row>
    <row r="287" spans="2:5" s="1489" customFormat="1">
      <c r="B287" s="1491"/>
      <c r="C287" s="1491"/>
      <c r="D287" s="1491"/>
      <c r="E287" s="1491"/>
    </row>
    <row r="288" spans="2:5" s="1489" customFormat="1">
      <c r="B288" s="1491"/>
      <c r="C288" s="1491"/>
      <c r="D288" s="1491"/>
      <c r="E288" s="1491"/>
    </row>
    <row r="289" spans="2:5" s="1489" customFormat="1">
      <c r="B289" s="1491"/>
      <c r="C289" s="1491"/>
      <c r="D289" s="1491"/>
      <c r="E289" s="1491"/>
    </row>
    <row r="290" spans="2:5" s="1489" customFormat="1">
      <c r="B290" s="1491"/>
      <c r="C290" s="1491"/>
      <c r="D290" s="1491"/>
      <c r="E290" s="1491"/>
    </row>
    <row r="291" spans="2:5" s="1489" customFormat="1">
      <c r="B291" s="1491"/>
      <c r="C291" s="1491"/>
      <c r="D291" s="1491"/>
      <c r="E291" s="1491"/>
    </row>
    <row r="292" spans="2:5" s="1489" customFormat="1">
      <c r="B292" s="1491"/>
      <c r="C292" s="1491"/>
      <c r="D292" s="1491"/>
      <c r="E292" s="1491"/>
    </row>
    <row r="293" spans="2:5" s="1489" customFormat="1">
      <c r="B293" s="1491"/>
      <c r="C293" s="1491"/>
      <c r="D293" s="1491"/>
      <c r="E293" s="1491"/>
    </row>
    <row r="294" spans="2:5" s="1489" customFormat="1">
      <c r="B294" s="1491"/>
      <c r="C294" s="1491"/>
      <c r="D294" s="1491"/>
      <c r="E294" s="1491"/>
    </row>
    <row r="295" spans="2:5" s="1489" customFormat="1">
      <c r="B295" s="1491"/>
      <c r="C295" s="1491"/>
      <c r="D295" s="1491"/>
      <c r="E295" s="1491"/>
    </row>
    <row r="296" spans="2:5" s="1489" customFormat="1">
      <c r="B296" s="1491"/>
      <c r="C296" s="1491"/>
      <c r="D296" s="1491"/>
      <c r="E296" s="1491"/>
    </row>
    <row r="297" spans="2:5" s="1489" customFormat="1">
      <c r="B297" s="1491"/>
      <c r="C297" s="1491"/>
      <c r="D297" s="1491"/>
      <c r="E297" s="1491"/>
    </row>
    <row r="298" spans="2:5" s="1489" customFormat="1">
      <c r="B298" s="1491"/>
      <c r="C298" s="1491"/>
      <c r="D298" s="1491"/>
      <c r="E298" s="1491"/>
    </row>
    <row r="299" spans="2:5" s="1489" customFormat="1">
      <c r="B299" s="1491"/>
      <c r="C299" s="1491"/>
      <c r="D299" s="1491"/>
      <c r="E299" s="1491"/>
    </row>
    <row r="300" spans="2:5" s="1489" customFormat="1">
      <c r="B300" s="1491"/>
      <c r="C300" s="1491"/>
      <c r="D300" s="1491"/>
      <c r="E300" s="1491"/>
    </row>
    <row r="301" spans="2:5" s="1489" customFormat="1">
      <c r="B301" s="1491"/>
      <c r="C301" s="1491"/>
      <c r="D301" s="1491"/>
      <c r="E301" s="1491"/>
    </row>
    <row r="302" spans="2:5" s="1489" customFormat="1">
      <c r="B302" s="1491"/>
      <c r="C302" s="1491"/>
      <c r="D302" s="1491"/>
      <c r="E302" s="1491"/>
    </row>
    <row r="303" spans="2:5" s="1489" customFormat="1">
      <c r="B303" s="1491"/>
      <c r="C303" s="1491"/>
      <c r="D303" s="1491"/>
      <c r="E303" s="1491"/>
    </row>
    <row r="304" spans="2:5" s="1489" customFormat="1">
      <c r="B304" s="1491"/>
      <c r="C304" s="1491"/>
      <c r="D304" s="1491"/>
      <c r="E304" s="1491"/>
    </row>
    <row r="305" spans="2:5" s="1489" customFormat="1">
      <c r="B305" s="1491"/>
      <c r="C305" s="1491"/>
      <c r="D305" s="1491"/>
      <c r="E305" s="1491"/>
    </row>
    <row r="306" spans="2:5" s="1489" customFormat="1">
      <c r="B306" s="1491"/>
      <c r="C306" s="1491"/>
      <c r="D306" s="1491"/>
      <c r="E306" s="1491"/>
    </row>
    <row r="307" spans="2:5" s="1489" customFormat="1">
      <c r="B307" s="1491"/>
      <c r="C307" s="1491"/>
      <c r="D307" s="1491"/>
      <c r="E307" s="1491"/>
    </row>
    <row r="308" spans="2:5" s="1489" customFormat="1">
      <c r="B308" s="1491"/>
      <c r="C308" s="1491"/>
      <c r="D308" s="1491"/>
      <c r="E308" s="1491"/>
    </row>
    <row r="309" spans="2:5" s="1489" customFormat="1">
      <c r="B309" s="1491"/>
      <c r="C309" s="1491"/>
      <c r="D309" s="1491"/>
      <c r="E309" s="1491"/>
    </row>
    <row r="310" spans="2:5" s="1489" customFormat="1">
      <c r="B310" s="1491"/>
      <c r="C310" s="1491"/>
      <c r="D310" s="1491"/>
      <c r="E310" s="1491"/>
    </row>
    <row r="311" spans="2:5" s="1489" customFormat="1">
      <c r="B311" s="1491"/>
      <c r="C311" s="1491"/>
      <c r="D311" s="1491"/>
      <c r="E311" s="1491"/>
    </row>
    <row r="312" spans="2:5" s="1489" customFormat="1">
      <c r="B312" s="1491"/>
      <c r="C312" s="1491"/>
      <c r="D312" s="1491"/>
      <c r="E312" s="1491"/>
    </row>
    <row r="313" spans="2:5" s="1489" customFormat="1">
      <c r="B313" s="1491"/>
      <c r="C313" s="1491"/>
      <c r="D313" s="1491"/>
      <c r="E313" s="1491"/>
    </row>
    <row r="314" spans="2:5" s="1489" customFormat="1">
      <c r="B314" s="1491"/>
      <c r="C314" s="1491"/>
      <c r="D314" s="1491"/>
      <c r="E314" s="1491"/>
    </row>
    <row r="315" spans="2:5" s="1489" customFormat="1">
      <c r="B315" s="1491"/>
      <c r="C315" s="1491"/>
      <c r="D315" s="1491"/>
      <c r="E315" s="1491"/>
    </row>
    <row r="316" spans="2:5" s="1489" customFormat="1">
      <c r="B316" s="1491"/>
      <c r="C316" s="1491"/>
      <c r="D316" s="1491"/>
      <c r="E316" s="1491"/>
    </row>
    <row r="317" spans="2:5" s="1489" customFormat="1">
      <c r="B317" s="1491"/>
      <c r="C317" s="1491"/>
      <c r="D317" s="1491"/>
      <c r="E317" s="1491"/>
    </row>
    <row r="318" spans="2:5" s="1489" customFormat="1">
      <c r="B318" s="1491"/>
      <c r="C318" s="1491"/>
      <c r="D318" s="1491"/>
      <c r="E318" s="1491"/>
    </row>
    <row r="319" spans="2:5" s="1489" customFormat="1">
      <c r="B319" s="1491"/>
      <c r="C319" s="1491"/>
      <c r="D319" s="1491"/>
      <c r="E319" s="1491"/>
    </row>
    <row r="320" spans="2:5" s="1489" customFormat="1">
      <c r="B320" s="1491"/>
      <c r="C320" s="1491"/>
      <c r="D320" s="1491"/>
      <c r="E320" s="1491"/>
    </row>
    <row r="321" spans="2:5" s="1489" customFormat="1">
      <c r="B321" s="1491"/>
      <c r="C321" s="1491"/>
      <c r="D321" s="1491"/>
      <c r="E321" s="1491"/>
    </row>
    <row r="322" spans="2:5" s="1489" customFormat="1">
      <c r="B322" s="1491"/>
      <c r="C322" s="1491"/>
      <c r="D322" s="1491"/>
      <c r="E322" s="1491"/>
    </row>
    <row r="323" spans="2:5" s="1489" customFormat="1">
      <c r="B323" s="1491"/>
      <c r="C323" s="1491"/>
      <c r="D323" s="1491"/>
      <c r="E323" s="1491"/>
    </row>
    <row r="324" spans="2:5" s="1489" customFormat="1">
      <c r="B324" s="1491"/>
      <c r="C324" s="1491"/>
      <c r="D324" s="1491"/>
      <c r="E324" s="1491"/>
    </row>
    <row r="325" spans="2:5" s="1489" customFormat="1">
      <c r="B325" s="1491"/>
      <c r="C325" s="1491"/>
      <c r="D325" s="1491"/>
      <c r="E325" s="1491"/>
    </row>
    <row r="326" spans="2:5" s="1489" customFormat="1">
      <c r="B326" s="1491"/>
      <c r="C326" s="1491"/>
      <c r="D326" s="1491"/>
      <c r="E326" s="1491"/>
    </row>
    <row r="327" spans="2:5" s="1489" customFormat="1">
      <c r="B327" s="1491"/>
      <c r="C327" s="1491"/>
      <c r="D327" s="1491"/>
      <c r="E327" s="1491"/>
    </row>
    <row r="328" spans="2:5" s="1489" customFormat="1">
      <c r="B328" s="1491"/>
      <c r="C328" s="1491"/>
      <c r="D328" s="1491"/>
      <c r="E328" s="1491"/>
    </row>
    <row r="329" spans="2:5" s="1489" customFormat="1">
      <c r="B329" s="1491"/>
      <c r="C329" s="1491"/>
      <c r="D329" s="1491"/>
      <c r="E329" s="1491"/>
    </row>
    <row r="330" spans="2:5" s="1489" customFormat="1">
      <c r="B330" s="1491"/>
      <c r="C330" s="1491"/>
      <c r="D330" s="1491"/>
      <c r="E330" s="1491"/>
    </row>
    <row r="331" spans="2:5" s="1489" customFormat="1">
      <c r="B331" s="1491"/>
      <c r="C331" s="1491"/>
      <c r="D331" s="1491"/>
      <c r="E331" s="1491"/>
    </row>
    <row r="332" spans="2:5" s="1489" customFormat="1">
      <c r="B332" s="1491"/>
      <c r="C332" s="1491"/>
      <c r="D332" s="1491"/>
      <c r="E332" s="1491"/>
    </row>
    <row r="333" spans="2:5" s="1489" customFormat="1">
      <c r="B333" s="1491"/>
      <c r="C333" s="1491"/>
      <c r="D333" s="1491"/>
      <c r="E333" s="1491"/>
    </row>
    <row r="334" spans="2:5" s="1489" customFormat="1">
      <c r="B334" s="1491"/>
      <c r="C334" s="1491"/>
      <c r="D334" s="1491"/>
      <c r="E334" s="1491"/>
    </row>
    <row r="335" spans="2:5" s="1489" customFormat="1">
      <c r="B335" s="1491"/>
      <c r="C335" s="1491"/>
      <c r="D335" s="1491"/>
      <c r="E335" s="1491"/>
    </row>
    <row r="336" spans="2:5" s="1489" customFormat="1">
      <c r="B336" s="1491"/>
      <c r="C336" s="1491"/>
      <c r="D336" s="1491"/>
      <c r="E336" s="1491"/>
    </row>
    <row r="337" spans="2:5" s="1489" customFormat="1">
      <c r="B337" s="1491"/>
      <c r="C337" s="1491"/>
      <c r="D337" s="1491"/>
      <c r="E337" s="1491"/>
    </row>
    <row r="338" spans="2:5" s="1489" customFormat="1">
      <c r="B338" s="1491"/>
      <c r="C338" s="1491"/>
      <c r="D338" s="1491"/>
      <c r="E338" s="1491"/>
    </row>
    <row r="339" spans="2:5" s="1489" customFormat="1">
      <c r="B339" s="1491"/>
      <c r="C339" s="1491"/>
      <c r="D339" s="1491"/>
      <c r="E339" s="1491"/>
    </row>
    <row r="340" spans="2:5" s="1489" customFormat="1">
      <c r="B340" s="1491"/>
      <c r="C340" s="1491"/>
      <c r="D340" s="1491"/>
      <c r="E340" s="1491"/>
    </row>
    <row r="341" spans="2:5" s="1489" customFormat="1">
      <c r="B341" s="1491"/>
      <c r="C341" s="1491"/>
      <c r="D341" s="1491"/>
      <c r="E341" s="1491"/>
    </row>
    <row r="342" spans="2:5" s="1489" customFormat="1">
      <c r="B342" s="1491"/>
      <c r="C342" s="1491"/>
      <c r="D342" s="1491"/>
      <c r="E342" s="1491"/>
    </row>
    <row r="343" spans="2:5" s="1489" customFormat="1">
      <c r="B343" s="1491"/>
      <c r="C343" s="1491"/>
      <c r="D343" s="1491"/>
      <c r="E343" s="1491"/>
    </row>
    <row r="344" spans="2:5" s="1489" customFormat="1">
      <c r="B344" s="1491"/>
      <c r="C344" s="1491"/>
      <c r="D344" s="1491"/>
      <c r="E344" s="1491"/>
    </row>
    <row r="345" spans="2:5" s="1489" customFormat="1">
      <c r="B345" s="1491"/>
      <c r="C345" s="1491"/>
      <c r="D345" s="1491"/>
      <c r="E345" s="1491"/>
    </row>
    <row r="346" spans="2:5" s="1489" customFormat="1">
      <c r="B346" s="1491"/>
      <c r="C346" s="1491"/>
      <c r="D346" s="1491"/>
      <c r="E346" s="1491"/>
    </row>
    <row r="347" spans="2:5">
      <c r="B347" s="1478"/>
      <c r="C347" s="1478"/>
      <c r="D347" s="1478"/>
      <c r="E347" s="1478"/>
    </row>
    <row r="348" spans="2:5">
      <c r="B348" s="1478"/>
      <c r="C348" s="1478"/>
      <c r="D348" s="1478"/>
      <c r="E348" s="1478"/>
    </row>
    <row r="349" spans="2:5">
      <c r="B349" s="1478"/>
      <c r="C349" s="1478"/>
      <c r="D349" s="1478"/>
      <c r="E349" s="1478"/>
    </row>
    <row r="350" spans="2:5">
      <c r="B350" s="1478"/>
      <c r="C350" s="1478"/>
      <c r="D350" s="1478"/>
      <c r="E350" s="1478"/>
    </row>
    <row r="351" spans="2:5">
      <c r="B351" s="1478"/>
      <c r="C351" s="1478"/>
      <c r="D351" s="1478"/>
      <c r="E351" s="1478"/>
    </row>
    <row r="352" spans="2:5">
      <c r="B352" s="1478"/>
      <c r="C352" s="1478"/>
      <c r="D352" s="1478"/>
      <c r="E352" s="1478"/>
    </row>
    <row r="353" spans="2:5">
      <c r="B353" s="1478"/>
      <c r="C353" s="1478"/>
      <c r="D353" s="1478"/>
      <c r="E353" s="1478"/>
    </row>
    <row r="354" spans="2:5">
      <c r="B354" s="1478"/>
      <c r="C354" s="1478"/>
      <c r="D354" s="1478"/>
      <c r="E354" s="1478"/>
    </row>
    <row r="355" spans="2:5">
      <c r="B355" s="1478"/>
      <c r="C355" s="1478"/>
      <c r="D355" s="1478"/>
      <c r="E355" s="1478"/>
    </row>
    <row r="356" spans="2:5">
      <c r="B356" s="1478"/>
      <c r="C356" s="1478"/>
      <c r="D356" s="1478"/>
      <c r="E356" s="1478"/>
    </row>
    <row r="357" spans="2:5">
      <c r="B357" s="1478"/>
      <c r="C357" s="1478"/>
      <c r="D357" s="1478"/>
      <c r="E357" s="1478"/>
    </row>
    <row r="358" spans="2:5">
      <c r="B358" s="1478"/>
      <c r="C358" s="1478"/>
      <c r="D358" s="1478"/>
      <c r="E358" s="1478"/>
    </row>
    <row r="359" spans="2:5">
      <c r="B359" s="1478"/>
      <c r="C359" s="1478"/>
      <c r="D359" s="1478"/>
      <c r="E359" s="1478"/>
    </row>
    <row r="360" spans="2:5">
      <c r="B360" s="1478"/>
      <c r="C360" s="1478"/>
      <c r="D360" s="1478"/>
      <c r="E360" s="1478"/>
    </row>
    <row r="361" spans="2:5">
      <c r="B361" s="1478"/>
      <c r="C361" s="1478"/>
      <c r="D361" s="1478"/>
      <c r="E361" s="1478"/>
    </row>
    <row r="362" spans="2:5">
      <c r="B362" s="1478"/>
      <c r="C362" s="1478"/>
      <c r="D362" s="1478"/>
      <c r="E362" s="1478"/>
    </row>
    <row r="363" spans="2:5">
      <c r="B363" s="1478"/>
      <c r="C363" s="1478"/>
      <c r="D363" s="1478"/>
      <c r="E363" s="1478"/>
    </row>
    <row r="364" spans="2:5">
      <c r="B364" s="1478"/>
      <c r="C364" s="1478"/>
      <c r="D364" s="1478"/>
      <c r="E364" s="1478"/>
    </row>
    <row r="365" spans="2:5">
      <c r="B365" s="1478"/>
      <c r="C365" s="1478"/>
      <c r="D365" s="1478"/>
      <c r="E365" s="1478"/>
    </row>
    <row r="366" spans="2:5">
      <c r="B366" s="1478"/>
      <c r="C366" s="1478"/>
      <c r="D366" s="1478"/>
      <c r="E366" s="1478"/>
    </row>
    <row r="367" spans="2:5">
      <c r="B367" s="1478"/>
      <c r="C367" s="1478"/>
      <c r="D367" s="1478"/>
      <c r="E367" s="1478"/>
    </row>
    <row r="368" spans="2:5">
      <c r="B368" s="1478"/>
      <c r="C368" s="1478"/>
      <c r="D368" s="1478"/>
      <c r="E368" s="1478"/>
    </row>
    <row r="369" spans="2:5">
      <c r="B369" s="1478"/>
      <c r="C369" s="1478"/>
      <c r="D369" s="1478"/>
      <c r="E369" s="1478"/>
    </row>
    <row r="370" spans="2:5">
      <c r="B370" s="1478"/>
      <c r="C370" s="1478"/>
      <c r="D370" s="1478"/>
      <c r="E370" s="1478"/>
    </row>
    <row r="371" spans="2:5">
      <c r="B371" s="1478"/>
      <c r="C371" s="1478"/>
      <c r="D371" s="1478"/>
      <c r="E371" s="1478"/>
    </row>
    <row r="372" spans="2:5">
      <c r="B372" s="1478"/>
      <c r="C372" s="1478"/>
      <c r="D372" s="1478"/>
      <c r="E372" s="1478"/>
    </row>
    <row r="373" spans="2:5">
      <c r="B373" s="1478"/>
      <c r="C373" s="1478"/>
      <c r="D373" s="1478"/>
      <c r="E373" s="1478"/>
    </row>
    <row r="374" spans="2:5">
      <c r="B374" s="1478"/>
      <c r="C374" s="1478"/>
      <c r="D374" s="1478"/>
      <c r="E374" s="1478"/>
    </row>
    <row r="375" spans="2:5">
      <c r="B375" s="1478"/>
      <c r="C375" s="1478"/>
      <c r="D375" s="1478"/>
      <c r="E375" s="1478"/>
    </row>
    <row r="376" spans="2:5">
      <c r="B376" s="1478"/>
      <c r="C376" s="1478"/>
      <c r="D376" s="1478"/>
      <c r="E376" s="1478"/>
    </row>
    <row r="377" spans="2:5">
      <c r="B377" s="1478"/>
      <c r="C377" s="1478"/>
      <c r="D377" s="1478"/>
      <c r="E377" s="1478"/>
    </row>
    <row r="378" spans="2:5">
      <c r="B378" s="1478"/>
      <c r="C378" s="1478"/>
      <c r="D378" s="1478"/>
      <c r="E378" s="1478"/>
    </row>
    <row r="379" spans="2:5">
      <c r="B379" s="1478"/>
      <c r="C379" s="1478"/>
      <c r="D379" s="1478"/>
      <c r="E379" s="1478"/>
    </row>
    <row r="380" spans="2:5">
      <c r="B380" s="1478"/>
      <c r="C380" s="1478"/>
      <c r="D380" s="1478"/>
      <c r="E380" s="1478"/>
    </row>
    <row r="381" spans="2:5">
      <c r="B381" s="1478"/>
      <c r="C381" s="1478"/>
      <c r="D381" s="1478"/>
      <c r="E381" s="1478"/>
    </row>
    <row r="382" spans="2:5">
      <c r="B382" s="1478"/>
      <c r="C382" s="1478"/>
      <c r="D382" s="1478"/>
      <c r="E382" s="1478"/>
    </row>
    <row r="383" spans="2:5">
      <c r="B383" s="1478"/>
      <c r="C383" s="1478"/>
      <c r="D383" s="1478"/>
      <c r="E383" s="1478"/>
    </row>
    <row r="384" spans="2:5">
      <c r="B384" s="1478"/>
      <c r="C384" s="1478"/>
      <c r="D384" s="1478"/>
      <c r="E384" s="1478"/>
    </row>
    <row r="385" spans="2:5">
      <c r="B385" s="1478"/>
      <c r="C385" s="1478"/>
      <c r="D385" s="1478"/>
      <c r="E385" s="1478"/>
    </row>
    <row r="386" spans="2:5">
      <c r="B386" s="1478"/>
      <c r="C386" s="1478"/>
      <c r="D386" s="1478"/>
      <c r="E386" s="1478"/>
    </row>
    <row r="387" spans="2:5">
      <c r="B387" s="1478"/>
      <c r="C387" s="1478"/>
      <c r="D387" s="1478"/>
      <c r="E387" s="1478"/>
    </row>
    <row r="388" spans="2:5">
      <c r="B388" s="1478"/>
      <c r="C388" s="1478"/>
      <c r="D388" s="1478"/>
      <c r="E388" s="1478"/>
    </row>
    <row r="389" spans="2:5">
      <c r="B389" s="1478"/>
      <c r="C389" s="1478"/>
      <c r="D389" s="1478"/>
      <c r="E389" s="1478"/>
    </row>
    <row r="390" spans="2:5">
      <c r="B390" s="1478"/>
      <c r="C390" s="1478"/>
      <c r="D390" s="1478"/>
      <c r="E390" s="1478"/>
    </row>
    <row r="391" spans="2:5">
      <c r="B391" s="1478"/>
      <c r="C391" s="1478"/>
      <c r="D391" s="1478"/>
      <c r="E391" s="1478"/>
    </row>
    <row r="392" spans="2:5">
      <c r="B392" s="1478"/>
      <c r="C392" s="1478"/>
      <c r="D392" s="1478"/>
      <c r="E392" s="1478"/>
    </row>
    <row r="393" spans="2:5">
      <c r="B393" s="1478"/>
      <c r="C393" s="1478"/>
      <c r="D393" s="1478"/>
      <c r="E393" s="1478"/>
    </row>
    <row r="394" spans="2:5">
      <c r="B394" s="1478"/>
      <c r="C394" s="1478"/>
      <c r="D394" s="1478"/>
      <c r="E394" s="1478"/>
    </row>
    <row r="395" spans="2:5">
      <c r="B395" s="1478"/>
      <c r="C395" s="1478"/>
      <c r="D395" s="1478"/>
      <c r="E395" s="1478"/>
    </row>
    <row r="396" spans="2:5">
      <c r="B396" s="1478"/>
      <c r="C396" s="1478"/>
      <c r="D396" s="1478"/>
      <c r="E396" s="1478"/>
    </row>
    <row r="397" spans="2:5">
      <c r="B397" s="1478"/>
      <c r="C397" s="1478"/>
      <c r="D397" s="1478"/>
      <c r="E397" s="1478"/>
    </row>
    <row r="398" spans="2:5">
      <c r="B398" s="1478"/>
      <c r="C398" s="1478"/>
      <c r="D398" s="1478"/>
      <c r="E398" s="1478"/>
    </row>
    <row r="399" spans="2:5">
      <c r="B399" s="1478"/>
      <c r="C399" s="1478"/>
      <c r="D399" s="1478"/>
      <c r="E399" s="1478"/>
    </row>
    <row r="400" spans="2:5">
      <c r="B400" s="1478"/>
      <c r="C400" s="1478"/>
      <c r="D400" s="1478"/>
      <c r="E400" s="1478"/>
    </row>
    <row r="401" spans="2:5">
      <c r="B401" s="1478"/>
      <c r="C401" s="1478"/>
      <c r="D401" s="1478"/>
      <c r="E401" s="1478"/>
    </row>
    <row r="402" spans="2:5">
      <c r="B402" s="1478"/>
      <c r="C402" s="1478"/>
      <c r="D402" s="1478"/>
      <c r="E402" s="1478"/>
    </row>
    <row r="403" spans="2:5">
      <c r="B403" s="1478"/>
      <c r="C403" s="1478"/>
      <c r="D403" s="1478"/>
      <c r="E403" s="1478"/>
    </row>
    <row r="404" spans="2:5">
      <c r="B404" s="1478"/>
      <c r="C404" s="1478"/>
      <c r="D404" s="1478"/>
      <c r="E404" s="1478"/>
    </row>
    <row r="405" spans="2:5">
      <c r="B405" s="1478"/>
      <c r="C405" s="1478"/>
      <c r="D405" s="1478"/>
      <c r="E405" s="1478"/>
    </row>
    <row r="406" spans="2:5">
      <c r="B406" s="1478"/>
      <c r="C406" s="1478"/>
      <c r="D406" s="1478"/>
      <c r="E406" s="1478"/>
    </row>
    <row r="407" spans="2:5">
      <c r="B407" s="1478"/>
      <c r="C407" s="1478"/>
      <c r="D407" s="1478"/>
      <c r="E407" s="1478"/>
    </row>
    <row r="408" spans="2:5">
      <c r="B408" s="1478"/>
      <c r="C408" s="1478"/>
      <c r="D408" s="1478"/>
      <c r="E408" s="1478"/>
    </row>
    <row r="409" spans="2:5">
      <c r="B409" s="1478"/>
      <c r="C409" s="1478"/>
      <c r="D409" s="1478"/>
      <c r="E409" s="1478"/>
    </row>
    <row r="410" spans="2:5">
      <c r="B410" s="1478"/>
      <c r="C410" s="1478"/>
      <c r="D410" s="1478"/>
      <c r="E410" s="1478"/>
    </row>
    <row r="411" spans="2:5">
      <c r="B411" s="1478"/>
      <c r="C411" s="1478"/>
      <c r="D411" s="1478"/>
      <c r="E411" s="1478"/>
    </row>
    <row r="412" spans="2:5">
      <c r="B412" s="1478"/>
      <c r="C412" s="1478"/>
      <c r="D412" s="1478"/>
      <c r="E412" s="1478"/>
    </row>
    <row r="413" spans="2:5">
      <c r="B413" s="1478"/>
      <c r="C413" s="1478"/>
      <c r="D413" s="1478"/>
      <c r="E413" s="1478"/>
    </row>
    <row r="414" spans="2:5">
      <c r="B414" s="1478"/>
      <c r="C414" s="1478"/>
      <c r="D414" s="1478"/>
      <c r="E414" s="1478"/>
    </row>
    <row r="415" spans="2:5">
      <c r="B415" s="1478"/>
      <c r="C415" s="1478"/>
      <c r="D415" s="1478"/>
      <c r="E415" s="1478"/>
    </row>
    <row r="416" spans="2:5">
      <c r="B416" s="1478"/>
      <c r="C416" s="1478"/>
      <c r="D416" s="1478"/>
      <c r="E416" s="1478"/>
    </row>
    <row r="417" spans="2:5">
      <c r="B417" s="1478"/>
      <c r="C417" s="1478"/>
      <c r="D417" s="1478"/>
      <c r="E417" s="1478"/>
    </row>
    <row r="418" spans="2:5">
      <c r="B418" s="1478"/>
      <c r="C418" s="1478"/>
      <c r="D418" s="1478"/>
      <c r="E418" s="1478"/>
    </row>
    <row r="419" spans="2:5">
      <c r="B419" s="1478"/>
      <c r="C419" s="1478"/>
      <c r="D419" s="1478"/>
      <c r="E419" s="1478"/>
    </row>
    <row r="420" spans="2:5">
      <c r="B420" s="1478"/>
      <c r="C420" s="1478"/>
      <c r="D420" s="1478"/>
      <c r="E420" s="1478"/>
    </row>
    <row r="421" spans="2:5">
      <c r="B421" s="1478"/>
      <c r="C421" s="1478"/>
      <c r="D421" s="1478"/>
      <c r="E421" s="1478"/>
    </row>
    <row r="422" spans="2:5">
      <c r="B422" s="1478"/>
      <c r="C422" s="1478"/>
      <c r="D422" s="1478"/>
      <c r="E422" s="1478"/>
    </row>
    <row r="423" spans="2:5">
      <c r="B423" s="1478"/>
      <c r="C423" s="1478"/>
      <c r="D423" s="1478"/>
      <c r="E423" s="1478"/>
    </row>
    <row r="424" spans="2:5">
      <c r="B424" s="1478"/>
      <c r="C424" s="1478"/>
      <c r="D424" s="1478"/>
      <c r="E424" s="1478"/>
    </row>
    <row r="425" spans="2:5">
      <c r="B425" s="1478"/>
      <c r="C425" s="1478"/>
      <c r="D425" s="1478"/>
      <c r="E425" s="1478"/>
    </row>
    <row r="426" spans="2:5">
      <c r="B426" s="1478"/>
      <c r="C426" s="1478"/>
      <c r="D426" s="1478"/>
      <c r="E426" s="1478"/>
    </row>
    <row r="427" spans="2:5">
      <c r="B427" s="1478"/>
      <c r="C427" s="1478"/>
      <c r="D427" s="1478"/>
      <c r="E427" s="1478"/>
    </row>
    <row r="428" spans="2:5">
      <c r="B428" s="1478"/>
      <c r="C428" s="1478"/>
      <c r="D428" s="1478"/>
      <c r="E428" s="1478"/>
    </row>
    <row r="429" spans="2:5">
      <c r="B429" s="1478"/>
      <c r="C429" s="1478"/>
      <c r="D429" s="1478"/>
      <c r="E429" s="1478"/>
    </row>
    <row r="430" spans="2:5">
      <c r="B430" s="1478"/>
      <c r="C430" s="1478"/>
      <c r="D430" s="1478"/>
      <c r="E430" s="1478"/>
    </row>
    <row r="431" spans="2:5">
      <c r="B431" s="1478"/>
      <c r="C431" s="1478"/>
      <c r="D431" s="1478"/>
      <c r="E431" s="1478"/>
    </row>
    <row r="432" spans="2:5">
      <c r="B432" s="1478"/>
      <c r="C432" s="1478"/>
      <c r="D432" s="1478"/>
      <c r="E432" s="1478"/>
    </row>
    <row r="433" spans="2:5">
      <c r="B433" s="1478"/>
      <c r="C433" s="1478"/>
      <c r="D433" s="1478"/>
      <c r="E433" s="1478"/>
    </row>
    <row r="434" spans="2:5">
      <c r="B434" s="1478"/>
      <c r="C434" s="1478"/>
      <c r="D434" s="1478"/>
      <c r="E434" s="1478"/>
    </row>
    <row r="435" spans="2:5">
      <c r="B435" s="1478"/>
      <c r="C435" s="1478"/>
      <c r="D435" s="1478"/>
      <c r="E435" s="1478"/>
    </row>
    <row r="436" spans="2:5">
      <c r="B436" s="1478"/>
      <c r="C436" s="1478"/>
      <c r="D436" s="1478"/>
      <c r="E436" s="1478"/>
    </row>
    <row r="437" spans="2:5">
      <c r="B437" s="1478"/>
      <c r="C437" s="1478"/>
      <c r="D437" s="1478"/>
      <c r="E437" s="1478"/>
    </row>
    <row r="438" spans="2:5">
      <c r="B438" s="1478"/>
      <c r="C438" s="1478"/>
      <c r="D438" s="1478"/>
      <c r="E438" s="1478"/>
    </row>
    <row r="439" spans="2:5">
      <c r="B439" s="1478"/>
      <c r="C439" s="1478"/>
      <c r="D439" s="1478"/>
      <c r="E439" s="1478"/>
    </row>
    <row r="440" spans="2:5">
      <c r="B440" s="1478"/>
      <c r="C440" s="1478"/>
      <c r="D440" s="1478"/>
      <c r="E440" s="1478"/>
    </row>
    <row r="441" spans="2:5">
      <c r="B441" s="1478"/>
      <c r="C441" s="1478"/>
      <c r="D441" s="1478"/>
      <c r="E441" s="1478"/>
    </row>
    <row r="442" spans="2:5">
      <c r="B442" s="1478"/>
      <c r="C442" s="1478"/>
      <c r="D442" s="1478"/>
      <c r="E442" s="1478"/>
    </row>
    <row r="443" spans="2:5">
      <c r="B443" s="1478"/>
      <c r="C443" s="1478"/>
      <c r="D443" s="1478"/>
      <c r="E443" s="1478"/>
    </row>
    <row r="444" spans="2:5">
      <c r="B444" s="1478"/>
      <c r="C444" s="1478"/>
      <c r="D444" s="1478"/>
      <c r="E444" s="1478"/>
    </row>
    <row r="445" spans="2:5">
      <c r="B445" s="1478"/>
      <c r="C445" s="1478"/>
      <c r="D445" s="1478"/>
      <c r="E445" s="1478"/>
    </row>
    <row r="446" spans="2:5">
      <c r="B446" s="1478"/>
      <c r="C446" s="1478"/>
      <c r="D446" s="1478"/>
      <c r="E446" s="1478"/>
    </row>
    <row r="447" spans="2:5">
      <c r="B447" s="1478"/>
      <c r="C447" s="1478"/>
      <c r="D447" s="1478"/>
      <c r="E447" s="1478"/>
    </row>
    <row r="448" spans="2:5">
      <c r="B448" s="1478"/>
      <c r="C448" s="1478"/>
      <c r="D448" s="1478"/>
      <c r="E448" s="1478"/>
    </row>
    <row r="449" spans="2:5">
      <c r="B449" s="1478"/>
      <c r="C449" s="1478"/>
      <c r="D449" s="1478"/>
      <c r="E449" s="1478"/>
    </row>
    <row r="450" spans="2:5">
      <c r="B450" s="1478"/>
      <c r="C450" s="1478"/>
      <c r="D450" s="1478"/>
      <c r="E450" s="1478"/>
    </row>
    <row r="451" spans="2:5">
      <c r="B451" s="1478"/>
      <c r="C451" s="1478"/>
      <c r="D451" s="1478"/>
      <c r="E451" s="1478"/>
    </row>
    <row r="452" spans="2:5">
      <c r="B452" s="1478"/>
      <c r="C452" s="1478"/>
      <c r="D452" s="1478"/>
      <c r="E452" s="1478"/>
    </row>
    <row r="453" spans="2:5">
      <c r="B453" s="1478"/>
      <c r="C453" s="1478"/>
      <c r="D453" s="1478"/>
      <c r="E453" s="1478"/>
    </row>
    <row r="454" spans="2:5">
      <c r="B454" s="1478"/>
      <c r="C454" s="1478"/>
      <c r="D454" s="1478"/>
      <c r="E454" s="1478"/>
    </row>
    <row r="455" spans="2:5">
      <c r="B455" s="1478"/>
      <c r="C455" s="1478"/>
      <c r="D455" s="1478"/>
      <c r="E455" s="1478"/>
    </row>
    <row r="456" spans="2:5">
      <c r="B456" s="1478"/>
      <c r="C456" s="1478"/>
      <c r="D456" s="1478"/>
      <c r="E456" s="1478"/>
    </row>
    <row r="457" spans="2:5">
      <c r="B457" s="1478"/>
      <c r="C457" s="1478"/>
      <c r="D457" s="1478"/>
      <c r="E457" s="1478"/>
    </row>
    <row r="458" spans="2:5">
      <c r="B458" s="1478"/>
      <c r="C458" s="1478"/>
      <c r="D458" s="1478"/>
      <c r="E458" s="1478"/>
    </row>
    <row r="459" spans="2:5">
      <c r="B459" s="1478"/>
      <c r="C459" s="1478"/>
      <c r="D459" s="1478"/>
      <c r="E459" s="1478"/>
    </row>
    <row r="460" spans="2:5">
      <c r="B460" s="1478"/>
      <c r="C460" s="1478"/>
      <c r="D460" s="1478"/>
      <c r="E460" s="1478"/>
    </row>
    <row r="461" spans="2:5">
      <c r="B461" s="1478"/>
      <c r="C461" s="1478"/>
      <c r="D461" s="1478"/>
      <c r="E461" s="1478"/>
    </row>
    <row r="462" spans="2:5">
      <c r="B462" s="1478"/>
      <c r="C462" s="1478"/>
      <c r="D462" s="1478"/>
      <c r="E462" s="1478"/>
    </row>
    <row r="463" spans="2:5">
      <c r="B463" s="1478"/>
      <c r="C463" s="1478"/>
      <c r="D463" s="1478"/>
      <c r="E463" s="1478"/>
    </row>
    <row r="464" spans="2:5">
      <c r="B464" s="1478"/>
      <c r="C464" s="1478"/>
      <c r="D464" s="1478"/>
      <c r="E464" s="1478"/>
    </row>
    <row r="465" spans="2:5">
      <c r="B465" s="1478"/>
      <c r="C465" s="1478"/>
      <c r="D465" s="1478"/>
      <c r="E465" s="1478"/>
    </row>
    <row r="466" spans="2:5">
      <c r="B466" s="1478"/>
      <c r="C466" s="1478"/>
      <c r="D466" s="1478"/>
      <c r="E466" s="1478"/>
    </row>
    <row r="467" spans="2:5">
      <c r="B467" s="1478"/>
      <c r="C467" s="1478"/>
      <c r="D467" s="1478"/>
      <c r="E467" s="1478"/>
    </row>
    <row r="468" spans="2:5">
      <c r="B468" s="1478"/>
      <c r="C468" s="1478"/>
      <c r="D468" s="1478"/>
      <c r="E468" s="1478"/>
    </row>
    <row r="469" spans="2:5">
      <c r="B469" s="1478"/>
      <c r="C469" s="1478"/>
      <c r="D469" s="1478"/>
      <c r="E469" s="1478"/>
    </row>
    <row r="470" spans="2:5">
      <c r="B470" s="1478"/>
      <c r="C470" s="1478"/>
      <c r="D470" s="1478"/>
      <c r="E470" s="1478"/>
    </row>
    <row r="471" spans="2:5">
      <c r="B471" s="1478"/>
      <c r="C471" s="1478"/>
      <c r="D471" s="1478"/>
      <c r="E471" s="1478"/>
    </row>
    <row r="472" spans="2:5">
      <c r="B472" s="1478"/>
      <c r="C472" s="1478"/>
      <c r="D472" s="1478"/>
      <c r="E472" s="1478"/>
    </row>
    <row r="473" spans="2:5">
      <c r="B473" s="1478"/>
      <c r="C473" s="1478"/>
      <c r="D473" s="1478"/>
      <c r="E473" s="1478"/>
    </row>
    <row r="474" spans="2:5">
      <c r="B474" s="1478"/>
      <c r="C474" s="1478"/>
      <c r="D474" s="1478"/>
      <c r="E474" s="1478"/>
    </row>
    <row r="475" spans="2:5">
      <c r="B475" s="1478"/>
      <c r="C475" s="1478"/>
      <c r="D475" s="1478"/>
      <c r="E475" s="1478"/>
    </row>
    <row r="476" spans="2:5">
      <c r="B476" s="1478"/>
      <c r="C476" s="1478"/>
      <c r="D476" s="1478"/>
      <c r="E476" s="1478"/>
    </row>
    <row r="477" spans="2:5">
      <c r="B477" s="1478"/>
      <c r="C477" s="1478"/>
      <c r="D477" s="1478"/>
      <c r="E477" s="1478"/>
    </row>
    <row r="478" spans="2:5">
      <c r="B478" s="1478"/>
      <c r="C478" s="1478"/>
      <c r="D478" s="1478"/>
      <c r="E478" s="1478"/>
    </row>
    <row r="479" spans="2:5">
      <c r="B479" s="1478"/>
      <c r="C479" s="1478"/>
      <c r="D479" s="1478"/>
      <c r="E479" s="1478"/>
    </row>
    <row r="480" spans="2:5">
      <c r="B480" s="1478"/>
      <c r="C480" s="1478"/>
      <c r="D480" s="1478"/>
      <c r="E480" s="1478"/>
    </row>
    <row r="481" spans="2:5">
      <c r="B481" s="1478"/>
      <c r="C481" s="1478"/>
      <c r="D481" s="1478"/>
      <c r="E481" s="1478"/>
    </row>
    <row r="482" spans="2:5">
      <c r="B482" s="1478"/>
      <c r="C482" s="1478"/>
      <c r="D482" s="1478"/>
      <c r="E482" s="1478"/>
    </row>
    <row r="483" spans="2:5">
      <c r="B483" s="1478"/>
      <c r="C483" s="1478"/>
      <c r="D483" s="1478"/>
      <c r="E483" s="1478"/>
    </row>
    <row r="484" spans="2:5">
      <c r="B484" s="1478"/>
      <c r="C484" s="1478"/>
      <c r="D484" s="1478"/>
      <c r="E484" s="1478"/>
    </row>
    <row r="485" spans="2:5">
      <c r="B485" s="1478"/>
      <c r="C485" s="1478"/>
      <c r="D485" s="1478"/>
      <c r="E485" s="1478"/>
    </row>
    <row r="486" spans="2:5">
      <c r="B486" s="1478"/>
      <c r="C486" s="1478"/>
      <c r="D486" s="1478"/>
      <c r="E486" s="1478"/>
    </row>
    <row r="487" spans="2:5">
      <c r="B487" s="1478"/>
      <c r="C487" s="1478"/>
      <c r="D487" s="1478"/>
      <c r="E487" s="1478"/>
    </row>
    <row r="488" spans="2:5">
      <c r="B488" s="1478"/>
      <c r="C488" s="1478"/>
      <c r="D488" s="1478"/>
      <c r="E488" s="1478"/>
    </row>
    <row r="489" spans="2:5">
      <c r="B489" s="1478"/>
      <c r="C489" s="1478"/>
      <c r="D489" s="1478"/>
      <c r="E489" s="1478"/>
    </row>
    <row r="490" spans="2:5">
      <c r="B490" s="1478"/>
      <c r="C490" s="1478"/>
      <c r="D490" s="1478"/>
      <c r="E490" s="1478"/>
    </row>
    <row r="491" spans="2:5">
      <c r="B491" s="1478"/>
      <c r="C491" s="1478"/>
      <c r="D491" s="1478"/>
      <c r="E491" s="1478"/>
    </row>
    <row r="492" spans="2:5">
      <c r="B492" s="1478"/>
      <c r="C492" s="1478"/>
      <c r="D492" s="1478"/>
      <c r="E492" s="1478"/>
    </row>
    <row r="493" spans="2:5">
      <c r="B493" s="1478"/>
      <c r="C493" s="1478"/>
      <c r="D493" s="1478"/>
      <c r="E493" s="1478"/>
    </row>
    <row r="494" spans="2:5">
      <c r="B494" s="1478"/>
      <c r="C494" s="1478"/>
      <c r="D494" s="1478"/>
      <c r="E494" s="1478"/>
    </row>
    <row r="495" spans="2:5">
      <c r="B495" s="1478"/>
      <c r="C495" s="1478"/>
      <c r="D495" s="1478"/>
      <c r="E495" s="1478"/>
    </row>
    <row r="496" spans="2:5">
      <c r="B496" s="1478"/>
      <c r="C496" s="1478"/>
      <c r="D496" s="1478"/>
      <c r="E496" s="1478"/>
    </row>
    <row r="497" spans="2:5">
      <c r="B497" s="1478"/>
      <c r="C497" s="1478"/>
      <c r="D497" s="1478"/>
      <c r="E497" s="1478"/>
    </row>
    <row r="498" spans="2:5">
      <c r="B498" s="1478"/>
      <c r="C498" s="1478"/>
      <c r="D498" s="1478"/>
      <c r="E498" s="1478"/>
    </row>
    <row r="499" spans="2:5">
      <c r="B499" s="1478"/>
      <c r="C499" s="1478"/>
      <c r="D499" s="1478"/>
      <c r="E499" s="1478"/>
    </row>
    <row r="500" spans="2:5">
      <c r="B500" s="1478"/>
      <c r="C500" s="1478"/>
      <c r="D500" s="1478"/>
      <c r="E500" s="1478"/>
    </row>
    <row r="501" spans="2:5">
      <c r="B501" s="1478"/>
      <c r="C501" s="1478"/>
      <c r="D501" s="1478"/>
      <c r="E501" s="1478"/>
    </row>
    <row r="502" spans="2:5">
      <c r="B502" s="1478"/>
      <c r="C502" s="1478"/>
      <c r="D502" s="1478"/>
      <c r="E502" s="1478"/>
    </row>
    <row r="503" spans="2:5">
      <c r="B503" s="1478"/>
      <c r="C503" s="1478"/>
      <c r="D503" s="1478"/>
      <c r="E503" s="1478"/>
    </row>
    <row r="504" spans="2:5">
      <c r="B504" s="1478"/>
      <c r="C504" s="1478"/>
      <c r="D504" s="1478"/>
      <c r="E504" s="1478"/>
    </row>
    <row r="505" spans="2:5">
      <c r="B505" s="1478"/>
      <c r="C505" s="1478"/>
      <c r="D505" s="1478"/>
      <c r="E505" s="1478"/>
    </row>
    <row r="506" spans="2:5">
      <c r="B506" s="1478"/>
      <c r="C506" s="1478"/>
      <c r="D506" s="1478"/>
      <c r="E506" s="1478"/>
    </row>
    <row r="507" spans="2:5">
      <c r="B507" s="1478"/>
      <c r="C507" s="1478"/>
      <c r="D507" s="1478"/>
      <c r="E507" s="1478"/>
    </row>
    <row r="508" spans="2:5">
      <c r="B508" s="1478"/>
      <c r="C508" s="1478"/>
      <c r="D508" s="1478"/>
      <c r="E508" s="1478"/>
    </row>
    <row r="509" spans="2:5">
      <c r="B509" s="1478"/>
      <c r="C509" s="1478"/>
      <c r="D509" s="1478"/>
      <c r="E509" s="1478"/>
    </row>
    <row r="510" spans="2:5">
      <c r="B510" s="1478"/>
      <c r="C510" s="1478"/>
      <c r="D510" s="1478"/>
      <c r="E510" s="1478"/>
    </row>
    <row r="511" spans="2:5">
      <c r="B511" s="1478"/>
      <c r="C511" s="1478"/>
      <c r="D511" s="1478"/>
      <c r="E511" s="1478"/>
    </row>
    <row r="512" spans="2:5">
      <c r="B512" s="1478"/>
      <c r="C512" s="1478"/>
      <c r="D512" s="1478"/>
      <c r="E512" s="1478"/>
    </row>
    <row r="513" spans="2:5">
      <c r="B513" s="1478"/>
      <c r="C513" s="1478"/>
      <c r="D513" s="1478"/>
      <c r="E513" s="1478"/>
    </row>
    <row r="514" spans="2:5">
      <c r="B514" s="1478"/>
      <c r="C514" s="1478"/>
      <c r="D514" s="1478"/>
      <c r="E514" s="1478"/>
    </row>
    <row r="515" spans="2:5">
      <c r="B515" s="1478"/>
      <c r="C515" s="1478"/>
      <c r="D515" s="1478"/>
      <c r="E515" s="1478"/>
    </row>
    <row r="516" spans="2:5">
      <c r="B516" s="1478"/>
      <c r="C516" s="1478"/>
      <c r="D516" s="1478"/>
      <c r="E516" s="1478"/>
    </row>
    <row r="517" spans="2:5">
      <c r="B517" s="1478"/>
      <c r="C517" s="1478"/>
      <c r="D517" s="1478"/>
      <c r="E517" s="1478"/>
    </row>
    <row r="518" spans="2:5">
      <c r="B518" s="1478"/>
      <c r="C518" s="1478"/>
      <c r="D518" s="1478"/>
      <c r="E518" s="1478"/>
    </row>
    <row r="519" spans="2:5">
      <c r="B519" s="1478"/>
      <c r="C519" s="1478"/>
      <c r="D519" s="1478"/>
      <c r="E519" s="1478"/>
    </row>
    <row r="520" spans="2:5">
      <c r="B520" s="1478"/>
      <c r="C520" s="1478"/>
      <c r="D520" s="1478"/>
      <c r="E520" s="1478"/>
    </row>
    <row r="521" spans="2:5">
      <c r="B521" s="1478"/>
      <c r="C521" s="1478"/>
      <c r="D521" s="1478"/>
      <c r="E521" s="1478"/>
    </row>
    <row r="522" spans="2:5">
      <c r="B522" s="1478"/>
      <c r="C522" s="1478"/>
      <c r="D522" s="1478"/>
      <c r="E522" s="1478"/>
    </row>
    <row r="523" spans="2:5">
      <c r="B523" s="1478"/>
      <c r="C523" s="1478"/>
      <c r="D523" s="1478"/>
      <c r="E523" s="1478"/>
    </row>
    <row r="524" spans="2:5">
      <c r="B524" s="1478"/>
      <c r="C524" s="1478"/>
      <c r="D524" s="1478"/>
      <c r="E524" s="1478"/>
    </row>
    <row r="525" spans="2:5">
      <c r="B525" s="1478"/>
      <c r="C525" s="1478"/>
      <c r="D525" s="1478"/>
      <c r="E525" s="1478"/>
    </row>
    <row r="526" spans="2:5">
      <c r="B526" s="1478"/>
      <c r="C526" s="1478"/>
      <c r="D526" s="1478"/>
      <c r="E526" s="1478"/>
    </row>
    <row r="527" spans="2:5">
      <c r="B527" s="1478"/>
      <c r="C527" s="1478"/>
      <c r="D527" s="1478"/>
      <c r="E527" s="1478"/>
    </row>
    <row r="528" spans="2:5">
      <c r="B528" s="1478"/>
      <c r="C528" s="1478"/>
      <c r="D528" s="1478"/>
      <c r="E528" s="1478"/>
    </row>
    <row r="529" spans="2:5">
      <c r="B529" s="1478"/>
      <c r="C529" s="1478"/>
      <c r="D529" s="1478"/>
      <c r="E529" s="1478"/>
    </row>
    <row r="530" spans="2:5">
      <c r="B530" s="1478"/>
      <c r="C530" s="1478"/>
      <c r="D530" s="1478"/>
      <c r="E530" s="1478"/>
    </row>
    <row r="531" spans="2:5">
      <c r="B531" s="1478"/>
      <c r="C531" s="1478"/>
      <c r="D531" s="1478"/>
      <c r="E531" s="1478"/>
    </row>
    <row r="532" spans="2:5">
      <c r="B532" s="1478"/>
      <c r="C532" s="1478"/>
      <c r="D532" s="1478"/>
      <c r="E532" s="1478"/>
    </row>
    <row r="533" spans="2:5">
      <c r="B533" s="1478"/>
      <c r="C533" s="1478"/>
      <c r="D533" s="1478"/>
      <c r="E533" s="1478"/>
    </row>
    <row r="534" spans="2:5">
      <c r="B534" s="1478"/>
      <c r="C534" s="1478"/>
      <c r="D534" s="1478"/>
      <c r="E534" s="1478"/>
    </row>
    <row r="535" spans="2:5">
      <c r="B535" s="1478"/>
      <c r="C535" s="1478"/>
      <c r="D535" s="1478"/>
      <c r="E535" s="1478"/>
    </row>
    <row r="536" spans="2:5">
      <c r="B536" s="1478"/>
      <c r="C536" s="1478"/>
      <c r="D536" s="1478"/>
      <c r="E536" s="1478"/>
    </row>
    <row r="537" spans="2:5">
      <c r="B537" s="1478"/>
      <c r="C537" s="1478"/>
      <c r="D537" s="1478"/>
      <c r="E537" s="1478"/>
    </row>
    <row r="538" spans="2:5">
      <c r="B538" s="1478"/>
      <c r="C538" s="1478"/>
      <c r="D538" s="1478"/>
      <c r="E538" s="1478"/>
    </row>
    <row r="539" spans="2:5">
      <c r="B539" s="1478"/>
      <c r="C539" s="1478"/>
      <c r="D539" s="1478"/>
      <c r="E539" s="1478"/>
    </row>
    <row r="540" spans="2:5">
      <c r="B540" s="1478"/>
      <c r="C540" s="1478"/>
      <c r="D540" s="1478"/>
      <c r="E540" s="1478"/>
    </row>
    <row r="541" spans="2:5">
      <c r="B541" s="1478"/>
      <c r="C541" s="1478"/>
      <c r="D541" s="1478"/>
      <c r="E541" s="1478"/>
    </row>
    <row r="542" spans="2:5">
      <c r="B542" s="1478"/>
      <c r="C542" s="1478"/>
      <c r="D542" s="1478"/>
      <c r="E542" s="1478"/>
    </row>
    <row r="543" spans="2:5">
      <c r="B543" s="1478"/>
      <c r="C543" s="1478"/>
      <c r="D543" s="1478"/>
      <c r="E543" s="1478"/>
    </row>
    <row r="544" spans="2:5">
      <c r="B544" s="1478"/>
      <c r="C544" s="1478"/>
      <c r="D544" s="1478"/>
      <c r="E544" s="1478"/>
    </row>
    <row r="545" spans="2:5">
      <c r="B545" s="1478"/>
      <c r="C545" s="1478"/>
      <c r="D545" s="1478"/>
      <c r="E545" s="1478"/>
    </row>
    <row r="546" spans="2:5">
      <c r="B546" s="1478"/>
      <c r="C546" s="1478"/>
      <c r="D546" s="1478"/>
      <c r="E546" s="1478"/>
    </row>
    <row r="547" spans="2:5">
      <c r="B547" s="1478"/>
      <c r="C547" s="1478"/>
      <c r="D547" s="1478"/>
      <c r="E547" s="1478"/>
    </row>
    <row r="548" spans="2:5">
      <c r="B548" s="1478"/>
      <c r="C548" s="1478"/>
      <c r="D548" s="1478"/>
      <c r="E548" s="1478"/>
    </row>
    <row r="549" spans="2:5">
      <c r="B549" s="1478"/>
      <c r="C549" s="1478"/>
      <c r="D549" s="1478"/>
      <c r="E549" s="1478"/>
    </row>
    <row r="550" spans="2:5">
      <c r="B550" s="1478"/>
      <c r="C550" s="1478"/>
      <c r="D550" s="1478"/>
      <c r="E550" s="1478"/>
    </row>
    <row r="551" spans="2:5">
      <c r="B551" s="1478"/>
      <c r="C551" s="1478"/>
      <c r="D551" s="1478"/>
      <c r="E551" s="1478"/>
    </row>
    <row r="552" spans="2:5">
      <c r="B552" s="1478"/>
      <c r="C552" s="1478"/>
      <c r="D552" s="1478"/>
      <c r="E552" s="1478"/>
    </row>
    <row r="553" spans="2:5">
      <c r="B553" s="1478"/>
      <c r="C553" s="1478"/>
      <c r="D553" s="1478"/>
      <c r="E553" s="1478"/>
    </row>
    <row r="554" spans="2:5">
      <c r="B554" s="1478"/>
      <c r="C554" s="1478"/>
      <c r="D554" s="1478"/>
      <c r="E554" s="1478"/>
    </row>
    <row r="555" spans="2:5">
      <c r="B555" s="1478"/>
      <c r="C555" s="1478"/>
      <c r="D555" s="1478"/>
      <c r="E555" s="1478"/>
    </row>
    <row r="556" spans="2:5">
      <c r="B556" s="1478"/>
      <c r="C556" s="1478"/>
      <c r="D556" s="1478"/>
      <c r="E556" s="1478"/>
    </row>
    <row r="557" spans="2:5">
      <c r="B557" s="1478"/>
      <c r="C557" s="1478"/>
      <c r="D557" s="1478"/>
      <c r="E557" s="1478"/>
    </row>
    <row r="558" spans="2:5">
      <c r="B558" s="1478"/>
      <c r="C558" s="1478"/>
      <c r="D558" s="1478"/>
      <c r="E558" s="1478"/>
    </row>
    <row r="559" spans="2:5">
      <c r="B559" s="1478"/>
      <c r="C559" s="1478"/>
      <c r="D559" s="1478"/>
      <c r="E559" s="1478"/>
    </row>
    <row r="560" spans="2:5">
      <c r="B560" s="1478"/>
      <c r="C560" s="1478"/>
      <c r="D560" s="1478"/>
      <c r="E560" s="1478"/>
    </row>
    <row r="561" spans="2:5">
      <c r="B561" s="1478"/>
      <c r="C561" s="1478"/>
      <c r="D561" s="1478"/>
      <c r="E561" s="1478"/>
    </row>
    <row r="562" spans="2:5">
      <c r="B562" s="1478"/>
      <c r="C562" s="1478"/>
      <c r="D562" s="1478"/>
      <c r="E562" s="1478"/>
    </row>
    <row r="563" spans="2:5">
      <c r="B563" s="1478"/>
      <c r="C563" s="1478"/>
      <c r="D563" s="1478"/>
      <c r="E563" s="1478"/>
    </row>
    <row r="564" spans="2:5">
      <c r="B564" s="1478"/>
      <c r="C564" s="1478"/>
      <c r="D564" s="1478"/>
      <c r="E564" s="1478"/>
    </row>
    <row r="565" spans="2:5">
      <c r="B565" s="1478"/>
      <c r="C565" s="1478"/>
      <c r="D565" s="1478"/>
      <c r="E565" s="1478"/>
    </row>
    <row r="566" spans="2:5">
      <c r="B566" s="1478"/>
      <c r="C566" s="1478"/>
      <c r="D566" s="1478"/>
      <c r="E566" s="1478"/>
    </row>
    <row r="567" spans="2:5">
      <c r="B567" s="1478"/>
      <c r="C567" s="1478"/>
      <c r="D567" s="1478"/>
      <c r="E567" s="1478"/>
    </row>
    <row r="568" spans="2:5">
      <c r="B568" s="1478"/>
      <c r="C568" s="1478"/>
      <c r="D568" s="1478"/>
      <c r="E568" s="1478"/>
    </row>
    <row r="569" spans="2:5">
      <c r="B569" s="1478"/>
      <c r="C569" s="1478"/>
      <c r="D569" s="1478"/>
      <c r="E569" s="1478"/>
    </row>
    <row r="570" spans="2:5">
      <c r="B570" s="1478"/>
      <c r="C570" s="1478"/>
      <c r="D570" s="1478"/>
      <c r="E570" s="1478"/>
    </row>
    <row r="571" spans="2:5">
      <c r="B571" s="1478"/>
      <c r="C571" s="1478"/>
      <c r="D571" s="1478"/>
      <c r="E571" s="1478"/>
    </row>
    <row r="572" spans="2:5">
      <c r="B572" s="1478"/>
      <c r="C572" s="1478"/>
      <c r="D572" s="1478"/>
      <c r="E572" s="1478"/>
    </row>
    <row r="573" spans="2:5">
      <c r="B573" s="1478"/>
      <c r="C573" s="1478"/>
      <c r="D573" s="1478"/>
      <c r="E573" s="1478"/>
    </row>
    <row r="574" spans="2:5">
      <c r="B574" s="1478"/>
      <c r="C574" s="1478"/>
      <c r="D574" s="1478"/>
      <c r="E574" s="1478"/>
    </row>
    <row r="575" spans="2:5">
      <c r="B575" s="1478"/>
      <c r="C575" s="1478"/>
      <c r="D575" s="1478"/>
      <c r="E575" s="1478"/>
    </row>
    <row r="576" spans="2:5">
      <c r="B576" s="1478"/>
      <c r="C576" s="1478"/>
      <c r="D576" s="1478"/>
      <c r="E576" s="1478"/>
    </row>
    <row r="577" spans="2:5">
      <c r="B577" s="1478"/>
      <c r="C577" s="1478"/>
      <c r="D577" s="1478"/>
      <c r="E577" s="1478"/>
    </row>
    <row r="578" spans="2:5">
      <c r="B578" s="1478"/>
      <c r="C578" s="1478"/>
      <c r="D578" s="1478"/>
      <c r="E578" s="1478"/>
    </row>
    <row r="579" spans="2:5">
      <c r="B579" s="1478"/>
      <c r="C579" s="1478"/>
      <c r="D579" s="1478"/>
      <c r="E579" s="1478"/>
    </row>
    <row r="580" spans="2:5">
      <c r="B580" s="1478"/>
      <c r="C580" s="1478"/>
      <c r="D580" s="1478"/>
      <c r="E580" s="1478"/>
    </row>
    <row r="581" spans="2:5">
      <c r="B581" s="1478"/>
      <c r="C581" s="1478"/>
      <c r="D581" s="1478"/>
      <c r="E581" s="1478"/>
    </row>
    <row r="582" spans="2:5">
      <c r="B582" s="1478"/>
      <c r="C582" s="1478"/>
      <c r="D582" s="1478"/>
      <c r="E582" s="1478"/>
    </row>
    <row r="583" spans="2:5">
      <c r="B583" s="1478"/>
      <c r="C583" s="1478"/>
      <c r="D583" s="1478"/>
      <c r="E583" s="1478"/>
    </row>
    <row r="584" spans="2:5">
      <c r="B584" s="1478"/>
      <c r="C584" s="1478"/>
      <c r="D584" s="1478"/>
      <c r="E584" s="1478"/>
    </row>
    <row r="585" spans="2:5">
      <c r="B585" s="1478"/>
      <c r="C585" s="1478"/>
      <c r="D585" s="1478"/>
      <c r="E585" s="1478"/>
    </row>
    <row r="586" spans="2:5">
      <c r="B586" s="1478"/>
      <c r="C586" s="1478"/>
      <c r="D586" s="1478"/>
      <c r="E586" s="1478"/>
    </row>
    <row r="587" spans="2:5">
      <c r="B587" s="1478"/>
      <c r="C587" s="1478"/>
      <c r="D587" s="1478"/>
      <c r="E587" s="1478"/>
    </row>
    <row r="588" spans="2:5">
      <c r="B588" s="1478"/>
      <c r="C588" s="1478"/>
      <c r="D588" s="1478"/>
      <c r="E588" s="1478"/>
    </row>
    <row r="589" spans="2:5">
      <c r="B589" s="1478"/>
      <c r="C589" s="1478"/>
      <c r="D589" s="1478"/>
      <c r="E589" s="1478"/>
    </row>
    <row r="590" spans="2:5">
      <c r="B590" s="1478"/>
      <c r="C590" s="1478"/>
      <c r="D590" s="1478"/>
      <c r="E590" s="1478"/>
    </row>
    <row r="591" spans="2:5">
      <c r="B591" s="1478"/>
      <c r="C591" s="1478"/>
      <c r="D591" s="1478"/>
      <c r="E591" s="1478"/>
    </row>
    <row r="592" spans="2:5">
      <c r="B592" s="1478"/>
      <c r="C592" s="1478"/>
      <c r="D592" s="1478"/>
      <c r="E592" s="1478"/>
    </row>
    <row r="593" spans="2:5">
      <c r="B593" s="1478"/>
      <c r="C593" s="1478"/>
      <c r="D593" s="1478"/>
      <c r="E593" s="1478"/>
    </row>
    <row r="594" spans="2:5">
      <c r="B594" s="1478"/>
      <c r="C594" s="1478"/>
      <c r="D594" s="1478"/>
      <c r="E594" s="1478"/>
    </row>
    <row r="595" spans="2:5">
      <c r="B595" s="1478"/>
      <c r="C595" s="1478"/>
      <c r="D595" s="1478"/>
      <c r="E595" s="1478"/>
    </row>
    <row r="596" spans="2:5">
      <c r="B596" s="1478"/>
      <c r="C596" s="1478"/>
      <c r="D596" s="1478"/>
      <c r="E596" s="1478"/>
    </row>
    <row r="597" spans="2:5">
      <c r="B597" s="1478"/>
      <c r="C597" s="1478"/>
      <c r="D597" s="1478"/>
      <c r="E597" s="1478"/>
    </row>
    <row r="598" spans="2:5">
      <c r="B598" s="1478"/>
      <c r="C598" s="1478"/>
      <c r="D598" s="1478"/>
      <c r="E598" s="1478"/>
    </row>
    <row r="599" spans="2:5">
      <c r="B599" s="1478"/>
      <c r="C599" s="1478"/>
      <c r="D599" s="1478"/>
      <c r="E599" s="1478"/>
    </row>
    <row r="600" spans="2:5">
      <c r="B600" s="1478"/>
      <c r="C600" s="1478"/>
      <c r="D600" s="1478"/>
      <c r="E600" s="1478"/>
    </row>
    <row r="601" spans="2:5">
      <c r="B601" s="1478"/>
      <c r="C601" s="1478"/>
      <c r="D601" s="1478"/>
      <c r="E601" s="1478"/>
    </row>
    <row r="602" spans="2:5">
      <c r="B602" s="1478"/>
      <c r="C602" s="1478"/>
      <c r="D602" s="1478"/>
      <c r="E602" s="1478"/>
    </row>
    <row r="603" spans="2:5">
      <c r="B603" s="1478"/>
      <c r="C603" s="1478"/>
      <c r="D603" s="1478"/>
      <c r="E603" s="1478"/>
    </row>
    <row r="604" spans="2:5">
      <c r="B604" s="1478"/>
      <c r="C604" s="1478"/>
      <c r="D604" s="1478"/>
      <c r="E604" s="1478"/>
    </row>
    <row r="605" spans="2:5">
      <c r="B605" s="1478"/>
      <c r="C605" s="1478"/>
      <c r="D605" s="1478"/>
      <c r="E605" s="1478"/>
    </row>
    <row r="606" spans="2:5">
      <c r="B606" s="1478"/>
      <c r="C606" s="1478"/>
      <c r="D606" s="1478"/>
      <c r="E606" s="1478"/>
    </row>
    <row r="607" spans="2:5">
      <c r="B607" s="1478"/>
      <c r="C607" s="1478"/>
      <c r="D607" s="1478"/>
      <c r="E607" s="1478"/>
    </row>
    <row r="608" spans="2:5">
      <c r="B608" s="1478"/>
      <c r="C608" s="1478"/>
      <c r="D608" s="1478"/>
      <c r="E608" s="1478"/>
    </row>
    <row r="609" spans="2:5">
      <c r="B609" s="1478"/>
      <c r="C609" s="1478"/>
      <c r="D609" s="1478"/>
      <c r="E609" s="1478"/>
    </row>
    <row r="610" spans="2:5">
      <c r="B610" s="1478"/>
      <c r="C610" s="1478"/>
      <c r="D610" s="1478"/>
      <c r="E610" s="1478"/>
    </row>
    <row r="611" spans="2:5">
      <c r="B611" s="1478"/>
      <c r="C611" s="1478"/>
      <c r="D611" s="1478"/>
      <c r="E611" s="1478"/>
    </row>
    <row r="612" spans="2:5">
      <c r="B612" s="1478"/>
      <c r="C612" s="1478"/>
      <c r="D612" s="1478"/>
      <c r="E612" s="1478"/>
    </row>
    <row r="613" spans="2:5">
      <c r="B613" s="1478"/>
      <c r="C613" s="1478"/>
      <c r="D613" s="1478"/>
      <c r="E613" s="1478"/>
    </row>
    <row r="614" spans="2:5">
      <c r="B614" s="1478"/>
      <c r="C614" s="1478"/>
      <c r="D614" s="1478"/>
      <c r="E614" s="1478"/>
    </row>
    <row r="615" spans="2:5">
      <c r="B615" s="1478"/>
      <c r="C615" s="1478"/>
      <c r="D615" s="1478"/>
      <c r="E615" s="1478"/>
    </row>
    <row r="616" spans="2:5">
      <c r="B616" s="1478"/>
      <c r="C616" s="1478"/>
      <c r="D616" s="1478"/>
      <c r="E616" s="1478"/>
    </row>
    <row r="617" spans="2:5">
      <c r="B617" s="1478"/>
      <c r="C617" s="1478"/>
      <c r="D617" s="1478"/>
      <c r="E617" s="1478"/>
    </row>
    <row r="618" spans="2:5">
      <c r="B618" s="1478"/>
      <c r="C618" s="1478"/>
      <c r="D618" s="1478"/>
      <c r="E618" s="1478"/>
    </row>
    <row r="619" spans="2:5">
      <c r="B619" s="1478"/>
      <c r="C619" s="1478"/>
      <c r="D619" s="1478"/>
      <c r="E619" s="1478"/>
    </row>
    <row r="620" spans="2:5">
      <c r="B620" s="1478"/>
      <c r="C620" s="1478"/>
      <c r="D620" s="1478"/>
      <c r="E620" s="1478"/>
    </row>
    <row r="621" spans="2:5">
      <c r="B621" s="1478"/>
      <c r="C621" s="1478"/>
      <c r="D621" s="1478"/>
      <c r="E621" s="1478"/>
    </row>
    <row r="622" spans="2:5">
      <c r="B622" s="1478"/>
      <c r="C622" s="1478"/>
      <c r="D622" s="1478"/>
      <c r="E622" s="1478"/>
    </row>
    <row r="623" spans="2:5">
      <c r="B623" s="1478"/>
      <c r="C623" s="1478"/>
      <c r="D623" s="1478"/>
      <c r="E623" s="1478"/>
    </row>
    <row r="624" spans="2:5">
      <c r="B624" s="1478"/>
      <c r="C624" s="1478"/>
      <c r="D624" s="1478"/>
      <c r="E624" s="1478"/>
    </row>
    <row r="625" spans="2:5">
      <c r="B625" s="1478"/>
      <c r="C625" s="1478"/>
      <c r="D625" s="1478"/>
      <c r="E625" s="1478"/>
    </row>
    <row r="626" spans="2:5">
      <c r="B626" s="1478"/>
      <c r="C626" s="1478"/>
      <c r="D626" s="1478"/>
      <c r="E626" s="1478"/>
    </row>
    <row r="627" spans="2:5">
      <c r="B627" s="1478"/>
      <c r="C627" s="1478"/>
      <c r="D627" s="1478"/>
      <c r="E627" s="1478"/>
    </row>
    <row r="628" spans="2:5">
      <c r="B628" s="1478"/>
      <c r="C628" s="1478"/>
      <c r="D628" s="1478"/>
      <c r="E628" s="1478"/>
    </row>
    <row r="629" spans="2:5">
      <c r="B629" s="1478"/>
      <c r="C629" s="1478"/>
      <c r="D629" s="1478"/>
      <c r="E629" s="1478"/>
    </row>
    <row r="630" spans="2:5">
      <c r="B630" s="1478"/>
      <c r="C630" s="1478"/>
      <c r="D630" s="1478"/>
      <c r="E630" s="1478"/>
    </row>
    <row r="631" spans="2:5">
      <c r="B631" s="1478"/>
      <c r="C631" s="1478"/>
      <c r="D631" s="1478"/>
      <c r="E631" s="1478"/>
    </row>
    <row r="632" spans="2:5">
      <c r="B632" s="1478"/>
      <c r="C632" s="1478"/>
      <c r="D632" s="1478"/>
      <c r="E632" s="1478"/>
    </row>
    <row r="633" spans="2:5">
      <c r="B633" s="1478"/>
      <c r="C633" s="1478"/>
      <c r="D633" s="1478"/>
      <c r="E633" s="1478"/>
    </row>
    <row r="634" spans="2:5">
      <c r="B634" s="1478"/>
      <c r="C634" s="1478"/>
      <c r="D634" s="1478"/>
      <c r="E634" s="1478"/>
    </row>
    <row r="635" spans="2:5">
      <c r="B635" s="1478"/>
      <c r="C635" s="1478"/>
      <c r="D635" s="1478"/>
      <c r="E635" s="1478"/>
    </row>
    <row r="636" spans="2:5">
      <c r="B636" s="1478"/>
      <c r="C636" s="1478"/>
      <c r="D636" s="1478"/>
      <c r="E636" s="1478"/>
    </row>
    <row r="637" spans="2:5">
      <c r="B637" s="1478"/>
      <c r="C637" s="1478"/>
      <c r="D637" s="1478"/>
      <c r="E637" s="1478"/>
    </row>
    <row r="638" spans="2:5">
      <c r="B638" s="1478"/>
      <c r="C638" s="1478"/>
      <c r="D638" s="1478"/>
      <c r="E638" s="1478"/>
    </row>
    <row r="639" spans="2:5">
      <c r="B639" s="1478"/>
      <c r="C639" s="1478"/>
      <c r="D639" s="1478"/>
      <c r="E639" s="1478"/>
    </row>
    <row r="640" spans="2:5">
      <c r="B640" s="1478"/>
      <c r="C640" s="1478"/>
      <c r="D640" s="1478"/>
      <c r="E640" s="1478"/>
    </row>
    <row r="641" spans="2:5">
      <c r="B641" s="1478"/>
      <c r="C641" s="1478"/>
      <c r="D641" s="1478"/>
      <c r="E641" s="1478"/>
    </row>
    <row r="642" spans="2:5">
      <c r="B642" s="1478"/>
      <c r="C642" s="1478"/>
      <c r="D642" s="1478"/>
      <c r="E642" s="1478"/>
    </row>
    <row r="643" spans="2:5">
      <c r="B643" s="1478"/>
      <c r="C643" s="1478"/>
      <c r="D643" s="1478"/>
      <c r="E643" s="1478"/>
    </row>
    <row r="644" spans="2:5">
      <c r="B644" s="1478"/>
      <c r="C644" s="1478"/>
      <c r="D644" s="1478"/>
      <c r="E644" s="1478"/>
    </row>
    <row r="645" spans="2:5">
      <c r="B645" s="1478"/>
      <c r="C645" s="1478"/>
      <c r="D645" s="1478"/>
      <c r="E645" s="1478"/>
    </row>
    <row r="646" spans="2:5">
      <c r="B646" s="1478"/>
      <c r="C646" s="1478"/>
      <c r="D646" s="1478"/>
      <c r="E646" s="1478"/>
    </row>
    <row r="647" spans="2:5">
      <c r="B647" s="1478"/>
      <c r="C647" s="1478"/>
      <c r="D647" s="1478"/>
      <c r="E647" s="1478"/>
    </row>
    <row r="648" spans="2:5">
      <c r="B648" s="1478"/>
      <c r="C648" s="1478"/>
      <c r="D648" s="1478"/>
      <c r="E648" s="1478"/>
    </row>
    <row r="649" spans="2:5">
      <c r="B649" s="1478"/>
      <c r="C649" s="1478"/>
      <c r="D649" s="1478"/>
      <c r="E649" s="1478"/>
    </row>
    <row r="650" spans="2:5">
      <c r="B650" s="1478"/>
      <c r="C650" s="1478"/>
      <c r="D650" s="1478"/>
      <c r="E650" s="1478"/>
    </row>
    <row r="651" spans="2:5">
      <c r="B651" s="1478"/>
      <c r="C651" s="1478"/>
      <c r="D651" s="1478"/>
      <c r="E651" s="1478"/>
    </row>
    <row r="652" spans="2:5">
      <c r="B652" s="1478"/>
      <c r="C652" s="1478"/>
      <c r="D652" s="1478"/>
      <c r="E652" s="1478"/>
    </row>
    <row r="653" spans="2:5">
      <c r="B653" s="1478"/>
      <c r="C653" s="1478"/>
      <c r="D653" s="1478"/>
      <c r="E653" s="1478"/>
    </row>
    <row r="654" spans="2:5">
      <c r="B654" s="1478"/>
      <c r="C654" s="1478"/>
      <c r="D654" s="1478"/>
      <c r="E654" s="1478"/>
    </row>
    <row r="655" spans="2:5">
      <c r="B655" s="1478"/>
      <c r="C655" s="1478"/>
      <c r="D655" s="1478"/>
      <c r="E655" s="1478"/>
    </row>
    <row r="656" spans="2:5">
      <c r="B656" s="1478"/>
      <c r="C656" s="1478"/>
      <c r="D656" s="1478"/>
      <c r="E656" s="1478"/>
    </row>
    <row r="657" spans="2:5">
      <c r="B657" s="1478"/>
      <c r="C657" s="1478"/>
      <c r="D657" s="1478"/>
      <c r="E657" s="1478"/>
    </row>
    <row r="658" spans="2:5">
      <c r="B658" s="1478"/>
      <c r="C658" s="1478"/>
      <c r="D658" s="1478"/>
      <c r="E658" s="1478"/>
    </row>
    <row r="659" spans="2:5">
      <c r="B659" s="1478"/>
      <c r="C659" s="1478"/>
      <c r="D659" s="1478"/>
      <c r="E659" s="1478"/>
    </row>
    <row r="660" spans="2:5">
      <c r="B660" s="1478"/>
      <c r="C660" s="1478"/>
      <c r="D660" s="1478"/>
      <c r="E660" s="1478"/>
    </row>
    <row r="661" spans="2:5">
      <c r="B661" s="1478"/>
      <c r="C661" s="1478"/>
      <c r="D661" s="1478"/>
      <c r="E661" s="1478"/>
    </row>
    <row r="662" spans="2:5">
      <c r="B662" s="1478"/>
      <c r="C662" s="1478"/>
      <c r="D662" s="1478"/>
      <c r="E662" s="1478"/>
    </row>
    <row r="663" spans="2:5">
      <c r="B663" s="1478"/>
      <c r="C663" s="1478"/>
      <c r="D663" s="1478"/>
      <c r="E663" s="1478"/>
    </row>
    <row r="664" spans="2:5">
      <c r="B664" s="1478"/>
      <c r="C664" s="1478"/>
      <c r="D664" s="1478"/>
      <c r="E664" s="1478"/>
    </row>
    <row r="665" spans="2:5">
      <c r="B665" s="1478"/>
      <c r="C665" s="1478"/>
      <c r="D665" s="1478"/>
      <c r="E665" s="1478"/>
    </row>
    <row r="666" spans="2:5">
      <c r="B666" s="1478"/>
      <c r="C666" s="1478"/>
      <c r="D666" s="1478"/>
      <c r="E666" s="1478"/>
    </row>
    <row r="667" spans="2:5">
      <c r="B667" s="1478"/>
      <c r="C667" s="1478"/>
      <c r="D667" s="1478"/>
      <c r="E667" s="1478"/>
    </row>
    <row r="668" spans="2:5">
      <c r="B668" s="1478"/>
      <c r="C668" s="1478"/>
      <c r="D668" s="1478"/>
      <c r="E668" s="1478"/>
    </row>
    <row r="669" spans="2:5">
      <c r="B669" s="1478"/>
      <c r="C669" s="1478"/>
      <c r="D669" s="1478"/>
      <c r="E669" s="1478"/>
    </row>
    <row r="670" spans="2:5">
      <c r="B670" s="1478"/>
      <c r="C670" s="1478"/>
      <c r="D670" s="1478"/>
      <c r="E670" s="1478"/>
    </row>
    <row r="671" spans="2:5">
      <c r="B671" s="1478"/>
      <c r="C671" s="1478"/>
      <c r="D671" s="1478"/>
      <c r="E671" s="1478"/>
    </row>
    <row r="672" spans="2:5">
      <c r="B672" s="1478"/>
      <c r="C672" s="1478"/>
      <c r="D672" s="1478"/>
      <c r="E672" s="1478"/>
    </row>
    <row r="673" spans="2:5">
      <c r="B673" s="1478"/>
      <c r="C673" s="1478"/>
      <c r="D673" s="1478"/>
      <c r="E673" s="1478"/>
    </row>
    <row r="674" spans="2:5">
      <c r="B674" s="1478"/>
      <c r="C674" s="1478"/>
      <c r="D674" s="1478"/>
      <c r="E674" s="1478"/>
    </row>
    <row r="675" spans="2:5">
      <c r="B675" s="1478"/>
      <c r="C675" s="1478"/>
      <c r="D675" s="1478"/>
      <c r="E675" s="1478"/>
    </row>
    <row r="676" spans="2:5">
      <c r="B676" s="1478"/>
      <c r="C676" s="1478"/>
      <c r="D676" s="1478"/>
      <c r="E676" s="1478"/>
    </row>
    <row r="677" spans="2:5">
      <c r="B677" s="1478"/>
      <c r="C677" s="1478"/>
      <c r="D677" s="1478"/>
      <c r="E677" s="1478"/>
    </row>
    <row r="678" spans="2:5">
      <c r="B678" s="1478"/>
      <c r="C678" s="1478"/>
      <c r="D678" s="1478"/>
      <c r="E678" s="1478"/>
    </row>
    <row r="679" spans="2:5">
      <c r="B679" s="1478"/>
      <c r="C679" s="1478"/>
      <c r="D679" s="1478"/>
      <c r="E679" s="1478"/>
    </row>
    <row r="680" spans="2:5">
      <c r="B680" s="1478"/>
      <c r="C680" s="1478"/>
      <c r="D680" s="1478"/>
      <c r="E680" s="1478"/>
    </row>
    <row r="681" spans="2:5">
      <c r="B681" s="1478"/>
      <c r="C681" s="1478"/>
      <c r="D681" s="1478"/>
      <c r="E681" s="1478"/>
    </row>
    <row r="682" spans="2:5">
      <c r="B682" s="1478"/>
      <c r="C682" s="1478"/>
      <c r="D682" s="1478"/>
      <c r="E682" s="1478"/>
    </row>
    <row r="683" spans="2:5">
      <c r="B683" s="1478"/>
      <c r="C683" s="1478"/>
      <c r="D683" s="1478"/>
      <c r="E683" s="1478"/>
    </row>
    <row r="684" spans="2:5">
      <c r="B684" s="1478"/>
      <c r="C684" s="1478"/>
      <c r="D684" s="1478"/>
      <c r="E684" s="1478"/>
    </row>
    <row r="685" spans="2:5">
      <c r="B685" s="1478"/>
      <c r="C685" s="1478"/>
      <c r="D685" s="1478"/>
      <c r="E685" s="1478"/>
    </row>
    <row r="686" spans="2:5">
      <c r="B686" s="1478"/>
      <c r="C686" s="1478"/>
      <c r="D686" s="1478"/>
      <c r="E686" s="1478"/>
    </row>
    <row r="687" spans="2:5">
      <c r="B687" s="1478"/>
      <c r="C687" s="1478"/>
      <c r="D687" s="1478"/>
      <c r="E687" s="1478"/>
    </row>
    <row r="688" spans="2:5">
      <c r="B688" s="1478"/>
      <c r="C688" s="1478"/>
      <c r="D688" s="1478"/>
      <c r="E688" s="1478"/>
    </row>
    <row r="689" spans="2:5">
      <c r="B689" s="1478"/>
      <c r="C689" s="1478"/>
      <c r="D689" s="1478"/>
      <c r="E689" s="1478"/>
    </row>
    <row r="690" spans="2:5">
      <c r="B690" s="1478"/>
      <c r="C690" s="1478"/>
      <c r="D690" s="1478"/>
      <c r="E690" s="1478"/>
    </row>
    <row r="691" spans="2:5">
      <c r="B691" s="1478"/>
      <c r="C691" s="1478"/>
      <c r="D691" s="1478"/>
      <c r="E691" s="1478"/>
    </row>
    <row r="692" spans="2:5">
      <c r="B692" s="1478"/>
      <c r="C692" s="1478"/>
      <c r="D692" s="1478"/>
      <c r="E692" s="1478"/>
    </row>
    <row r="693" spans="2:5">
      <c r="B693" s="1478"/>
      <c r="C693" s="1478"/>
      <c r="D693" s="1478"/>
      <c r="E693" s="1478"/>
    </row>
    <row r="694" spans="2:5">
      <c r="B694" s="1478"/>
      <c r="C694" s="1478"/>
      <c r="D694" s="1478"/>
      <c r="E694" s="1478"/>
    </row>
    <row r="695" spans="2:5">
      <c r="B695" s="1478"/>
      <c r="C695" s="1478"/>
      <c r="D695" s="1478"/>
      <c r="E695" s="1478"/>
    </row>
    <row r="696" spans="2:5">
      <c r="B696" s="1478"/>
      <c r="C696" s="1478"/>
      <c r="D696" s="1478"/>
      <c r="E696" s="1478"/>
    </row>
    <row r="697" spans="2:5">
      <c r="B697" s="1478"/>
      <c r="C697" s="1478"/>
      <c r="D697" s="1478"/>
      <c r="E697" s="1478"/>
    </row>
    <row r="698" spans="2:5">
      <c r="B698" s="1478"/>
      <c r="C698" s="1478"/>
      <c r="D698" s="1478"/>
      <c r="E698" s="1478"/>
    </row>
    <row r="699" spans="2:5">
      <c r="B699" s="1478"/>
      <c r="C699" s="1478"/>
      <c r="D699" s="1478"/>
      <c r="E699" s="1478"/>
    </row>
    <row r="700" spans="2:5">
      <c r="B700" s="1478"/>
      <c r="C700" s="1478"/>
      <c r="D700" s="1478"/>
      <c r="E700" s="1478"/>
    </row>
    <row r="701" spans="2:5">
      <c r="B701" s="1478"/>
      <c r="C701" s="1478"/>
      <c r="D701" s="1478"/>
      <c r="E701" s="1478"/>
    </row>
    <row r="702" spans="2:5">
      <c r="B702" s="1478"/>
      <c r="C702" s="1478"/>
      <c r="D702" s="1478"/>
      <c r="E702" s="1478"/>
    </row>
    <row r="703" spans="2:5">
      <c r="B703" s="1478"/>
      <c r="C703" s="1478"/>
      <c r="D703" s="1478"/>
      <c r="E703" s="1478"/>
    </row>
    <row r="704" spans="2:5">
      <c r="B704" s="1478"/>
      <c r="C704" s="1478"/>
      <c r="D704" s="1478"/>
      <c r="E704" s="1478"/>
    </row>
    <row r="705" spans="2:5">
      <c r="B705" s="1478"/>
      <c r="C705" s="1478"/>
      <c r="D705" s="1478"/>
      <c r="E705" s="1478"/>
    </row>
    <row r="706" spans="2:5">
      <c r="B706" s="1478"/>
      <c r="C706" s="1478"/>
      <c r="D706" s="1478"/>
      <c r="E706" s="1478"/>
    </row>
    <row r="707" spans="2:5">
      <c r="B707" s="1478"/>
      <c r="C707" s="1478"/>
      <c r="D707" s="1478"/>
      <c r="E707" s="1478"/>
    </row>
    <row r="708" spans="2:5">
      <c r="B708" s="1478"/>
      <c r="C708" s="1478"/>
      <c r="D708" s="1478"/>
      <c r="E708" s="1478"/>
    </row>
    <row r="709" spans="2:5">
      <c r="B709" s="1478"/>
      <c r="C709" s="1478"/>
      <c r="D709" s="1478"/>
      <c r="E709" s="1478"/>
    </row>
    <row r="710" spans="2:5">
      <c r="B710" s="1478"/>
      <c r="C710" s="1478"/>
      <c r="D710" s="1478"/>
      <c r="E710" s="1478"/>
    </row>
    <row r="711" spans="2:5">
      <c r="B711" s="1478"/>
      <c r="C711" s="1478"/>
      <c r="D711" s="1478"/>
      <c r="E711" s="1478"/>
    </row>
    <row r="712" spans="2:5">
      <c r="B712" s="1478"/>
      <c r="C712" s="1478"/>
      <c r="D712" s="1478"/>
      <c r="E712" s="1478"/>
    </row>
    <row r="713" spans="2:5">
      <c r="B713" s="1478"/>
      <c r="C713" s="1478"/>
      <c r="D713" s="1478"/>
      <c r="E713" s="1478"/>
    </row>
    <row r="714" spans="2:5">
      <c r="B714" s="1478"/>
      <c r="C714" s="1478"/>
      <c r="D714" s="1478"/>
      <c r="E714" s="1478"/>
    </row>
    <row r="715" spans="2:5">
      <c r="B715" s="1478"/>
      <c r="C715" s="1478"/>
      <c r="D715" s="1478"/>
      <c r="E715" s="1478"/>
    </row>
    <row r="716" spans="2:5">
      <c r="B716" s="1478"/>
      <c r="C716" s="1478"/>
      <c r="D716" s="1478"/>
      <c r="E716" s="1478"/>
    </row>
    <row r="717" spans="2:5">
      <c r="B717" s="1478"/>
      <c r="C717" s="1478"/>
      <c r="D717" s="1478"/>
      <c r="E717" s="1478"/>
    </row>
    <row r="718" spans="2:5">
      <c r="B718" s="1478"/>
      <c r="C718" s="1478"/>
      <c r="D718" s="1478"/>
      <c r="E718" s="1478"/>
    </row>
    <row r="719" spans="2:5">
      <c r="B719" s="1478"/>
      <c r="C719" s="1478"/>
      <c r="D719" s="1478"/>
      <c r="E719" s="1478"/>
    </row>
    <row r="720" spans="2:5">
      <c r="B720" s="1478"/>
      <c r="C720" s="1478"/>
      <c r="D720" s="1478"/>
      <c r="E720" s="1478"/>
    </row>
    <row r="721" spans="2:5">
      <c r="B721" s="1478"/>
      <c r="C721" s="1478"/>
      <c r="D721" s="1478"/>
      <c r="E721" s="1478"/>
    </row>
    <row r="722" spans="2:5">
      <c r="B722" s="1478"/>
      <c r="C722" s="1478"/>
      <c r="D722" s="1478"/>
      <c r="E722" s="1478"/>
    </row>
    <row r="723" spans="2:5">
      <c r="B723" s="1478"/>
      <c r="C723" s="1478"/>
      <c r="D723" s="1478"/>
      <c r="E723" s="1478"/>
    </row>
    <row r="724" spans="2:5">
      <c r="B724" s="1478"/>
      <c r="C724" s="1478"/>
      <c r="D724" s="1478"/>
      <c r="E724" s="1478"/>
    </row>
    <row r="725" spans="2:5">
      <c r="B725" s="1478"/>
      <c r="C725" s="1478"/>
      <c r="D725" s="1478"/>
      <c r="E725" s="1478"/>
    </row>
    <row r="726" spans="2:5">
      <c r="B726" s="1478"/>
      <c r="C726" s="1478"/>
      <c r="D726" s="1478"/>
      <c r="E726" s="1478"/>
    </row>
    <row r="727" spans="2:5">
      <c r="B727" s="1478"/>
      <c r="C727" s="1478"/>
      <c r="D727" s="1478"/>
      <c r="E727" s="1478"/>
    </row>
    <row r="728" spans="2:5">
      <c r="B728" s="1478"/>
      <c r="C728" s="1478"/>
      <c r="D728" s="1478"/>
      <c r="E728" s="1478"/>
    </row>
    <row r="729" spans="2:5">
      <c r="B729" s="1478"/>
      <c r="C729" s="1478"/>
      <c r="D729" s="1478"/>
      <c r="E729" s="1478"/>
    </row>
    <row r="730" spans="2:5">
      <c r="B730" s="1478"/>
      <c r="C730" s="1478"/>
      <c r="D730" s="1478"/>
      <c r="E730" s="1478"/>
    </row>
    <row r="731" spans="2:5">
      <c r="B731" s="1478"/>
      <c r="C731" s="1478"/>
      <c r="D731" s="1478"/>
      <c r="E731" s="1478"/>
    </row>
    <row r="732" spans="2:5">
      <c r="B732" s="1478"/>
      <c r="C732" s="1478"/>
      <c r="D732" s="1478"/>
      <c r="E732" s="1478"/>
    </row>
    <row r="733" spans="2:5">
      <c r="B733" s="1478"/>
      <c r="C733" s="1478"/>
      <c r="D733" s="1478"/>
      <c r="E733" s="1478"/>
    </row>
    <row r="734" spans="2:5">
      <c r="B734" s="1478"/>
      <c r="C734" s="1478"/>
      <c r="D734" s="1478"/>
      <c r="E734" s="1478"/>
    </row>
    <row r="735" spans="2:5">
      <c r="B735" s="1478"/>
      <c r="C735" s="1478"/>
      <c r="D735" s="1478"/>
      <c r="E735" s="1478"/>
    </row>
    <row r="736" spans="2:5">
      <c r="B736" s="1478"/>
      <c r="C736" s="1478"/>
      <c r="D736" s="1478"/>
      <c r="E736" s="1478"/>
    </row>
    <row r="737" spans="2:5">
      <c r="B737" s="1478"/>
      <c r="C737" s="1478"/>
      <c r="D737" s="1478"/>
      <c r="E737" s="1478"/>
    </row>
    <row r="738" spans="2:5">
      <c r="B738" s="1478"/>
      <c r="C738" s="1478"/>
      <c r="D738" s="1478"/>
      <c r="E738" s="1478"/>
    </row>
    <row r="739" spans="2:5">
      <c r="B739" s="1478"/>
      <c r="C739" s="1478"/>
      <c r="D739" s="1478"/>
      <c r="E739" s="1478"/>
    </row>
    <row r="740" spans="2:5">
      <c r="B740" s="1478"/>
      <c r="C740" s="1478"/>
      <c r="D740" s="1478"/>
      <c r="E740" s="1478"/>
    </row>
    <row r="741" spans="2:5">
      <c r="B741" s="1478"/>
      <c r="C741" s="1478"/>
      <c r="D741" s="1478"/>
      <c r="E741" s="1478"/>
    </row>
    <row r="742" spans="2:5">
      <c r="B742" s="1478"/>
      <c r="C742" s="1478"/>
      <c r="D742" s="1478"/>
      <c r="E742" s="1478"/>
    </row>
    <row r="743" spans="2:5">
      <c r="B743" s="1478"/>
      <c r="C743" s="1478"/>
      <c r="D743" s="1478"/>
      <c r="E743" s="1478"/>
    </row>
    <row r="744" spans="2:5">
      <c r="B744" s="1478"/>
      <c r="C744" s="1478"/>
      <c r="D744" s="1478"/>
      <c r="E744" s="1478"/>
    </row>
    <row r="745" spans="2:5">
      <c r="B745" s="1478"/>
      <c r="C745" s="1478"/>
      <c r="D745" s="1478"/>
      <c r="E745" s="1478"/>
    </row>
    <row r="746" spans="2:5">
      <c r="B746" s="1478"/>
      <c r="C746" s="1478"/>
      <c r="D746" s="1478"/>
      <c r="E746" s="1478"/>
    </row>
    <row r="747" spans="2:5">
      <c r="B747" s="1478"/>
      <c r="C747" s="1478"/>
      <c r="D747" s="1478"/>
      <c r="E747" s="1478"/>
    </row>
    <row r="748" spans="2:5">
      <c r="B748" s="1478"/>
      <c r="C748" s="1478"/>
      <c r="D748" s="1478"/>
      <c r="E748" s="1478"/>
    </row>
    <row r="749" spans="2:5">
      <c r="B749" s="1478"/>
      <c r="C749" s="1478"/>
      <c r="D749" s="1478"/>
      <c r="E749" s="1478"/>
    </row>
    <row r="750" spans="2:5">
      <c r="B750" s="1478"/>
      <c r="C750" s="1478"/>
      <c r="D750" s="1478"/>
      <c r="E750" s="1478"/>
    </row>
    <row r="751" spans="2:5">
      <c r="B751" s="1478"/>
      <c r="C751" s="1478"/>
      <c r="D751" s="1478"/>
      <c r="E751" s="1478"/>
    </row>
    <row r="752" spans="2:5">
      <c r="B752" s="1478"/>
      <c r="C752" s="1478"/>
      <c r="D752" s="1478"/>
      <c r="E752" s="1478"/>
    </row>
    <row r="753" spans="2:5">
      <c r="B753" s="1478"/>
      <c r="C753" s="1478"/>
      <c r="D753" s="1478"/>
      <c r="E753" s="1478"/>
    </row>
    <row r="754" spans="2:5">
      <c r="B754" s="1478"/>
      <c r="C754" s="1478"/>
      <c r="D754" s="1478"/>
      <c r="E754" s="1478"/>
    </row>
    <row r="755" spans="2:5">
      <c r="B755" s="1478"/>
      <c r="C755" s="1478"/>
      <c r="D755" s="1478"/>
      <c r="E755" s="1478"/>
    </row>
    <row r="756" spans="2:5">
      <c r="B756" s="1478"/>
      <c r="C756" s="1478"/>
      <c r="D756" s="1478"/>
      <c r="E756" s="1478"/>
    </row>
    <row r="757" spans="2:5">
      <c r="B757" s="1478"/>
      <c r="C757" s="1478"/>
      <c r="D757" s="1478"/>
      <c r="E757" s="1478"/>
    </row>
    <row r="758" spans="2:5">
      <c r="B758" s="1478"/>
      <c r="C758" s="1478"/>
      <c r="D758" s="1478"/>
      <c r="E758" s="1478"/>
    </row>
    <row r="759" spans="2:5">
      <c r="B759" s="1478"/>
      <c r="C759" s="1478"/>
      <c r="D759" s="1478"/>
      <c r="E759" s="1478"/>
    </row>
    <row r="760" spans="2:5">
      <c r="B760" s="1478"/>
      <c r="C760" s="1478"/>
      <c r="D760" s="1478"/>
      <c r="E760" s="1478"/>
    </row>
    <row r="761" spans="2:5">
      <c r="B761" s="1478"/>
      <c r="C761" s="1478"/>
      <c r="D761" s="1478"/>
      <c r="E761" s="1478"/>
    </row>
    <row r="762" spans="2:5">
      <c r="B762" s="1478"/>
      <c r="C762" s="1478"/>
      <c r="D762" s="1478"/>
      <c r="E762" s="1478"/>
    </row>
    <row r="763" spans="2:5">
      <c r="B763" s="1478"/>
      <c r="C763" s="1478"/>
      <c r="D763" s="1478"/>
      <c r="E763" s="1478"/>
    </row>
    <row r="764" spans="2:5">
      <c r="B764" s="1478"/>
      <c r="C764" s="1478"/>
      <c r="D764" s="1478"/>
      <c r="E764" s="1478"/>
    </row>
    <row r="765" spans="2:5">
      <c r="B765" s="1478"/>
      <c r="C765" s="1478"/>
      <c r="D765" s="1478"/>
      <c r="E765" s="1478"/>
    </row>
    <row r="766" spans="2:5">
      <c r="B766" s="1478"/>
      <c r="C766" s="1478"/>
      <c r="D766" s="1478"/>
      <c r="E766" s="1478"/>
    </row>
    <row r="767" spans="2:5">
      <c r="B767" s="1478"/>
      <c r="C767" s="1478"/>
      <c r="D767" s="1478"/>
      <c r="E767" s="1478"/>
    </row>
    <row r="768" spans="2:5">
      <c r="B768" s="1478"/>
      <c r="C768" s="1478"/>
      <c r="D768" s="1478"/>
      <c r="E768" s="1478"/>
    </row>
    <row r="769" spans="2:5">
      <c r="B769" s="1478"/>
      <c r="C769" s="1478"/>
      <c r="D769" s="1478"/>
      <c r="E769" s="1478"/>
    </row>
    <row r="770" spans="2:5">
      <c r="B770" s="1478"/>
      <c r="C770" s="1478"/>
      <c r="D770" s="1478"/>
      <c r="E770" s="1478"/>
    </row>
    <row r="771" spans="2:5">
      <c r="B771" s="1478"/>
      <c r="C771" s="1478"/>
      <c r="D771" s="1478"/>
      <c r="E771" s="1478"/>
    </row>
    <row r="772" spans="2:5">
      <c r="B772" s="1478"/>
      <c r="C772" s="1478"/>
      <c r="D772" s="1478"/>
      <c r="E772" s="1478"/>
    </row>
    <row r="773" spans="2:5">
      <c r="B773" s="1478"/>
      <c r="C773" s="1478"/>
      <c r="D773" s="1478"/>
      <c r="E773" s="1478"/>
    </row>
    <row r="774" spans="2:5">
      <c r="B774" s="1478"/>
      <c r="C774" s="1478"/>
      <c r="D774" s="1478"/>
      <c r="E774" s="1478"/>
    </row>
    <row r="775" spans="2:5">
      <c r="B775" s="1478"/>
      <c r="C775" s="1478"/>
      <c r="D775" s="1478"/>
      <c r="E775" s="1478"/>
    </row>
    <row r="776" spans="2:5">
      <c r="B776" s="1478"/>
      <c r="C776" s="1478"/>
      <c r="D776" s="1478"/>
      <c r="E776" s="1478"/>
    </row>
    <row r="777" spans="2:5">
      <c r="B777" s="1478"/>
      <c r="C777" s="1478"/>
      <c r="D777" s="1478"/>
      <c r="E777" s="1478"/>
    </row>
    <row r="778" spans="2:5">
      <c r="B778" s="1478"/>
      <c r="C778" s="1478"/>
      <c r="D778" s="1478"/>
      <c r="E778" s="1478"/>
    </row>
    <row r="779" spans="2:5">
      <c r="B779" s="1478"/>
      <c r="C779" s="1478"/>
      <c r="D779" s="1478"/>
      <c r="E779" s="1478"/>
    </row>
    <row r="780" spans="2:5">
      <c r="B780" s="1478"/>
      <c r="C780" s="1478"/>
      <c r="D780" s="1478"/>
      <c r="E780" s="1478"/>
    </row>
    <row r="781" spans="2:5">
      <c r="B781" s="1478"/>
      <c r="C781" s="1478"/>
      <c r="D781" s="1478"/>
      <c r="E781" s="1478"/>
    </row>
    <row r="782" spans="2:5">
      <c r="B782" s="1478"/>
      <c r="C782" s="1478"/>
      <c r="D782" s="1478"/>
      <c r="E782" s="1478"/>
    </row>
    <row r="783" spans="2:5">
      <c r="B783" s="1478"/>
      <c r="C783" s="1478"/>
      <c r="D783" s="1478"/>
      <c r="E783" s="1478"/>
    </row>
    <row r="784" spans="2:5">
      <c r="B784" s="1478"/>
      <c r="C784" s="1478"/>
      <c r="D784" s="1478"/>
      <c r="E784" s="1478"/>
    </row>
    <row r="785" spans="2:5">
      <c r="B785" s="1478"/>
      <c r="C785" s="1478"/>
      <c r="D785" s="1478"/>
      <c r="E785" s="1478"/>
    </row>
    <row r="786" spans="2:5">
      <c r="B786" s="1478"/>
      <c r="C786" s="1478"/>
      <c r="D786" s="1478"/>
      <c r="E786" s="1478"/>
    </row>
    <row r="787" spans="2:5">
      <c r="B787" s="1478"/>
      <c r="C787" s="1478"/>
      <c r="D787" s="1478"/>
      <c r="E787" s="1478"/>
    </row>
    <row r="788" spans="2:5">
      <c r="B788" s="1478"/>
      <c r="C788" s="1478"/>
      <c r="D788" s="1478"/>
      <c r="E788" s="1478"/>
    </row>
    <row r="789" spans="2:5">
      <c r="B789" s="1478"/>
      <c r="C789" s="1478"/>
      <c r="D789" s="1478"/>
      <c r="E789" s="1478"/>
    </row>
    <row r="790" spans="2:5">
      <c r="B790" s="1478"/>
      <c r="C790" s="1478"/>
      <c r="D790" s="1478"/>
      <c r="E790" s="1478"/>
    </row>
    <row r="791" spans="2:5">
      <c r="B791" s="1478"/>
      <c r="C791" s="1478"/>
      <c r="D791" s="1478"/>
      <c r="E791" s="1478"/>
    </row>
    <row r="792" spans="2:5">
      <c r="B792" s="1478"/>
      <c r="C792" s="1478"/>
      <c r="D792" s="1478"/>
      <c r="E792" s="1478"/>
    </row>
    <row r="793" spans="2:5">
      <c r="B793" s="1478"/>
      <c r="C793" s="1478"/>
      <c r="D793" s="1478"/>
      <c r="E793" s="1478"/>
    </row>
    <row r="794" spans="2:5">
      <c r="B794" s="1478"/>
      <c r="C794" s="1478"/>
      <c r="D794" s="1478"/>
      <c r="E794" s="1478"/>
    </row>
    <row r="795" spans="2:5">
      <c r="B795" s="1478"/>
      <c r="C795" s="1478"/>
      <c r="D795" s="1478"/>
      <c r="E795" s="1478"/>
    </row>
    <row r="796" spans="2:5">
      <c r="B796" s="1478"/>
      <c r="C796" s="1478"/>
      <c r="D796" s="1478"/>
      <c r="E796" s="1478"/>
    </row>
    <row r="797" spans="2:5">
      <c r="B797" s="1478"/>
      <c r="C797" s="1478"/>
      <c r="D797" s="1478"/>
      <c r="E797" s="1478"/>
    </row>
    <row r="798" spans="2:5">
      <c r="B798" s="1478"/>
      <c r="C798" s="1478"/>
      <c r="D798" s="1478"/>
      <c r="E798" s="1478"/>
    </row>
    <row r="799" spans="2:5">
      <c r="B799" s="1478"/>
      <c r="C799" s="1478"/>
      <c r="D799" s="1478"/>
      <c r="E799" s="1478"/>
    </row>
    <row r="800" spans="2:5">
      <c r="B800" s="1478"/>
      <c r="C800" s="1478"/>
      <c r="D800" s="1478"/>
      <c r="E800" s="1478"/>
    </row>
    <row r="801" spans="2:5">
      <c r="B801" s="1478"/>
      <c r="C801" s="1478"/>
      <c r="D801" s="1478"/>
      <c r="E801" s="1478"/>
    </row>
    <row r="802" spans="2:5">
      <c r="B802" s="1478"/>
      <c r="C802" s="1478"/>
      <c r="D802" s="1478"/>
      <c r="E802" s="1478"/>
    </row>
    <row r="803" spans="2:5">
      <c r="B803" s="1478"/>
      <c r="C803" s="1478"/>
      <c r="D803" s="1478"/>
      <c r="E803" s="1478"/>
    </row>
    <row r="804" spans="2:5">
      <c r="B804" s="1478"/>
      <c r="C804" s="1478"/>
      <c r="D804" s="1478"/>
      <c r="E804" s="1478"/>
    </row>
    <row r="805" spans="2:5">
      <c r="B805" s="1478"/>
      <c r="C805" s="1478"/>
      <c r="D805" s="1478"/>
      <c r="E805" s="1478"/>
    </row>
    <row r="806" spans="2:5">
      <c r="B806" s="1478"/>
      <c r="C806" s="1478"/>
      <c r="D806" s="1478"/>
      <c r="E806" s="1478"/>
    </row>
    <row r="807" spans="2:5">
      <c r="B807" s="1478"/>
      <c r="C807" s="1478"/>
      <c r="D807" s="1478"/>
      <c r="E807" s="1478"/>
    </row>
    <row r="808" spans="2:5">
      <c r="B808" s="1478"/>
      <c r="C808" s="1478"/>
      <c r="D808" s="1478"/>
      <c r="E808" s="1478"/>
    </row>
    <row r="809" spans="2:5">
      <c r="B809" s="1478"/>
      <c r="C809" s="1478"/>
      <c r="D809" s="1478"/>
      <c r="E809" s="1478"/>
    </row>
    <row r="810" spans="2:5">
      <c r="B810" s="1478"/>
      <c r="C810" s="1478"/>
      <c r="D810" s="1478"/>
      <c r="E810" s="1478"/>
    </row>
    <row r="811" spans="2:5">
      <c r="B811" s="1478"/>
      <c r="C811" s="1478"/>
      <c r="D811" s="1478"/>
      <c r="E811" s="1478"/>
    </row>
    <row r="812" spans="2:5">
      <c r="B812" s="1478"/>
      <c r="C812" s="1478"/>
      <c r="D812" s="1478"/>
      <c r="E812" s="1478"/>
    </row>
    <row r="813" spans="2:5">
      <c r="B813" s="1478"/>
      <c r="C813" s="1478"/>
      <c r="D813" s="1478"/>
      <c r="E813" s="1478"/>
    </row>
    <row r="814" spans="2:5">
      <c r="B814" s="1478"/>
      <c r="C814" s="1478"/>
      <c r="D814" s="1478"/>
      <c r="E814" s="1478"/>
    </row>
    <row r="815" spans="2:5">
      <c r="B815" s="1478"/>
      <c r="C815" s="1478"/>
      <c r="D815" s="1478"/>
      <c r="E815" s="1478"/>
    </row>
    <row r="816" spans="2:5">
      <c r="B816" s="1478"/>
      <c r="C816" s="1478"/>
      <c r="D816" s="1478"/>
      <c r="E816" s="1478"/>
    </row>
    <row r="817" spans="2:5">
      <c r="B817" s="1478"/>
      <c r="C817" s="1478"/>
      <c r="D817" s="1478"/>
      <c r="E817" s="1478"/>
    </row>
    <row r="818" spans="2:5">
      <c r="B818" s="1478"/>
      <c r="C818" s="1478"/>
      <c r="D818" s="1478"/>
      <c r="E818" s="1478"/>
    </row>
    <row r="819" spans="2:5">
      <c r="B819" s="1478"/>
      <c r="C819" s="1478"/>
      <c r="D819" s="1478"/>
      <c r="E819" s="1478"/>
    </row>
    <row r="820" spans="2:5">
      <c r="B820" s="1478"/>
      <c r="C820" s="1478"/>
      <c r="D820" s="1478"/>
      <c r="E820" s="1478"/>
    </row>
    <row r="821" spans="2:5">
      <c r="B821" s="1478"/>
      <c r="C821" s="1478"/>
      <c r="D821" s="1478"/>
      <c r="E821" s="1478"/>
    </row>
    <row r="822" spans="2:5">
      <c r="B822" s="1478"/>
      <c r="C822" s="1478"/>
      <c r="D822" s="1478"/>
      <c r="E822" s="1478"/>
    </row>
    <row r="823" spans="2:5">
      <c r="B823" s="1478"/>
      <c r="C823" s="1478"/>
      <c r="D823" s="1478"/>
      <c r="E823" s="1478"/>
    </row>
    <row r="824" spans="2:5">
      <c r="B824" s="1478"/>
      <c r="C824" s="1478"/>
      <c r="D824" s="1478"/>
      <c r="E824" s="1478"/>
    </row>
    <row r="825" spans="2:5">
      <c r="B825" s="1478"/>
      <c r="C825" s="1478"/>
      <c r="D825" s="1478"/>
      <c r="E825" s="1478"/>
    </row>
    <row r="826" spans="2:5">
      <c r="B826" s="1478"/>
      <c r="C826" s="1478"/>
      <c r="D826" s="1478"/>
      <c r="E826" s="1478"/>
    </row>
    <row r="827" spans="2:5">
      <c r="B827" s="1478"/>
      <c r="C827" s="1478"/>
      <c r="D827" s="1478"/>
      <c r="E827" s="1478"/>
    </row>
    <row r="828" spans="2:5">
      <c r="B828" s="1478"/>
      <c r="C828" s="1478"/>
      <c r="D828" s="1478"/>
      <c r="E828" s="1478"/>
    </row>
    <row r="829" spans="2:5">
      <c r="B829" s="1478"/>
      <c r="C829" s="1478"/>
      <c r="D829" s="1478"/>
      <c r="E829" s="1478"/>
    </row>
    <row r="830" spans="2:5">
      <c r="B830" s="1478"/>
      <c r="C830" s="1478"/>
      <c r="D830" s="1478"/>
      <c r="E830" s="1478"/>
    </row>
    <row r="831" spans="2:5">
      <c r="B831" s="1478"/>
      <c r="C831" s="1478"/>
      <c r="D831" s="1478"/>
      <c r="E831" s="1478"/>
    </row>
    <row r="832" spans="2:5">
      <c r="B832" s="1478"/>
      <c r="C832" s="1478"/>
      <c r="D832" s="1478"/>
      <c r="E832" s="1478"/>
    </row>
    <row r="833" spans="2:5">
      <c r="B833" s="1478"/>
      <c r="C833" s="1478"/>
      <c r="D833" s="1478"/>
      <c r="E833" s="1478"/>
    </row>
    <row r="834" spans="2:5">
      <c r="B834" s="1478"/>
      <c r="C834" s="1478"/>
      <c r="D834" s="1478"/>
      <c r="E834" s="1478"/>
    </row>
    <row r="835" spans="2:5">
      <c r="B835" s="1478"/>
      <c r="C835" s="1478"/>
      <c r="D835" s="1478"/>
      <c r="E835" s="1478"/>
    </row>
    <row r="836" spans="2:5">
      <c r="B836" s="1478"/>
      <c r="C836" s="1478"/>
      <c r="D836" s="1478"/>
      <c r="E836" s="1478"/>
    </row>
    <row r="837" spans="2:5">
      <c r="B837" s="1478"/>
      <c r="C837" s="1478"/>
      <c r="D837" s="1478"/>
      <c r="E837" s="1478"/>
    </row>
    <row r="838" spans="2:5">
      <c r="B838" s="1478"/>
      <c r="C838" s="1478"/>
      <c r="D838" s="1478"/>
      <c r="E838" s="1478"/>
    </row>
    <row r="839" spans="2:5">
      <c r="B839" s="1478"/>
      <c r="C839" s="1478"/>
      <c r="D839" s="1478"/>
      <c r="E839" s="1478"/>
    </row>
    <row r="840" spans="2:5">
      <c r="B840" s="1478"/>
      <c r="C840" s="1478"/>
      <c r="D840" s="1478"/>
      <c r="E840" s="1478"/>
    </row>
    <row r="841" spans="2:5">
      <c r="B841" s="1478"/>
      <c r="C841" s="1478"/>
      <c r="D841" s="1478"/>
      <c r="E841" s="1478"/>
    </row>
    <row r="842" spans="2:5">
      <c r="B842" s="1478"/>
      <c r="C842" s="1478"/>
      <c r="D842" s="1478"/>
      <c r="E842" s="1478"/>
    </row>
    <row r="843" spans="2:5">
      <c r="B843" s="1478"/>
      <c r="C843" s="1478"/>
      <c r="D843" s="1478"/>
      <c r="E843" s="1478"/>
    </row>
    <row r="844" spans="2:5">
      <c r="B844" s="1478"/>
      <c r="C844" s="1478"/>
      <c r="D844" s="1478"/>
      <c r="E844" s="1478"/>
    </row>
    <row r="845" spans="2:5">
      <c r="B845" s="1478"/>
      <c r="C845" s="1478"/>
      <c r="D845" s="1478"/>
      <c r="E845" s="1478"/>
    </row>
    <row r="846" spans="2:5">
      <c r="B846" s="1478"/>
      <c r="C846" s="1478"/>
      <c r="D846" s="1478"/>
      <c r="E846" s="1478"/>
    </row>
    <row r="847" spans="2:5">
      <c r="B847" s="1478"/>
      <c r="C847" s="1478"/>
      <c r="D847" s="1478"/>
      <c r="E847" s="1478"/>
    </row>
    <row r="848" spans="2:5">
      <c r="B848" s="1478"/>
      <c r="C848" s="1478"/>
      <c r="D848" s="1478"/>
      <c r="E848" s="1478"/>
    </row>
    <row r="849" spans="2:5">
      <c r="B849" s="1478"/>
      <c r="C849" s="1478"/>
      <c r="D849" s="1478"/>
      <c r="E849" s="1478"/>
    </row>
    <row r="850" spans="2:5">
      <c r="B850" s="1478"/>
      <c r="C850" s="1478"/>
      <c r="D850" s="1478"/>
      <c r="E850" s="1478"/>
    </row>
    <row r="851" spans="2:5">
      <c r="B851" s="1478"/>
      <c r="C851" s="1478"/>
      <c r="D851" s="1478"/>
      <c r="E851" s="1478"/>
    </row>
    <row r="852" spans="2:5">
      <c r="B852" s="1478"/>
      <c r="C852" s="1478"/>
      <c r="D852" s="1478"/>
      <c r="E852" s="1478"/>
    </row>
    <row r="853" spans="2:5">
      <c r="B853" s="1478"/>
      <c r="C853" s="1478"/>
      <c r="D853" s="1478"/>
      <c r="E853" s="1478"/>
    </row>
    <row r="854" spans="2:5">
      <c r="B854" s="1478"/>
      <c r="C854" s="1478"/>
      <c r="D854" s="1478"/>
      <c r="E854" s="1478"/>
    </row>
    <row r="855" spans="2:5">
      <c r="B855" s="1478"/>
      <c r="C855" s="1478"/>
      <c r="D855" s="1478"/>
      <c r="E855" s="1478"/>
    </row>
    <row r="856" spans="2:5">
      <c r="B856" s="1478"/>
      <c r="C856" s="1478"/>
      <c r="D856" s="1478"/>
      <c r="E856" s="1478"/>
    </row>
    <row r="857" spans="2:5">
      <c r="B857" s="1478"/>
      <c r="C857" s="1478"/>
      <c r="D857" s="1478"/>
      <c r="E857" s="1478"/>
    </row>
    <row r="858" spans="2:5">
      <c r="B858" s="1478"/>
      <c r="C858" s="1478"/>
      <c r="D858" s="1478"/>
      <c r="E858" s="1478"/>
    </row>
    <row r="859" spans="2:5">
      <c r="B859" s="1478"/>
      <c r="C859" s="1478"/>
      <c r="D859" s="1478"/>
      <c r="E859" s="1478"/>
    </row>
    <row r="860" spans="2:5">
      <c r="B860" s="1478"/>
      <c r="C860" s="1478"/>
      <c r="D860" s="1478"/>
      <c r="E860" s="1478"/>
    </row>
    <row r="861" spans="2:5">
      <c r="B861" s="1478"/>
      <c r="C861" s="1478"/>
      <c r="D861" s="1478"/>
      <c r="E861" s="1478"/>
    </row>
    <row r="862" spans="2:5">
      <c r="B862" s="1478"/>
      <c r="C862" s="1478"/>
      <c r="D862" s="1478"/>
      <c r="E862" s="1478"/>
    </row>
    <row r="863" spans="2:5">
      <c r="B863" s="1478"/>
      <c r="C863" s="1478"/>
      <c r="D863" s="1478"/>
      <c r="E863" s="1478"/>
    </row>
    <row r="864" spans="2:5">
      <c r="B864" s="1478"/>
      <c r="C864" s="1478"/>
      <c r="D864" s="1478"/>
      <c r="E864" s="1478"/>
    </row>
    <row r="865" spans="2:5">
      <c r="B865" s="1478"/>
      <c r="C865" s="1478"/>
      <c r="D865" s="1478"/>
      <c r="E865" s="1478"/>
    </row>
    <row r="866" spans="2:5">
      <c r="B866" s="1478"/>
      <c r="C866" s="1478"/>
      <c r="D866" s="1478"/>
      <c r="E866" s="1478"/>
    </row>
    <row r="867" spans="2:5">
      <c r="B867" s="1478"/>
      <c r="C867" s="1478"/>
      <c r="D867" s="1478"/>
      <c r="E867" s="1478"/>
    </row>
    <row r="868" spans="2:5">
      <c r="B868" s="1478"/>
      <c r="C868" s="1478"/>
      <c r="D868" s="1478"/>
      <c r="E868" s="1478"/>
    </row>
    <row r="869" spans="2:5">
      <c r="B869" s="1478"/>
      <c r="C869" s="1478"/>
      <c r="D869" s="1478"/>
      <c r="E869" s="1478"/>
    </row>
    <row r="870" spans="2:5">
      <c r="B870" s="1478"/>
      <c r="C870" s="1478"/>
      <c r="D870" s="1478"/>
      <c r="E870" s="1478"/>
    </row>
    <row r="871" spans="2:5">
      <c r="B871" s="1478"/>
      <c r="C871" s="1478"/>
      <c r="D871" s="1478"/>
      <c r="E871" s="1478"/>
    </row>
    <row r="872" spans="2:5">
      <c r="B872" s="1478"/>
      <c r="C872" s="1478"/>
      <c r="D872" s="1478"/>
      <c r="E872" s="1478"/>
    </row>
    <row r="873" spans="2:5">
      <c r="B873" s="1478"/>
      <c r="C873" s="1478"/>
      <c r="D873" s="1478"/>
      <c r="E873" s="1478"/>
    </row>
    <row r="874" spans="2:5">
      <c r="B874" s="1478"/>
      <c r="C874" s="1478"/>
      <c r="D874" s="1478"/>
      <c r="E874" s="1478"/>
    </row>
    <row r="875" spans="2:5">
      <c r="B875" s="1478"/>
      <c r="C875" s="1478"/>
      <c r="D875" s="1478"/>
      <c r="E875" s="1478"/>
    </row>
    <row r="876" spans="2:5">
      <c r="B876" s="1478"/>
      <c r="C876" s="1478"/>
      <c r="D876" s="1478"/>
      <c r="E876" s="1478"/>
    </row>
    <row r="877" spans="2:5">
      <c r="B877" s="1478"/>
      <c r="C877" s="1478"/>
      <c r="D877" s="1478"/>
      <c r="E877" s="1478"/>
    </row>
    <row r="878" spans="2:5">
      <c r="B878" s="1478"/>
      <c r="C878" s="1478"/>
      <c r="D878" s="1478"/>
      <c r="E878" s="1478"/>
    </row>
    <row r="879" spans="2:5">
      <c r="B879" s="1478"/>
      <c r="C879" s="1478"/>
      <c r="D879" s="1478"/>
      <c r="E879" s="1478"/>
    </row>
    <row r="880" spans="2:5">
      <c r="B880" s="1478"/>
      <c r="C880" s="1478"/>
      <c r="D880" s="1478"/>
      <c r="E880" s="1478"/>
    </row>
    <row r="881" spans="2:5">
      <c r="B881" s="1478"/>
      <c r="C881" s="1478"/>
      <c r="D881" s="1478"/>
      <c r="E881" s="1478"/>
    </row>
    <row r="882" spans="2:5">
      <c r="B882" s="1478"/>
      <c r="C882" s="1478"/>
      <c r="D882" s="1478"/>
      <c r="E882" s="1478"/>
    </row>
    <row r="883" spans="2:5">
      <c r="B883" s="1478"/>
      <c r="C883" s="1478"/>
      <c r="D883" s="1478"/>
      <c r="E883" s="1478"/>
    </row>
    <row r="884" spans="2:5">
      <c r="B884" s="1478"/>
      <c r="C884" s="1478"/>
      <c r="D884" s="1478"/>
      <c r="E884" s="1478"/>
    </row>
    <row r="885" spans="2:5">
      <c r="B885" s="1478"/>
      <c r="C885" s="1478"/>
      <c r="D885" s="1478"/>
      <c r="E885" s="1478"/>
    </row>
    <row r="886" spans="2:5">
      <c r="B886" s="1478"/>
      <c r="C886" s="1478"/>
      <c r="D886" s="1478"/>
      <c r="E886" s="1478"/>
    </row>
    <row r="887" spans="2:5">
      <c r="B887" s="1478"/>
      <c r="C887" s="1478"/>
      <c r="D887" s="1478"/>
      <c r="E887" s="1478"/>
    </row>
    <row r="888" spans="2:5">
      <c r="B888" s="1478"/>
      <c r="C888" s="1478"/>
      <c r="D888" s="1478"/>
      <c r="E888" s="1478"/>
    </row>
    <row r="889" spans="2:5">
      <c r="B889" s="1478"/>
      <c r="C889" s="1478"/>
      <c r="D889" s="1478"/>
      <c r="E889" s="1478"/>
    </row>
    <row r="890" spans="2:5">
      <c r="B890" s="1478"/>
      <c r="C890" s="1478"/>
      <c r="D890" s="1478"/>
      <c r="E890" s="1478"/>
    </row>
    <row r="891" spans="2:5">
      <c r="B891" s="1478"/>
      <c r="C891" s="1478"/>
      <c r="D891" s="1478"/>
      <c r="E891" s="1478"/>
    </row>
    <row r="892" spans="2:5">
      <c r="B892" s="1478"/>
      <c r="C892" s="1478"/>
      <c r="D892" s="1478"/>
      <c r="E892" s="1478"/>
    </row>
    <row r="893" spans="2:5">
      <c r="B893" s="1478"/>
      <c r="C893" s="1478"/>
      <c r="D893" s="1478"/>
      <c r="E893" s="1478"/>
    </row>
    <row r="894" spans="2:5">
      <c r="B894" s="1478"/>
      <c r="C894" s="1478"/>
      <c r="D894" s="1478"/>
      <c r="E894" s="1478"/>
    </row>
    <row r="895" spans="2:5">
      <c r="B895" s="1478"/>
      <c r="C895" s="1478"/>
      <c r="D895" s="1478"/>
      <c r="E895" s="1478"/>
    </row>
    <row r="896" spans="2:5">
      <c r="B896" s="1478"/>
      <c r="C896" s="1478"/>
      <c r="D896" s="1478"/>
      <c r="E896" s="1478"/>
    </row>
    <row r="897" spans="2:5">
      <c r="B897" s="1478"/>
      <c r="C897" s="1478"/>
      <c r="D897" s="1478"/>
      <c r="E897" s="1478"/>
    </row>
    <row r="898" spans="2:5">
      <c r="B898" s="1478"/>
      <c r="C898" s="1478"/>
      <c r="D898" s="1478"/>
      <c r="E898" s="1478"/>
    </row>
    <row r="899" spans="2:5">
      <c r="B899" s="1478"/>
      <c r="C899" s="1478"/>
      <c r="D899" s="1478"/>
      <c r="E899" s="1478"/>
    </row>
    <row r="900" spans="2:5">
      <c r="B900" s="1478"/>
      <c r="C900" s="1478"/>
      <c r="D900" s="1478"/>
      <c r="E900" s="1478"/>
    </row>
    <row r="901" spans="2:5">
      <c r="B901" s="1478"/>
      <c r="C901" s="1478"/>
      <c r="D901" s="1478"/>
      <c r="E901" s="1478"/>
    </row>
    <row r="902" spans="2:5">
      <c r="B902" s="1478"/>
      <c r="C902" s="1478"/>
      <c r="D902" s="1478"/>
      <c r="E902" s="1478"/>
    </row>
    <row r="903" spans="2:5">
      <c r="B903" s="1478"/>
      <c r="C903" s="1478"/>
      <c r="D903" s="1478"/>
      <c r="E903" s="1478"/>
    </row>
    <row r="904" spans="2:5">
      <c r="B904" s="1478"/>
      <c r="C904" s="1478"/>
      <c r="D904" s="1478"/>
      <c r="E904" s="1478"/>
    </row>
    <row r="905" spans="2:5">
      <c r="B905" s="1478"/>
      <c r="C905" s="1478"/>
      <c r="D905" s="1478"/>
      <c r="E905" s="1478"/>
    </row>
    <row r="906" spans="2:5">
      <c r="B906" s="1478"/>
      <c r="C906" s="1478"/>
      <c r="D906" s="1478"/>
      <c r="E906" s="1478"/>
    </row>
    <row r="907" spans="2:5">
      <c r="B907" s="1478"/>
      <c r="C907" s="1478"/>
      <c r="D907" s="1478"/>
      <c r="E907" s="1478"/>
    </row>
    <row r="908" spans="2:5">
      <c r="B908" s="1478"/>
      <c r="C908" s="1478"/>
      <c r="D908" s="1478"/>
      <c r="E908" s="1478"/>
    </row>
    <row r="909" spans="2:5">
      <c r="B909" s="1478"/>
      <c r="C909" s="1478"/>
      <c r="D909" s="1478"/>
      <c r="E909" s="1478"/>
    </row>
    <row r="910" spans="2:5">
      <c r="B910" s="1478"/>
      <c r="C910" s="1478"/>
      <c r="D910" s="1478"/>
      <c r="E910" s="1478"/>
    </row>
    <row r="911" spans="2:5">
      <c r="B911" s="1478"/>
      <c r="C911" s="1478"/>
      <c r="D911" s="1478"/>
      <c r="E911" s="1478"/>
    </row>
    <row r="912" spans="2:5">
      <c r="B912" s="1478"/>
      <c r="C912" s="1478"/>
      <c r="D912" s="1478"/>
      <c r="E912" s="1478"/>
    </row>
    <row r="913" spans="2:5">
      <c r="B913" s="1478"/>
      <c r="C913" s="1478"/>
      <c r="D913" s="1478"/>
      <c r="E913" s="1478"/>
    </row>
    <row r="914" spans="2:5">
      <c r="B914" s="1478"/>
      <c r="C914" s="1478"/>
      <c r="D914" s="1478"/>
      <c r="E914" s="1478"/>
    </row>
    <row r="915" spans="2:5">
      <c r="B915" s="1478"/>
      <c r="C915" s="1478"/>
      <c r="D915" s="1478"/>
      <c r="E915" s="1478"/>
    </row>
    <row r="916" spans="2:5">
      <c r="B916" s="1478"/>
      <c r="C916" s="1478"/>
      <c r="D916" s="1478"/>
      <c r="E916" s="1478"/>
    </row>
    <row r="917" spans="2:5">
      <c r="B917" s="1478"/>
      <c r="C917" s="1478"/>
      <c r="D917" s="1478"/>
      <c r="E917" s="1478"/>
    </row>
    <row r="918" spans="2:5">
      <c r="B918" s="1478"/>
      <c r="C918" s="1478"/>
      <c r="D918" s="1478"/>
      <c r="E918" s="1478"/>
    </row>
    <row r="919" spans="2:5">
      <c r="B919" s="1478"/>
      <c r="C919" s="1478"/>
      <c r="D919" s="1478"/>
      <c r="E919" s="1478"/>
    </row>
    <row r="920" spans="2:5">
      <c r="B920" s="1478"/>
      <c r="C920" s="1478"/>
      <c r="D920" s="1478"/>
      <c r="E920" s="1478"/>
    </row>
    <row r="921" spans="2:5">
      <c r="B921" s="1478"/>
      <c r="C921" s="1478"/>
      <c r="D921" s="1478"/>
      <c r="E921" s="1478"/>
    </row>
    <row r="922" spans="2:5">
      <c r="B922" s="1478"/>
      <c r="C922" s="1478"/>
      <c r="D922" s="1478"/>
      <c r="E922" s="1478"/>
    </row>
    <row r="923" spans="2:5">
      <c r="B923" s="1478"/>
      <c r="C923" s="1478"/>
      <c r="D923" s="1478"/>
      <c r="E923" s="1478"/>
    </row>
    <row r="924" spans="2:5">
      <c r="B924" s="1478"/>
      <c r="C924" s="1478"/>
      <c r="D924" s="1478"/>
      <c r="E924" s="1478"/>
    </row>
    <row r="925" spans="2:5">
      <c r="B925" s="1478"/>
      <c r="C925" s="1478"/>
      <c r="D925" s="1478"/>
      <c r="E925" s="1478"/>
    </row>
    <row r="926" spans="2:5">
      <c r="B926" s="1478"/>
      <c r="C926" s="1478"/>
      <c r="D926" s="1478"/>
      <c r="E926" s="1478"/>
    </row>
    <row r="927" spans="2:5">
      <c r="B927" s="1478"/>
      <c r="C927" s="1478"/>
      <c r="D927" s="1478"/>
      <c r="E927" s="1478"/>
    </row>
    <row r="928" spans="2:5">
      <c r="B928" s="1478"/>
      <c r="C928" s="1478"/>
      <c r="D928" s="1478"/>
      <c r="E928" s="1478"/>
    </row>
    <row r="929" spans="2:5">
      <c r="B929" s="1478"/>
      <c r="C929" s="1478"/>
      <c r="D929" s="1478"/>
      <c r="E929" s="1478"/>
    </row>
    <row r="930" spans="2:5">
      <c r="B930" s="1478"/>
      <c r="C930" s="1478"/>
      <c r="D930" s="1478"/>
      <c r="E930" s="1478"/>
    </row>
    <row r="931" spans="2:5">
      <c r="B931" s="1478"/>
      <c r="C931" s="1478"/>
      <c r="D931" s="1478"/>
      <c r="E931" s="1478"/>
    </row>
    <row r="932" spans="2:5">
      <c r="B932" s="1478"/>
      <c r="C932" s="1478"/>
      <c r="D932" s="1478"/>
      <c r="E932" s="1478"/>
    </row>
    <row r="933" spans="2:5">
      <c r="B933" s="1478"/>
      <c r="C933" s="1478"/>
      <c r="D933" s="1478"/>
      <c r="E933" s="1478"/>
    </row>
    <row r="934" spans="2:5">
      <c r="B934" s="1478"/>
      <c r="C934" s="1478"/>
      <c r="D934" s="1478"/>
      <c r="E934" s="1478"/>
    </row>
    <row r="935" spans="2:5">
      <c r="B935" s="1478"/>
      <c r="C935" s="1478"/>
      <c r="D935" s="1478"/>
      <c r="E935" s="1478"/>
    </row>
    <row r="936" spans="2:5">
      <c r="B936" s="1478"/>
      <c r="C936" s="1478"/>
      <c r="D936" s="1478"/>
      <c r="E936" s="1478"/>
    </row>
    <row r="937" spans="2:5">
      <c r="B937" s="1478"/>
      <c r="C937" s="1478"/>
      <c r="D937" s="1478"/>
      <c r="E937" s="1478"/>
    </row>
    <row r="938" spans="2:5">
      <c r="B938" s="1478"/>
      <c r="C938" s="1478"/>
      <c r="D938" s="1478"/>
      <c r="E938" s="1478"/>
    </row>
    <row r="939" spans="2:5">
      <c r="B939" s="1478"/>
      <c r="C939" s="1478"/>
      <c r="D939" s="1478"/>
      <c r="E939" s="1478"/>
    </row>
    <row r="940" spans="2:5">
      <c r="B940" s="1478"/>
      <c r="C940" s="1478"/>
      <c r="D940" s="1478"/>
      <c r="E940" s="1478"/>
    </row>
    <row r="941" spans="2:5">
      <c r="B941" s="1478"/>
      <c r="C941" s="1478"/>
      <c r="D941" s="1478"/>
      <c r="E941" s="1478"/>
    </row>
    <row r="942" spans="2:5">
      <c r="B942" s="1478"/>
      <c r="C942" s="1478"/>
      <c r="D942" s="1478"/>
      <c r="E942" s="1478"/>
    </row>
    <row r="943" spans="2:5">
      <c r="B943" s="1478"/>
      <c r="C943" s="1478"/>
      <c r="D943" s="1478"/>
      <c r="E943" s="1478"/>
    </row>
    <row r="944" spans="2:5">
      <c r="B944" s="1478"/>
      <c r="C944" s="1478"/>
      <c r="D944" s="1478"/>
      <c r="E944" s="1478"/>
    </row>
    <row r="945" spans="2:5">
      <c r="B945" s="1478"/>
      <c r="C945" s="1478"/>
      <c r="D945" s="1478"/>
      <c r="E945" s="1478"/>
    </row>
    <row r="946" spans="2:5">
      <c r="B946" s="1478"/>
      <c r="C946" s="1478"/>
      <c r="D946" s="1478"/>
      <c r="E946" s="1478"/>
    </row>
    <row r="947" spans="2:5">
      <c r="B947" s="1478"/>
      <c r="C947" s="1478"/>
      <c r="D947" s="1478"/>
      <c r="E947" s="1478"/>
    </row>
    <row r="948" spans="2:5">
      <c r="B948" s="1478"/>
      <c r="C948" s="1478"/>
      <c r="D948" s="1478"/>
      <c r="E948" s="1478"/>
    </row>
    <row r="949" spans="2:5">
      <c r="B949" s="1478"/>
      <c r="C949" s="1478"/>
      <c r="D949" s="1478"/>
      <c r="E949" s="1478"/>
    </row>
    <row r="950" spans="2:5">
      <c r="B950" s="1478"/>
      <c r="C950" s="1478"/>
      <c r="D950" s="1478"/>
      <c r="E950" s="1478"/>
    </row>
    <row r="951" spans="2:5">
      <c r="B951" s="1478"/>
      <c r="C951" s="1478"/>
      <c r="D951" s="1478"/>
      <c r="E951" s="1478"/>
    </row>
    <row r="952" spans="2:5">
      <c r="B952" s="1478"/>
      <c r="C952" s="1478"/>
      <c r="D952" s="1478"/>
      <c r="E952" s="1478"/>
    </row>
    <row r="953" spans="2:5">
      <c r="B953" s="1478"/>
      <c r="C953" s="1478"/>
      <c r="D953" s="1478"/>
      <c r="E953" s="1478"/>
    </row>
    <row r="954" spans="2:5">
      <c r="B954" s="1478"/>
      <c r="C954" s="1478"/>
      <c r="D954" s="1478"/>
      <c r="E954" s="1478"/>
    </row>
    <row r="955" spans="2:5">
      <c r="B955" s="1478"/>
      <c r="C955" s="1478"/>
      <c r="D955" s="1478"/>
      <c r="E955" s="1478"/>
    </row>
    <row r="956" spans="2:5">
      <c r="B956" s="1478"/>
      <c r="C956" s="1478"/>
      <c r="D956" s="1478"/>
      <c r="E956" s="1478"/>
    </row>
    <row r="957" spans="2:5">
      <c r="B957" s="1478"/>
      <c r="C957" s="1478"/>
      <c r="D957" s="1478"/>
      <c r="E957" s="1478"/>
    </row>
    <row r="958" spans="2:5">
      <c r="B958" s="1478"/>
      <c r="C958" s="1478"/>
      <c r="D958" s="1478"/>
      <c r="E958" s="1478"/>
    </row>
    <row r="959" spans="2:5">
      <c r="B959" s="1478"/>
      <c r="C959" s="1478"/>
      <c r="D959" s="1478"/>
      <c r="E959" s="1478"/>
    </row>
    <row r="960" spans="2:5">
      <c r="B960" s="1478"/>
      <c r="C960" s="1478"/>
      <c r="D960" s="1478"/>
      <c r="E960" s="1478"/>
    </row>
    <row r="961" spans="2:5">
      <c r="B961" s="1478"/>
      <c r="C961" s="1478"/>
      <c r="D961" s="1478"/>
      <c r="E961" s="1478"/>
    </row>
    <row r="962" spans="2:5">
      <c r="B962" s="1478"/>
      <c r="C962" s="1478"/>
      <c r="D962" s="1478"/>
      <c r="E962" s="1478"/>
    </row>
    <row r="963" spans="2:5">
      <c r="B963" s="1478"/>
      <c r="C963" s="1478"/>
      <c r="D963" s="1478"/>
      <c r="E963" s="1478"/>
    </row>
    <row r="964" spans="2:5">
      <c r="B964" s="1478"/>
      <c r="C964" s="1478"/>
      <c r="D964" s="1478"/>
      <c r="E964" s="1478"/>
    </row>
    <row r="965" spans="2:5">
      <c r="B965" s="1478"/>
      <c r="C965" s="1478"/>
      <c r="D965" s="1478"/>
      <c r="E965" s="1478"/>
    </row>
    <row r="966" spans="2:5">
      <c r="B966" s="1478"/>
      <c r="C966" s="1478"/>
      <c r="D966" s="1478"/>
      <c r="E966" s="1478"/>
    </row>
    <row r="967" spans="2:5">
      <c r="B967" s="1478"/>
      <c r="C967" s="1478"/>
      <c r="D967" s="1478"/>
      <c r="E967" s="1478"/>
    </row>
    <row r="968" spans="2:5">
      <c r="B968" s="1478"/>
      <c r="C968" s="1478"/>
      <c r="D968" s="1478"/>
      <c r="E968" s="1478"/>
    </row>
    <row r="969" spans="2:5">
      <c r="B969" s="1478"/>
      <c r="C969" s="1478"/>
      <c r="D969" s="1478"/>
      <c r="E969" s="1478"/>
    </row>
    <row r="970" spans="2:5">
      <c r="B970" s="1478"/>
      <c r="C970" s="1478"/>
      <c r="D970" s="1478"/>
      <c r="E970" s="1478"/>
    </row>
    <row r="971" spans="2:5">
      <c r="B971" s="1478"/>
      <c r="C971" s="1478"/>
      <c r="D971" s="1478"/>
      <c r="E971" s="1478"/>
    </row>
    <row r="972" spans="2:5">
      <c r="B972" s="1478"/>
      <c r="C972" s="1478"/>
      <c r="D972" s="1478"/>
      <c r="E972" s="1478"/>
    </row>
    <row r="973" spans="2:5">
      <c r="B973" s="1478"/>
      <c r="C973" s="1478"/>
      <c r="D973" s="1478"/>
      <c r="E973" s="1478"/>
    </row>
    <row r="974" spans="2:5">
      <c r="B974" s="1478"/>
      <c r="C974" s="1478"/>
      <c r="D974" s="1478"/>
      <c r="E974" s="1478"/>
    </row>
    <row r="975" spans="2:5">
      <c r="B975" s="1478"/>
      <c r="C975" s="1478"/>
      <c r="D975" s="1478"/>
      <c r="E975" s="1478"/>
    </row>
    <row r="976" spans="2:5">
      <c r="B976" s="1478"/>
      <c r="C976" s="1478"/>
      <c r="D976" s="1478"/>
      <c r="E976" s="1478"/>
    </row>
    <row r="977" spans="2:5">
      <c r="B977" s="1478"/>
      <c r="C977" s="1478"/>
      <c r="D977" s="1478"/>
      <c r="E977" s="1478"/>
    </row>
    <row r="978" spans="2:5">
      <c r="B978" s="1478"/>
      <c r="C978" s="1478"/>
      <c r="D978" s="1478"/>
      <c r="E978" s="1478"/>
    </row>
    <row r="979" spans="2:5">
      <c r="B979" s="1478"/>
      <c r="C979" s="1478"/>
      <c r="D979" s="1478"/>
      <c r="E979" s="1478"/>
    </row>
    <row r="980" spans="2:5">
      <c r="B980" s="1478"/>
      <c r="C980" s="1478"/>
      <c r="D980" s="1478"/>
      <c r="E980" s="1478"/>
    </row>
    <row r="981" spans="2:5">
      <c r="B981" s="1478"/>
      <c r="C981" s="1478"/>
      <c r="D981" s="1478"/>
      <c r="E981" s="1478"/>
    </row>
    <row r="982" spans="2:5">
      <c r="B982" s="1478"/>
      <c r="C982" s="1478"/>
      <c r="D982" s="1478"/>
      <c r="E982" s="1478"/>
    </row>
    <row r="983" spans="2:5">
      <c r="B983" s="1478"/>
      <c r="C983" s="1478"/>
      <c r="D983" s="1478"/>
      <c r="E983" s="1478"/>
    </row>
    <row r="984" spans="2:5">
      <c r="B984" s="1478"/>
      <c r="C984" s="1478"/>
      <c r="D984" s="1478"/>
      <c r="E984" s="1478"/>
    </row>
    <row r="985" spans="2:5">
      <c r="B985" s="1478"/>
      <c r="C985" s="1478"/>
      <c r="D985" s="1478"/>
      <c r="E985" s="1478"/>
    </row>
    <row r="986" spans="2:5">
      <c r="B986" s="1478"/>
      <c r="C986" s="1478"/>
      <c r="D986" s="1478"/>
      <c r="E986" s="1478"/>
    </row>
    <row r="987" spans="2:5">
      <c r="B987" s="1478"/>
      <c r="C987" s="1478"/>
      <c r="D987" s="1478"/>
      <c r="E987" s="1478"/>
    </row>
    <row r="988" spans="2:5">
      <c r="B988" s="1478"/>
      <c r="C988" s="1478"/>
      <c r="D988" s="1478"/>
      <c r="E988" s="1478"/>
    </row>
    <row r="989" spans="2:5">
      <c r="B989" s="1478"/>
      <c r="C989" s="1478"/>
      <c r="D989" s="1478"/>
      <c r="E989" s="1478"/>
    </row>
    <row r="990" spans="2:5">
      <c r="B990" s="1478"/>
      <c r="C990" s="1478"/>
      <c r="D990" s="1478"/>
      <c r="E990" s="1478"/>
    </row>
    <row r="991" spans="2:5">
      <c r="B991" s="1478"/>
      <c r="C991" s="1478"/>
      <c r="D991" s="1478"/>
      <c r="E991" s="1478"/>
    </row>
    <row r="992" spans="2:5">
      <c r="B992" s="1478"/>
      <c r="C992" s="1478"/>
      <c r="D992" s="1478"/>
      <c r="E992" s="1478"/>
    </row>
    <row r="993" spans="2:5">
      <c r="B993" s="1478"/>
      <c r="C993" s="1478"/>
      <c r="D993" s="1478"/>
      <c r="E993" s="1478"/>
    </row>
    <row r="994" spans="2:5">
      <c r="B994" s="1478"/>
      <c r="C994" s="1478"/>
      <c r="D994" s="1478"/>
      <c r="E994" s="1478"/>
    </row>
    <row r="995" spans="2:5">
      <c r="B995" s="1478"/>
      <c r="C995" s="1478"/>
      <c r="D995" s="1478"/>
      <c r="E995" s="1478"/>
    </row>
    <row r="996" spans="2:5">
      <c r="B996" s="1478"/>
      <c r="C996" s="1478"/>
      <c r="D996" s="1478"/>
      <c r="E996" s="1478"/>
    </row>
    <row r="997" spans="2:5">
      <c r="B997" s="1478"/>
      <c r="C997" s="1478"/>
      <c r="D997" s="1478"/>
      <c r="E997" s="1478"/>
    </row>
    <row r="998" spans="2:5">
      <c r="B998" s="1478"/>
      <c r="C998" s="1478"/>
      <c r="D998" s="1478"/>
      <c r="E998" s="1478"/>
    </row>
    <row r="999" spans="2:5">
      <c r="B999" s="1478"/>
      <c r="C999" s="1478"/>
      <c r="D999" s="1478"/>
      <c r="E999" s="1478"/>
    </row>
    <row r="1000" spans="2:5">
      <c r="B1000" s="1478"/>
      <c r="C1000" s="1478"/>
      <c r="D1000" s="1478"/>
      <c r="E1000" s="1478"/>
    </row>
    <row r="1001" spans="2:5">
      <c r="B1001" s="1478"/>
      <c r="C1001" s="1478"/>
      <c r="D1001" s="1478"/>
      <c r="E1001" s="1478"/>
    </row>
    <row r="1002" spans="2:5">
      <c r="B1002" s="1478"/>
      <c r="C1002" s="1478"/>
      <c r="D1002" s="1478"/>
      <c r="E1002" s="1478"/>
    </row>
    <row r="1003" spans="2:5">
      <c r="B1003" s="1478"/>
      <c r="C1003" s="1478"/>
      <c r="D1003" s="1478"/>
      <c r="E1003" s="1478"/>
    </row>
    <row r="1004" spans="2:5">
      <c r="B1004" s="1478"/>
      <c r="C1004" s="1478"/>
      <c r="D1004" s="1478"/>
      <c r="E1004" s="1478"/>
    </row>
    <row r="1005" spans="2:5">
      <c r="B1005" s="1478"/>
      <c r="C1005" s="1478"/>
      <c r="D1005" s="1478"/>
      <c r="E1005" s="1478"/>
    </row>
    <row r="1006" spans="2:5">
      <c r="B1006" s="1478"/>
      <c r="C1006" s="1478"/>
      <c r="D1006" s="1478"/>
      <c r="E1006" s="1478"/>
    </row>
    <row r="1007" spans="2:5">
      <c r="B1007" s="1478"/>
      <c r="C1007" s="1478"/>
      <c r="D1007" s="1478"/>
      <c r="E1007" s="1478"/>
    </row>
    <row r="1008" spans="2:5">
      <c r="B1008" s="1478"/>
      <c r="C1008" s="1478"/>
      <c r="D1008" s="1478"/>
      <c r="E1008" s="1478"/>
    </row>
    <row r="1009" spans="2:5">
      <c r="B1009" s="1478"/>
      <c r="C1009" s="1478"/>
      <c r="D1009" s="1478"/>
      <c r="E1009" s="1478"/>
    </row>
    <row r="1010" spans="2:5">
      <c r="B1010" s="1478"/>
      <c r="C1010" s="1478"/>
      <c r="D1010" s="1478"/>
      <c r="E1010" s="1478"/>
    </row>
    <row r="1011" spans="2:5">
      <c r="B1011" s="1478"/>
      <c r="C1011" s="1478"/>
      <c r="D1011" s="1478"/>
      <c r="E1011" s="1478"/>
    </row>
    <row r="1012" spans="2:5">
      <c r="B1012" s="1478"/>
      <c r="C1012" s="1478"/>
      <c r="D1012" s="1478"/>
      <c r="E1012" s="1478"/>
    </row>
    <row r="1013" spans="2:5">
      <c r="B1013" s="1478"/>
      <c r="C1013" s="1478"/>
      <c r="D1013" s="1478"/>
      <c r="E1013" s="1478"/>
    </row>
    <row r="1014" spans="2:5">
      <c r="B1014" s="1478"/>
      <c r="C1014" s="1478"/>
      <c r="D1014" s="1478"/>
      <c r="E1014" s="1478"/>
    </row>
    <row r="1015" spans="2:5">
      <c r="B1015" s="1478"/>
      <c r="C1015" s="1478"/>
      <c r="D1015" s="1478"/>
      <c r="E1015" s="1478"/>
    </row>
    <row r="1016" spans="2:5">
      <c r="B1016" s="1478"/>
      <c r="C1016" s="1478"/>
      <c r="D1016" s="1478"/>
      <c r="E1016" s="1478"/>
    </row>
    <row r="1017" spans="2:5">
      <c r="B1017" s="1478"/>
      <c r="C1017" s="1478"/>
      <c r="D1017" s="1478"/>
      <c r="E1017" s="1478"/>
    </row>
    <row r="1018" spans="2:5">
      <c r="B1018" s="1478"/>
      <c r="C1018" s="1478"/>
      <c r="D1018" s="1478"/>
      <c r="E1018" s="1478"/>
    </row>
    <row r="1019" spans="2:5">
      <c r="B1019" s="1478"/>
      <c r="C1019" s="1478"/>
      <c r="D1019" s="1478"/>
      <c r="E1019" s="1478"/>
    </row>
    <row r="1020" spans="2:5">
      <c r="B1020" s="1478"/>
      <c r="C1020" s="1478"/>
      <c r="D1020" s="1478"/>
      <c r="E1020" s="1478"/>
    </row>
    <row r="1021" spans="2:5">
      <c r="B1021" s="1478"/>
      <c r="C1021" s="1478"/>
      <c r="D1021" s="1478"/>
      <c r="E1021" s="1478"/>
    </row>
    <row r="1022" spans="2:5">
      <c r="B1022" s="1478"/>
      <c r="C1022" s="1478"/>
      <c r="D1022" s="1478"/>
      <c r="E1022" s="1478"/>
    </row>
    <row r="1023" spans="2:5">
      <c r="B1023" s="1478"/>
      <c r="C1023" s="1478"/>
      <c r="D1023" s="1478"/>
      <c r="E1023" s="1478"/>
    </row>
    <row r="1024" spans="2:5">
      <c r="B1024" s="1478"/>
      <c r="C1024" s="1478"/>
      <c r="D1024" s="1478"/>
      <c r="E1024" s="1478"/>
    </row>
    <row r="1025" spans="2:5">
      <c r="B1025" s="1478"/>
      <c r="C1025" s="1478"/>
      <c r="D1025" s="1478"/>
      <c r="E1025" s="1478"/>
    </row>
    <row r="1026" spans="2:5">
      <c r="B1026" s="1478"/>
      <c r="C1026" s="1478"/>
      <c r="D1026" s="1478"/>
      <c r="E1026" s="1478"/>
    </row>
    <row r="1027" spans="2:5">
      <c r="B1027" s="1478"/>
      <c r="C1027" s="1478"/>
      <c r="D1027" s="1478"/>
      <c r="E1027" s="1478"/>
    </row>
    <row r="1028" spans="2:5">
      <c r="B1028" s="1478"/>
      <c r="C1028" s="1478"/>
      <c r="D1028" s="1478"/>
      <c r="E1028" s="1478"/>
    </row>
    <row r="1029" spans="2:5">
      <c r="B1029" s="1478"/>
      <c r="C1029" s="1478"/>
      <c r="D1029" s="1478"/>
      <c r="E1029" s="1478"/>
    </row>
    <row r="1030" spans="2:5">
      <c r="B1030" s="1478"/>
      <c r="C1030" s="1478"/>
      <c r="D1030" s="1478"/>
      <c r="E1030" s="1478"/>
    </row>
    <row r="1031" spans="2:5">
      <c r="B1031" s="1478"/>
      <c r="C1031" s="1478"/>
      <c r="D1031" s="1478"/>
      <c r="E1031" s="1478"/>
    </row>
    <row r="1032" spans="2:5">
      <c r="B1032" s="1478"/>
      <c r="C1032" s="1478"/>
      <c r="D1032" s="1478"/>
      <c r="E1032" s="1478"/>
    </row>
    <row r="1033" spans="2:5">
      <c r="B1033" s="1478"/>
      <c r="C1033" s="1478"/>
      <c r="D1033" s="1478"/>
      <c r="E1033" s="1478"/>
    </row>
    <row r="1034" spans="2:5">
      <c r="B1034" s="1478"/>
      <c r="C1034" s="1478"/>
      <c r="D1034" s="1478"/>
      <c r="E1034" s="1478"/>
    </row>
    <row r="1035" spans="2:5">
      <c r="B1035" s="1478"/>
      <c r="C1035" s="1478"/>
      <c r="D1035" s="1478"/>
      <c r="E1035" s="1478"/>
    </row>
    <row r="1036" spans="2:5">
      <c r="B1036" s="1478"/>
      <c r="C1036" s="1478"/>
      <c r="D1036" s="1478"/>
      <c r="E1036" s="1478"/>
    </row>
    <row r="1037" spans="2:5">
      <c r="B1037" s="1478"/>
      <c r="C1037" s="1478"/>
      <c r="D1037" s="1478"/>
      <c r="E1037" s="1478"/>
    </row>
    <row r="1038" spans="2:5">
      <c r="B1038" s="1478"/>
      <c r="C1038" s="1478"/>
      <c r="D1038" s="1478"/>
      <c r="E1038" s="1478"/>
    </row>
    <row r="1039" spans="2:5">
      <c r="B1039" s="1478"/>
      <c r="C1039" s="1478"/>
      <c r="D1039" s="1478"/>
      <c r="E1039" s="1478"/>
    </row>
    <row r="1040" spans="2:5">
      <c r="B1040" s="1478"/>
      <c r="C1040" s="1478"/>
      <c r="D1040" s="1478"/>
      <c r="E1040" s="1478"/>
    </row>
    <row r="1041" spans="2:5">
      <c r="B1041" s="1478"/>
      <c r="C1041" s="1478"/>
      <c r="D1041" s="1478"/>
      <c r="E1041" s="1478"/>
    </row>
    <row r="1042" spans="2:5">
      <c r="B1042" s="1478"/>
      <c r="C1042" s="1478"/>
      <c r="D1042" s="1478"/>
      <c r="E1042" s="1478"/>
    </row>
    <row r="1043" spans="2:5">
      <c r="B1043" s="1478"/>
      <c r="C1043" s="1478"/>
      <c r="D1043" s="1478"/>
      <c r="E1043" s="1478"/>
    </row>
    <row r="1044" spans="2:5">
      <c r="B1044" s="1478"/>
      <c r="C1044" s="1478"/>
      <c r="D1044" s="1478"/>
      <c r="E1044" s="1478"/>
    </row>
    <row r="1045" spans="2:5">
      <c r="B1045" s="1478"/>
      <c r="C1045" s="1478"/>
      <c r="D1045" s="1478"/>
      <c r="E1045" s="1478"/>
    </row>
    <row r="1046" spans="2:5">
      <c r="B1046" s="1478"/>
      <c r="C1046" s="1478"/>
      <c r="D1046" s="1478"/>
      <c r="E1046" s="1478"/>
    </row>
    <row r="1047" spans="2:5">
      <c r="B1047" s="1478"/>
      <c r="C1047" s="1478"/>
      <c r="D1047" s="1478"/>
      <c r="E1047" s="1478"/>
    </row>
    <row r="1048" spans="2:5">
      <c r="B1048" s="1478"/>
      <c r="C1048" s="1478"/>
      <c r="D1048" s="1478"/>
      <c r="E1048" s="1478"/>
    </row>
    <row r="1049" spans="2:5">
      <c r="B1049" s="1478"/>
      <c r="C1049" s="1478"/>
      <c r="D1049" s="1478"/>
      <c r="E1049" s="1478"/>
    </row>
    <row r="1050" spans="2:5">
      <c r="B1050" s="1478"/>
      <c r="C1050" s="1478"/>
      <c r="D1050" s="1478"/>
      <c r="E1050" s="1478"/>
    </row>
    <row r="1051" spans="2:5">
      <c r="B1051" s="1478"/>
      <c r="C1051" s="1478"/>
      <c r="D1051" s="1478"/>
      <c r="E1051" s="1478"/>
    </row>
    <row r="1052" spans="2:5">
      <c r="B1052" s="1478"/>
      <c r="C1052" s="1478"/>
      <c r="D1052" s="1478"/>
      <c r="E1052" s="1478"/>
    </row>
    <row r="1053" spans="2:5">
      <c r="B1053" s="1478"/>
      <c r="C1053" s="1478"/>
      <c r="D1053" s="1478"/>
      <c r="E1053" s="1478"/>
    </row>
    <row r="1054" spans="2:5">
      <c r="B1054" s="1478"/>
      <c r="C1054" s="1478"/>
      <c r="D1054" s="1478"/>
      <c r="E1054" s="1478"/>
    </row>
    <row r="1055" spans="2:5">
      <c r="B1055" s="1478"/>
      <c r="C1055" s="1478"/>
      <c r="D1055" s="1478"/>
      <c r="E1055" s="1478"/>
    </row>
    <row r="1056" spans="2:5">
      <c r="B1056" s="1478"/>
      <c r="C1056" s="1478"/>
      <c r="D1056" s="1478"/>
      <c r="E1056" s="1478"/>
    </row>
    <row r="1057" spans="2:5">
      <c r="B1057" s="1478"/>
      <c r="C1057" s="1478"/>
      <c r="D1057" s="1478"/>
      <c r="E1057" s="1478"/>
    </row>
    <row r="1058" spans="2:5">
      <c r="B1058" s="1478"/>
      <c r="C1058" s="1478"/>
      <c r="D1058" s="1478"/>
      <c r="E1058" s="1478"/>
    </row>
    <row r="1059" spans="2:5">
      <c r="B1059" s="1478"/>
      <c r="C1059" s="1478"/>
      <c r="D1059" s="1478"/>
      <c r="E1059" s="1478"/>
    </row>
    <row r="1060" spans="2:5">
      <c r="B1060" s="1478"/>
      <c r="C1060" s="1478"/>
      <c r="D1060" s="1478"/>
      <c r="E1060" s="1478"/>
    </row>
    <row r="1061" spans="2:5">
      <c r="B1061" s="1478"/>
      <c r="C1061" s="1478"/>
      <c r="D1061" s="1478"/>
      <c r="E1061" s="1478"/>
    </row>
    <row r="1062" spans="2:5">
      <c r="B1062" s="1478"/>
      <c r="C1062" s="1478"/>
      <c r="D1062" s="1478"/>
      <c r="E1062" s="1478"/>
    </row>
    <row r="1063" spans="2:5">
      <c r="B1063" s="1478"/>
      <c r="C1063" s="1478"/>
      <c r="D1063" s="1478"/>
      <c r="E1063" s="1478"/>
    </row>
    <row r="1064" spans="2:5">
      <c r="B1064" s="1478"/>
      <c r="C1064" s="1478"/>
      <c r="D1064" s="1478"/>
      <c r="E1064" s="1478"/>
    </row>
    <row r="1065" spans="2:5">
      <c r="B1065" s="1478"/>
      <c r="C1065" s="1478"/>
      <c r="D1065" s="1478"/>
      <c r="E1065" s="1478"/>
    </row>
    <row r="1066" spans="2:5">
      <c r="B1066" s="1478"/>
      <c r="C1066" s="1478"/>
      <c r="D1066" s="1478"/>
      <c r="E1066" s="1478"/>
    </row>
    <row r="1067" spans="2:5">
      <c r="B1067" s="1478"/>
      <c r="C1067" s="1478"/>
      <c r="D1067" s="1478"/>
      <c r="E1067" s="1478"/>
    </row>
    <row r="1068" spans="2:5">
      <c r="B1068" s="1478"/>
      <c r="C1068" s="1478"/>
      <c r="D1068" s="1478"/>
      <c r="E1068" s="1478"/>
    </row>
    <row r="1069" spans="2:5">
      <c r="B1069" s="1478"/>
      <c r="C1069" s="1478"/>
      <c r="D1069" s="1478"/>
      <c r="E1069" s="1478"/>
    </row>
    <row r="1070" spans="2:5">
      <c r="B1070" s="1478"/>
      <c r="C1070" s="1478"/>
      <c r="D1070" s="1478"/>
      <c r="E1070" s="1478"/>
    </row>
    <row r="1071" spans="2:5">
      <c r="B1071" s="1478"/>
      <c r="C1071" s="1478"/>
      <c r="D1071" s="1478"/>
      <c r="E1071" s="1478"/>
    </row>
    <row r="1072" spans="2:5">
      <c r="B1072" s="1478"/>
      <c r="C1072" s="1478"/>
      <c r="D1072" s="1478"/>
      <c r="E1072" s="1478"/>
    </row>
    <row r="1073" spans="2:5">
      <c r="B1073" s="1478"/>
      <c r="C1073" s="1478"/>
      <c r="D1073" s="1478"/>
      <c r="E1073" s="1478"/>
    </row>
    <row r="1074" spans="2:5">
      <c r="B1074" s="1478"/>
      <c r="C1074" s="1478"/>
      <c r="D1074" s="1478"/>
      <c r="E1074" s="1478"/>
    </row>
    <row r="1075" spans="2:5">
      <c r="B1075" s="1478"/>
      <c r="C1075" s="1478"/>
      <c r="D1075" s="1478"/>
      <c r="E1075" s="1478"/>
    </row>
    <row r="1076" spans="2:5">
      <c r="B1076" s="1478"/>
      <c r="C1076" s="1478"/>
      <c r="D1076" s="1478"/>
      <c r="E1076" s="1478"/>
    </row>
    <row r="1077" spans="2:5">
      <c r="B1077" s="1478"/>
      <c r="C1077" s="1478"/>
      <c r="D1077" s="1478"/>
      <c r="E1077" s="1478"/>
    </row>
    <row r="1078" spans="2:5">
      <c r="B1078" s="1478"/>
      <c r="C1078" s="1478"/>
      <c r="D1078" s="1478"/>
      <c r="E1078" s="1478"/>
    </row>
    <row r="1079" spans="2:5">
      <c r="B1079" s="1478"/>
      <c r="C1079" s="1478"/>
      <c r="D1079" s="1478"/>
      <c r="E1079" s="1478"/>
    </row>
    <row r="1080" spans="2:5">
      <c r="B1080" s="1478"/>
      <c r="C1080" s="1478"/>
      <c r="D1080" s="1478"/>
      <c r="E1080" s="1478"/>
    </row>
    <row r="1081" spans="2:5">
      <c r="B1081" s="1478"/>
      <c r="C1081" s="1478"/>
      <c r="D1081" s="1478"/>
      <c r="E1081" s="1478"/>
    </row>
    <row r="1082" spans="2:5">
      <c r="B1082" s="1478"/>
      <c r="C1082" s="1478"/>
      <c r="D1082" s="1478"/>
      <c r="E1082" s="1478"/>
    </row>
    <row r="1083" spans="2:5">
      <c r="B1083" s="1478"/>
      <c r="C1083" s="1478"/>
      <c r="D1083" s="1478"/>
      <c r="E1083" s="1478"/>
    </row>
    <row r="1084" spans="2:5">
      <c r="B1084" s="1478"/>
      <c r="C1084" s="1478"/>
      <c r="D1084" s="1478"/>
      <c r="E1084" s="1478"/>
    </row>
    <row r="1085" spans="2:5">
      <c r="B1085" s="1478"/>
      <c r="C1085" s="1478"/>
      <c r="D1085" s="1478"/>
      <c r="E1085" s="1478"/>
    </row>
    <row r="1086" spans="2:5">
      <c r="B1086" s="1478"/>
      <c r="C1086" s="1478"/>
      <c r="D1086" s="1478"/>
      <c r="E1086" s="1478"/>
    </row>
    <row r="1087" spans="2:5">
      <c r="B1087" s="1478"/>
      <c r="C1087" s="1478"/>
      <c r="D1087" s="1478"/>
      <c r="E1087" s="1478"/>
    </row>
    <row r="1088" spans="2:5">
      <c r="B1088" s="1478"/>
      <c r="C1088" s="1478"/>
      <c r="D1088" s="1478"/>
      <c r="E1088" s="1478"/>
    </row>
    <row r="1089" spans="2:5">
      <c r="B1089" s="1478"/>
      <c r="C1089" s="1478"/>
      <c r="D1089" s="1478"/>
      <c r="E1089" s="1478"/>
    </row>
    <row r="1090" spans="2:5">
      <c r="B1090" s="1478"/>
      <c r="C1090" s="1478"/>
      <c r="D1090" s="1478"/>
      <c r="E1090" s="1478"/>
    </row>
    <row r="1091" spans="2:5">
      <c r="B1091" s="1478"/>
      <c r="C1091" s="1478"/>
      <c r="D1091" s="1478"/>
      <c r="E1091" s="1478"/>
    </row>
    <row r="1092" spans="2:5">
      <c r="B1092" s="1478"/>
      <c r="C1092" s="1478"/>
      <c r="D1092" s="1478"/>
      <c r="E1092" s="1478"/>
    </row>
    <row r="1093" spans="2:5">
      <c r="B1093" s="1478"/>
      <c r="C1093" s="1478"/>
      <c r="D1093" s="1478"/>
      <c r="E1093" s="1478"/>
    </row>
    <row r="1094" spans="2:5">
      <c r="B1094" s="1478"/>
      <c r="C1094" s="1478"/>
      <c r="D1094" s="1478"/>
      <c r="E1094" s="1478"/>
    </row>
    <row r="1095" spans="2:5">
      <c r="B1095" s="1478"/>
      <c r="C1095" s="1478"/>
      <c r="D1095" s="1478"/>
      <c r="E1095" s="1478"/>
    </row>
    <row r="1096" spans="2:5">
      <c r="B1096" s="1478"/>
      <c r="C1096" s="1478"/>
      <c r="D1096" s="1478"/>
      <c r="E1096" s="1478"/>
    </row>
    <row r="1097" spans="2:5">
      <c r="B1097" s="1478"/>
      <c r="C1097" s="1478"/>
      <c r="D1097" s="1478"/>
      <c r="E1097" s="1478"/>
    </row>
    <row r="1098" spans="2:5">
      <c r="B1098" s="1478"/>
      <c r="C1098" s="1478"/>
      <c r="D1098" s="1478"/>
      <c r="E1098" s="1478"/>
    </row>
    <row r="1099" spans="2:5">
      <c r="B1099" s="1478"/>
      <c r="C1099" s="1478"/>
      <c r="D1099" s="1478"/>
      <c r="E1099" s="1478"/>
    </row>
    <row r="1100" spans="2:5">
      <c r="B1100" s="1478"/>
      <c r="C1100" s="1478"/>
      <c r="D1100" s="1478"/>
      <c r="E1100" s="1478"/>
    </row>
    <row r="1101" spans="2:5">
      <c r="B1101" s="1478"/>
      <c r="C1101" s="1478"/>
      <c r="D1101" s="1478"/>
      <c r="E1101" s="1478"/>
    </row>
    <row r="1102" spans="2:5">
      <c r="B1102" s="1478"/>
      <c r="C1102" s="1478"/>
      <c r="D1102" s="1478"/>
      <c r="E1102" s="1478"/>
    </row>
    <row r="1103" spans="2:5">
      <c r="B1103" s="1478"/>
      <c r="C1103" s="1478"/>
      <c r="D1103" s="1478"/>
      <c r="E1103" s="1478"/>
    </row>
    <row r="1104" spans="2:5">
      <c r="B1104" s="1478"/>
      <c r="C1104" s="1478"/>
      <c r="D1104" s="1478"/>
      <c r="E1104" s="1478"/>
    </row>
    <row r="1105" spans="2:5">
      <c r="B1105" s="1478"/>
      <c r="C1105" s="1478"/>
      <c r="D1105" s="1478"/>
      <c r="E1105" s="1478"/>
    </row>
    <row r="1106" spans="2:5">
      <c r="B1106" s="1478"/>
      <c r="C1106" s="1478"/>
      <c r="D1106" s="1478"/>
      <c r="E1106" s="1478"/>
    </row>
    <row r="1107" spans="2:5">
      <c r="B1107" s="1478"/>
      <c r="C1107" s="1478"/>
      <c r="D1107" s="1478"/>
      <c r="E1107" s="1478"/>
    </row>
    <row r="1108" spans="2:5">
      <c r="B1108" s="1478"/>
      <c r="C1108" s="1478"/>
      <c r="D1108" s="1478"/>
      <c r="E1108" s="1478"/>
    </row>
    <row r="1109" spans="2:5">
      <c r="B1109" s="1478"/>
      <c r="C1109" s="1478"/>
      <c r="D1109" s="1478"/>
      <c r="E1109" s="1478"/>
    </row>
    <row r="1110" spans="2:5">
      <c r="B1110" s="1478"/>
      <c r="C1110" s="1478"/>
      <c r="D1110" s="1478"/>
      <c r="E1110" s="1478"/>
    </row>
    <row r="1111" spans="2:5">
      <c r="B1111" s="1478"/>
      <c r="C1111" s="1478"/>
      <c r="D1111" s="1478"/>
      <c r="E1111" s="1478"/>
    </row>
    <row r="1112" spans="2:5">
      <c r="B1112" s="1478"/>
      <c r="C1112" s="1478"/>
      <c r="D1112" s="1478"/>
      <c r="E1112" s="1478"/>
    </row>
    <row r="1113" spans="2:5">
      <c r="B1113" s="1478"/>
      <c r="C1113" s="1478"/>
      <c r="D1113" s="1478"/>
      <c r="E1113" s="1478"/>
    </row>
    <row r="1114" spans="2:5">
      <c r="B1114" s="1478"/>
      <c r="C1114" s="1478"/>
      <c r="D1114" s="1478"/>
      <c r="E1114" s="1478"/>
    </row>
    <row r="1115" spans="2:5">
      <c r="B1115" s="1478"/>
      <c r="C1115" s="1478"/>
      <c r="D1115" s="1478"/>
      <c r="E1115" s="1478"/>
    </row>
    <row r="1116" spans="2:5">
      <c r="B1116" s="1478"/>
      <c r="C1116" s="1478"/>
      <c r="D1116" s="1478"/>
      <c r="E1116" s="1478"/>
    </row>
    <row r="1117" spans="2:5">
      <c r="B1117" s="1478"/>
      <c r="C1117" s="1478"/>
      <c r="D1117" s="1478"/>
      <c r="E1117" s="1478"/>
    </row>
    <row r="1118" spans="2:5">
      <c r="B1118" s="1478"/>
      <c r="C1118" s="1478"/>
      <c r="D1118" s="1478"/>
      <c r="E1118" s="1478"/>
    </row>
    <row r="1119" spans="2:5">
      <c r="B1119" s="1478"/>
      <c r="C1119" s="1478"/>
      <c r="D1119" s="1478"/>
      <c r="E1119" s="1478"/>
    </row>
    <row r="1120" spans="2:5">
      <c r="B1120" s="1478"/>
      <c r="C1120" s="1478"/>
      <c r="D1120" s="1478"/>
      <c r="E1120" s="1478"/>
    </row>
    <row r="1121" spans="2:5">
      <c r="B1121" s="1478"/>
      <c r="C1121" s="1478"/>
      <c r="D1121" s="1478"/>
      <c r="E1121" s="1478"/>
    </row>
    <row r="1122" spans="2:5">
      <c r="B1122" s="1478"/>
      <c r="C1122" s="1478"/>
      <c r="D1122" s="1478"/>
      <c r="E1122" s="1478"/>
    </row>
    <row r="1123" spans="2:5">
      <c r="B1123" s="1478"/>
      <c r="C1123" s="1478"/>
      <c r="D1123" s="1478"/>
      <c r="E1123" s="1478"/>
    </row>
    <row r="1124" spans="2:5">
      <c r="B1124" s="1478"/>
      <c r="C1124" s="1478"/>
      <c r="D1124" s="1478"/>
      <c r="E1124" s="1478"/>
    </row>
    <row r="1125" spans="2:5">
      <c r="B1125" s="1478"/>
      <c r="C1125" s="1478"/>
      <c r="D1125" s="1478"/>
      <c r="E1125" s="1478"/>
    </row>
    <row r="1126" spans="2:5">
      <c r="B1126" s="1478"/>
      <c r="C1126" s="1478"/>
      <c r="D1126" s="1478"/>
      <c r="E1126" s="1478"/>
    </row>
    <row r="1127" spans="2:5">
      <c r="B1127" s="1478"/>
      <c r="C1127" s="1478"/>
      <c r="D1127" s="1478"/>
      <c r="E1127" s="1478"/>
    </row>
    <row r="1128" spans="2:5">
      <c r="B1128" s="1478"/>
      <c r="C1128" s="1478"/>
      <c r="D1128" s="1478"/>
      <c r="E1128" s="1478"/>
    </row>
    <row r="1129" spans="2:5">
      <c r="B1129" s="1478"/>
      <c r="C1129" s="1478"/>
      <c r="D1129" s="1478"/>
      <c r="E1129" s="1478"/>
    </row>
    <row r="1130" spans="2:5">
      <c r="B1130" s="1478"/>
      <c r="C1130" s="1478"/>
      <c r="D1130" s="1478"/>
      <c r="E1130" s="1478"/>
    </row>
    <row r="1131" spans="2:5">
      <c r="B1131" s="1478"/>
      <c r="C1131" s="1478"/>
      <c r="D1131" s="1478"/>
      <c r="E1131" s="1478"/>
    </row>
    <row r="1132" spans="2:5">
      <c r="B1132" s="1478"/>
      <c r="C1132" s="1478"/>
      <c r="D1132" s="1478"/>
      <c r="E1132" s="1478"/>
    </row>
    <row r="1133" spans="2:5">
      <c r="B1133" s="1478"/>
      <c r="C1133" s="1478"/>
      <c r="D1133" s="1478"/>
      <c r="E1133" s="1478"/>
    </row>
    <row r="1134" spans="2:5">
      <c r="B1134" s="1478"/>
      <c r="C1134" s="1478"/>
      <c r="D1134" s="1478"/>
      <c r="E1134" s="1478"/>
    </row>
    <row r="1135" spans="2:5">
      <c r="B1135" s="1478"/>
      <c r="C1135" s="1478"/>
      <c r="D1135" s="1478"/>
      <c r="E1135" s="1478"/>
    </row>
    <row r="1136" spans="2:5">
      <c r="B1136" s="1478"/>
      <c r="C1136" s="1478"/>
      <c r="D1136" s="1478"/>
      <c r="E1136" s="1478"/>
    </row>
    <row r="1137" spans="2:5">
      <c r="B1137" s="1478"/>
      <c r="C1137" s="1478"/>
      <c r="D1137" s="1478"/>
      <c r="E1137" s="1478"/>
    </row>
    <row r="1138" spans="2:5">
      <c r="B1138" s="1478"/>
      <c r="C1138" s="1478"/>
      <c r="D1138" s="1478"/>
      <c r="E1138" s="1478"/>
    </row>
    <row r="1139" spans="2:5">
      <c r="B1139" s="1478"/>
      <c r="C1139" s="1478"/>
      <c r="D1139" s="1478"/>
      <c r="E1139" s="1478"/>
    </row>
    <row r="1140" spans="2:5">
      <c r="B1140" s="1478"/>
      <c r="C1140" s="1478"/>
      <c r="D1140" s="1478"/>
      <c r="E1140" s="1478"/>
    </row>
    <row r="1141" spans="2:5">
      <c r="B1141" s="1478"/>
      <c r="C1141" s="1478"/>
      <c r="D1141" s="1478"/>
      <c r="E1141" s="1478"/>
    </row>
    <row r="1142" spans="2:5">
      <c r="B1142" s="1478"/>
      <c r="C1142" s="1478"/>
      <c r="D1142" s="1478"/>
      <c r="E1142" s="1478"/>
    </row>
    <row r="1143" spans="2:5">
      <c r="B1143" s="1478"/>
      <c r="C1143" s="1478"/>
      <c r="D1143" s="1478"/>
      <c r="E1143" s="1478"/>
    </row>
    <row r="1144" spans="2:5">
      <c r="B1144" s="1478"/>
      <c r="C1144" s="1478"/>
      <c r="D1144" s="1478"/>
      <c r="E1144" s="1478"/>
    </row>
    <row r="1145" spans="2:5">
      <c r="B1145" s="1478"/>
      <c r="C1145" s="1478"/>
      <c r="D1145" s="1478"/>
      <c r="E1145" s="1478"/>
    </row>
    <row r="1146" spans="2:5">
      <c r="B1146" s="1478"/>
      <c r="C1146" s="1478"/>
      <c r="D1146" s="1478"/>
      <c r="E1146" s="1478"/>
    </row>
    <row r="1147" spans="2:5">
      <c r="B1147" s="1478"/>
      <c r="C1147" s="1478"/>
      <c r="D1147" s="1478"/>
      <c r="E1147" s="1478"/>
    </row>
    <row r="1148" spans="2:5">
      <c r="B1148" s="1478"/>
      <c r="C1148" s="1478"/>
      <c r="D1148" s="1478"/>
      <c r="E1148" s="1478"/>
    </row>
    <row r="1149" spans="2:5">
      <c r="B1149" s="1478"/>
      <c r="C1149" s="1478"/>
      <c r="D1149" s="1478"/>
      <c r="E1149" s="1478"/>
    </row>
    <row r="1150" spans="2:5">
      <c r="B1150" s="1478"/>
      <c r="C1150" s="1478"/>
      <c r="D1150" s="1478"/>
      <c r="E1150" s="1478"/>
    </row>
    <row r="1151" spans="2:5">
      <c r="B1151" s="1478"/>
      <c r="C1151" s="1478"/>
      <c r="D1151" s="1478"/>
      <c r="E1151" s="1478"/>
    </row>
    <row r="1152" spans="2:5">
      <c r="B1152" s="1478"/>
      <c r="C1152" s="1478"/>
      <c r="D1152" s="1478"/>
      <c r="E1152" s="1478"/>
    </row>
    <row r="1153" spans="2:5">
      <c r="B1153" s="1478"/>
      <c r="C1153" s="1478"/>
      <c r="D1153" s="1478"/>
      <c r="E1153" s="1478"/>
    </row>
    <row r="1154" spans="2:5">
      <c r="B1154" s="1478"/>
      <c r="C1154" s="1478"/>
      <c r="D1154" s="1478"/>
      <c r="E1154" s="1478"/>
    </row>
    <row r="1155" spans="2:5">
      <c r="B1155" s="1478"/>
      <c r="C1155" s="1478"/>
      <c r="D1155" s="1478"/>
      <c r="E1155" s="1478"/>
    </row>
    <row r="1156" spans="2:5">
      <c r="B1156" s="1478"/>
      <c r="C1156" s="1478"/>
      <c r="D1156" s="1478"/>
      <c r="E1156" s="1478"/>
    </row>
    <row r="1157" spans="2:5">
      <c r="B1157" s="1478"/>
      <c r="C1157" s="1478"/>
      <c r="D1157" s="1478"/>
      <c r="E1157" s="1478"/>
    </row>
    <row r="1158" spans="2:5">
      <c r="B1158" s="1478"/>
      <c r="C1158" s="1478"/>
      <c r="D1158" s="1478"/>
      <c r="E1158" s="1478"/>
    </row>
    <row r="1159" spans="2:5">
      <c r="B1159" s="1478"/>
      <c r="C1159" s="1478"/>
      <c r="D1159" s="1478"/>
      <c r="E1159" s="1478"/>
    </row>
    <row r="1160" spans="2:5">
      <c r="B1160" s="1478"/>
      <c r="C1160" s="1478"/>
      <c r="D1160" s="1478"/>
      <c r="E1160" s="1478"/>
    </row>
    <row r="1161" spans="2:5">
      <c r="B1161" s="1478"/>
      <c r="C1161" s="1478"/>
      <c r="D1161" s="1478"/>
      <c r="E1161" s="1478"/>
    </row>
    <row r="1162" spans="2:5">
      <c r="B1162" s="1478"/>
      <c r="C1162" s="1478"/>
      <c r="D1162" s="1478"/>
      <c r="E1162" s="1478"/>
    </row>
    <row r="1163" spans="2:5">
      <c r="B1163" s="1478"/>
      <c r="C1163" s="1478"/>
      <c r="D1163" s="1478"/>
      <c r="E1163" s="1478"/>
    </row>
    <row r="1164" spans="2:5">
      <c r="B1164" s="1478"/>
      <c r="C1164" s="1478"/>
      <c r="D1164" s="1478"/>
      <c r="E1164" s="1478"/>
    </row>
    <row r="1165" spans="2:5">
      <c r="B1165" s="1478"/>
      <c r="C1165" s="1478"/>
      <c r="D1165" s="1478"/>
      <c r="E1165" s="1478"/>
    </row>
    <row r="1166" spans="2:5">
      <c r="B1166" s="1478"/>
      <c r="C1166" s="1478"/>
      <c r="D1166" s="1478"/>
      <c r="E1166" s="1478"/>
    </row>
    <row r="1167" spans="2:5">
      <c r="B1167" s="1478"/>
      <c r="C1167" s="1478"/>
      <c r="D1167" s="1478"/>
      <c r="E1167" s="1478"/>
    </row>
    <row r="1168" spans="2:5">
      <c r="B1168" s="1478"/>
      <c r="C1168" s="1478"/>
      <c r="D1168" s="1478"/>
      <c r="E1168" s="1478"/>
    </row>
    <row r="1169" spans="2:5">
      <c r="B1169" s="1478"/>
      <c r="C1169" s="1478"/>
      <c r="D1169" s="1478"/>
      <c r="E1169" s="1478"/>
    </row>
    <row r="1170" spans="2:5">
      <c r="B1170" s="1478"/>
      <c r="C1170" s="1478"/>
      <c r="D1170" s="1478"/>
      <c r="E1170" s="1478"/>
    </row>
    <row r="1171" spans="2:5">
      <c r="B1171" s="1478"/>
      <c r="C1171" s="1478"/>
      <c r="D1171" s="1478"/>
      <c r="E1171" s="1478"/>
    </row>
    <row r="1172" spans="2:5">
      <c r="B1172" s="1478"/>
      <c r="C1172" s="1478"/>
      <c r="D1172" s="1478"/>
      <c r="E1172" s="1478"/>
    </row>
    <row r="1173" spans="2:5">
      <c r="B1173" s="1478"/>
      <c r="C1173" s="1478"/>
      <c r="D1173" s="1478"/>
      <c r="E1173" s="1478"/>
    </row>
    <row r="1174" spans="2:5">
      <c r="B1174" s="1478"/>
      <c r="C1174" s="1478"/>
      <c r="D1174" s="1478"/>
      <c r="E1174" s="1478"/>
    </row>
    <row r="1175" spans="2:5">
      <c r="B1175" s="1478"/>
      <c r="C1175" s="1478"/>
      <c r="D1175" s="1478"/>
      <c r="E1175" s="1478"/>
    </row>
    <row r="1176" spans="2:5">
      <c r="B1176" s="1478"/>
      <c r="C1176" s="1478"/>
      <c r="D1176" s="1478"/>
      <c r="E1176" s="1478"/>
    </row>
    <row r="1177" spans="2:5">
      <c r="B1177" s="1478"/>
      <c r="C1177" s="1478"/>
      <c r="D1177" s="1478"/>
      <c r="E1177" s="1478"/>
    </row>
    <row r="1178" spans="2:5">
      <c r="B1178" s="1478"/>
      <c r="C1178" s="1478"/>
      <c r="D1178" s="1478"/>
      <c r="E1178" s="1478"/>
    </row>
    <row r="1179" spans="2:5">
      <c r="B1179" s="1478"/>
      <c r="C1179" s="1478"/>
      <c r="D1179" s="1478"/>
      <c r="E1179" s="1478"/>
    </row>
    <row r="1180" spans="2:5">
      <c r="B1180" s="1478"/>
      <c r="C1180" s="1478"/>
      <c r="D1180" s="1478"/>
      <c r="E1180" s="1478"/>
    </row>
    <row r="1181" spans="2:5">
      <c r="B1181" s="1478"/>
      <c r="C1181" s="1478"/>
      <c r="D1181" s="1478"/>
      <c r="E1181" s="1478"/>
    </row>
    <row r="1182" spans="2:5">
      <c r="B1182" s="1478"/>
      <c r="C1182" s="1478"/>
      <c r="D1182" s="1478"/>
      <c r="E1182" s="1478"/>
    </row>
    <row r="1183" spans="2:5">
      <c r="B1183" s="1478"/>
      <c r="C1183" s="1478"/>
      <c r="D1183" s="1478"/>
      <c r="E1183" s="1478"/>
    </row>
    <row r="1184" spans="2:5">
      <c r="B1184" s="1478"/>
      <c r="C1184" s="1478"/>
      <c r="D1184" s="1478"/>
      <c r="E1184" s="1478"/>
    </row>
    <row r="1185" spans="2:5">
      <c r="B1185" s="1478"/>
      <c r="C1185" s="1478"/>
      <c r="D1185" s="1478"/>
      <c r="E1185" s="1478"/>
    </row>
    <row r="1186" spans="2:5">
      <c r="B1186" s="1478"/>
      <c r="C1186" s="1478"/>
      <c r="D1186" s="1478"/>
      <c r="E1186" s="1478"/>
    </row>
    <row r="1187" spans="2:5">
      <c r="B1187" s="1478"/>
      <c r="C1187" s="1478"/>
      <c r="D1187" s="1478"/>
      <c r="E1187" s="1478"/>
    </row>
    <row r="1188" spans="2:5">
      <c r="B1188" s="1478"/>
      <c r="C1188" s="1478"/>
      <c r="D1188" s="1478"/>
      <c r="E1188" s="1478"/>
    </row>
    <row r="1189" spans="2:5">
      <c r="B1189" s="1478"/>
      <c r="C1189" s="1478"/>
      <c r="D1189" s="1478"/>
      <c r="E1189" s="1478"/>
    </row>
    <row r="1190" spans="2:5">
      <c r="B1190" s="1478"/>
      <c r="C1190" s="1478"/>
      <c r="D1190" s="1478"/>
      <c r="E1190" s="1478"/>
    </row>
    <row r="1191" spans="2:5">
      <c r="B1191" s="1478"/>
      <c r="C1191" s="1478"/>
      <c r="D1191" s="1478"/>
      <c r="E1191" s="1478"/>
    </row>
    <row r="1192" spans="2:5">
      <c r="B1192" s="1478"/>
      <c r="C1192" s="1478"/>
      <c r="D1192" s="1478"/>
      <c r="E1192" s="1478"/>
    </row>
    <row r="1193" spans="2:5">
      <c r="B1193" s="1478"/>
      <c r="C1193" s="1478"/>
      <c r="D1193" s="1478"/>
      <c r="E1193" s="1478"/>
    </row>
    <row r="1194" spans="2:5">
      <c r="B1194" s="1478"/>
      <c r="C1194" s="1478"/>
      <c r="D1194" s="1478"/>
      <c r="E1194" s="1478"/>
    </row>
    <row r="1195" spans="2:5">
      <c r="B1195" s="1478"/>
      <c r="C1195" s="1478"/>
      <c r="D1195" s="1478"/>
      <c r="E1195" s="1478"/>
    </row>
    <row r="1196" spans="2:5">
      <c r="B1196" s="1478"/>
      <c r="C1196" s="1478"/>
      <c r="D1196" s="1478"/>
      <c r="E1196" s="1478"/>
    </row>
    <row r="1197" spans="2:5">
      <c r="B1197" s="1478"/>
      <c r="C1197" s="1478"/>
      <c r="D1197" s="1478"/>
      <c r="E1197" s="1478"/>
    </row>
    <row r="1198" spans="2:5">
      <c r="B1198" s="1478"/>
      <c r="C1198" s="1478"/>
      <c r="D1198" s="1478"/>
      <c r="E1198" s="1478"/>
    </row>
    <row r="1199" spans="2:5">
      <c r="B1199" s="1478"/>
      <c r="C1199" s="1478"/>
      <c r="D1199" s="1478"/>
      <c r="E1199" s="1478"/>
    </row>
    <row r="1200" spans="2:5">
      <c r="B1200" s="1478"/>
      <c r="C1200" s="1478"/>
      <c r="D1200" s="1478"/>
      <c r="E1200" s="1478"/>
    </row>
    <row r="1201" spans="2:5">
      <c r="B1201" s="1478"/>
      <c r="C1201" s="1478"/>
      <c r="D1201" s="1478"/>
      <c r="E1201" s="1478"/>
    </row>
    <row r="1202" spans="2:5">
      <c r="B1202" s="1478"/>
      <c r="C1202" s="1478"/>
      <c r="D1202" s="1478"/>
      <c r="E1202" s="1478"/>
    </row>
    <row r="1203" spans="2:5">
      <c r="B1203" s="1478"/>
      <c r="C1203" s="1478"/>
      <c r="D1203" s="1478"/>
      <c r="E1203" s="1478"/>
    </row>
    <row r="1204" spans="2:5">
      <c r="B1204" s="1478"/>
      <c r="C1204" s="1478"/>
      <c r="D1204" s="1478"/>
      <c r="E1204" s="1478"/>
    </row>
    <row r="1205" spans="2:5">
      <c r="B1205" s="1478"/>
      <c r="C1205" s="1478"/>
      <c r="D1205" s="1478"/>
      <c r="E1205" s="1478"/>
    </row>
    <row r="1206" spans="2:5">
      <c r="B1206" s="1478"/>
      <c r="C1206" s="1478"/>
      <c r="D1206" s="1478"/>
      <c r="E1206" s="1478"/>
    </row>
    <row r="1207" spans="2:5">
      <c r="B1207" s="1478"/>
      <c r="C1207" s="1478"/>
      <c r="D1207" s="1478"/>
      <c r="E1207" s="1478"/>
    </row>
    <row r="1208" spans="2:5">
      <c r="B1208" s="1478"/>
      <c r="C1208" s="1478"/>
      <c r="D1208" s="1478"/>
      <c r="E1208" s="1478"/>
    </row>
    <row r="1209" spans="2:5">
      <c r="B1209" s="1478"/>
      <c r="C1209" s="1478"/>
      <c r="D1209" s="1478"/>
      <c r="E1209" s="1478"/>
    </row>
    <row r="1210" spans="2:5">
      <c r="B1210" s="1478"/>
      <c r="C1210" s="1478"/>
      <c r="D1210" s="1478"/>
      <c r="E1210" s="1478"/>
    </row>
    <row r="1211" spans="2:5">
      <c r="B1211" s="1478"/>
      <c r="C1211" s="1478"/>
      <c r="D1211" s="1478"/>
      <c r="E1211" s="1478"/>
    </row>
    <row r="1212" spans="2:5">
      <c r="B1212" s="1478"/>
      <c r="C1212" s="1478"/>
      <c r="D1212" s="1478"/>
      <c r="E1212" s="1478"/>
    </row>
    <row r="1213" spans="2:5">
      <c r="B1213" s="1478"/>
      <c r="C1213" s="1478"/>
      <c r="D1213" s="1478"/>
      <c r="E1213" s="1478"/>
    </row>
    <row r="1214" spans="2:5">
      <c r="B1214" s="1478"/>
      <c r="C1214" s="1478"/>
      <c r="D1214" s="1478"/>
      <c r="E1214" s="1478"/>
    </row>
    <row r="1215" spans="2:5">
      <c r="B1215" s="1478"/>
      <c r="C1215" s="1478"/>
      <c r="D1215" s="1478"/>
      <c r="E1215" s="1478"/>
    </row>
    <row r="1216" spans="2:5">
      <c r="B1216" s="1478"/>
      <c r="C1216" s="1478"/>
      <c r="D1216" s="1478"/>
      <c r="E1216" s="1478"/>
    </row>
    <row r="1217" spans="2:5">
      <c r="B1217" s="1478"/>
      <c r="C1217" s="1478"/>
      <c r="D1217" s="1478"/>
      <c r="E1217" s="1478"/>
    </row>
    <row r="1218" spans="2:5">
      <c r="B1218" s="1478"/>
      <c r="C1218" s="1478"/>
      <c r="D1218" s="1478"/>
      <c r="E1218" s="1478"/>
    </row>
    <row r="1219" spans="2:5">
      <c r="B1219" s="1478"/>
      <c r="C1219" s="1478"/>
      <c r="D1219" s="1478"/>
      <c r="E1219" s="1478"/>
    </row>
    <row r="1220" spans="2:5">
      <c r="B1220" s="1478"/>
      <c r="C1220" s="1478"/>
      <c r="D1220" s="1478"/>
      <c r="E1220" s="1478"/>
    </row>
    <row r="1221" spans="2:5">
      <c r="B1221" s="1478"/>
      <c r="C1221" s="1478"/>
      <c r="D1221" s="1478"/>
      <c r="E1221" s="1478"/>
    </row>
    <row r="1222" spans="2:5">
      <c r="B1222" s="1478"/>
      <c r="C1222" s="1478"/>
      <c r="D1222" s="1478"/>
      <c r="E1222" s="1478"/>
    </row>
    <row r="1223" spans="2:5">
      <c r="B1223" s="1478"/>
      <c r="C1223" s="1478"/>
      <c r="D1223" s="1478"/>
      <c r="E1223" s="1478"/>
    </row>
    <row r="1224" spans="2:5">
      <c r="B1224" s="1478"/>
      <c r="C1224" s="1478"/>
      <c r="D1224" s="1478"/>
      <c r="E1224" s="1478"/>
    </row>
    <row r="1225" spans="2:5">
      <c r="B1225" s="1478"/>
      <c r="C1225" s="1478"/>
      <c r="D1225" s="1478"/>
      <c r="E1225" s="1478"/>
    </row>
    <row r="1226" spans="2:5">
      <c r="B1226" s="1478"/>
      <c r="C1226" s="1478"/>
      <c r="D1226" s="1478"/>
      <c r="E1226" s="1478"/>
    </row>
    <row r="1227" spans="2:5">
      <c r="B1227" s="1478"/>
      <c r="C1227" s="1478"/>
      <c r="D1227" s="1478"/>
      <c r="E1227" s="1478"/>
    </row>
    <row r="1228" spans="2:5">
      <c r="B1228" s="1478"/>
      <c r="C1228" s="1478"/>
      <c r="D1228" s="1478"/>
      <c r="E1228" s="1478"/>
    </row>
    <row r="1229" spans="2:5">
      <c r="B1229" s="1478"/>
      <c r="C1229" s="1478"/>
      <c r="D1229" s="1478"/>
      <c r="E1229" s="1478"/>
    </row>
    <row r="1230" spans="2:5">
      <c r="B1230" s="1478"/>
      <c r="C1230" s="1478"/>
      <c r="D1230" s="1478"/>
      <c r="E1230" s="1478"/>
    </row>
    <row r="1231" spans="2:5">
      <c r="B1231" s="1478"/>
      <c r="C1231" s="1478"/>
      <c r="D1231" s="1478"/>
      <c r="E1231" s="1478"/>
    </row>
    <row r="1232" spans="2:5">
      <c r="B1232" s="1478"/>
      <c r="C1232" s="1478"/>
      <c r="D1232" s="1478"/>
      <c r="E1232" s="1478"/>
    </row>
    <row r="1233" spans="2:5">
      <c r="B1233" s="1478"/>
      <c r="C1233" s="1478"/>
      <c r="D1233" s="1478"/>
      <c r="E1233" s="1478"/>
    </row>
    <row r="1234" spans="2:5">
      <c r="B1234" s="1478"/>
      <c r="C1234" s="1478"/>
      <c r="D1234" s="1478"/>
      <c r="E1234" s="1478"/>
    </row>
    <row r="1235" spans="2:5">
      <c r="B1235" s="1478"/>
      <c r="C1235" s="1478"/>
      <c r="D1235" s="1478"/>
      <c r="E1235" s="1478"/>
    </row>
    <row r="1236" spans="2:5">
      <c r="B1236" s="1478"/>
      <c r="C1236" s="1478"/>
      <c r="D1236" s="1478"/>
      <c r="E1236" s="1478"/>
    </row>
    <row r="1237" spans="2:5">
      <c r="B1237" s="1478"/>
      <c r="C1237" s="1478"/>
      <c r="D1237" s="1478"/>
      <c r="E1237" s="1478"/>
    </row>
    <row r="1238" spans="2:5">
      <c r="B1238" s="1478"/>
      <c r="C1238" s="1478"/>
      <c r="D1238" s="1478"/>
      <c r="E1238" s="1478"/>
    </row>
    <row r="1239" spans="2:5">
      <c r="B1239" s="1478"/>
      <c r="C1239" s="1478"/>
      <c r="D1239" s="1478"/>
      <c r="E1239" s="1478"/>
    </row>
    <row r="1240" spans="2:5">
      <c r="B1240" s="1478"/>
      <c r="C1240" s="1478"/>
      <c r="D1240" s="1478"/>
      <c r="E1240" s="1478"/>
    </row>
    <row r="1241" spans="2:5">
      <c r="B1241" s="1478"/>
      <c r="C1241" s="1478"/>
      <c r="D1241" s="1478"/>
      <c r="E1241" s="1478"/>
    </row>
    <row r="1242" spans="2:5">
      <c r="B1242" s="1478"/>
      <c r="C1242" s="1478"/>
      <c r="D1242" s="1478"/>
      <c r="E1242" s="1478"/>
    </row>
    <row r="1243" spans="2:5">
      <c r="B1243" s="1478"/>
      <c r="C1243" s="1478"/>
      <c r="D1243" s="1478"/>
      <c r="E1243" s="1478"/>
    </row>
    <row r="1244" spans="2:5">
      <c r="B1244" s="1478"/>
      <c r="C1244" s="1478"/>
      <c r="D1244" s="1478"/>
      <c r="E1244" s="1478"/>
    </row>
    <row r="1245" spans="2:5">
      <c r="B1245" s="1478"/>
      <c r="C1245" s="1478"/>
      <c r="D1245" s="1478"/>
      <c r="E1245" s="1478"/>
    </row>
    <row r="1246" spans="2:5">
      <c r="B1246" s="1478"/>
      <c r="C1246" s="1478"/>
      <c r="D1246" s="1478"/>
      <c r="E1246" s="1478"/>
    </row>
    <row r="1247" spans="2:5">
      <c r="B1247" s="1478"/>
      <c r="C1247" s="1478"/>
      <c r="D1247" s="1478"/>
      <c r="E1247" s="1478"/>
    </row>
    <row r="1248" spans="2:5">
      <c r="B1248" s="1478"/>
      <c r="C1248" s="1478"/>
      <c r="D1248" s="1478"/>
      <c r="E1248" s="1478"/>
    </row>
    <row r="1249" spans="2:5">
      <c r="B1249" s="1478"/>
      <c r="C1249" s="1478"/>
      <c r="D1249" s="1478"/>
      <c r="E1249" s="1478"/>
    </row>
    <row r="1250" spans="2:5">
      <c r="B1250" s="1478"/>
      <c r="C1250" s="1478"/>
      <c r="D1250" s="1478"/>
      <c r="E1250" s="1478"/>
    </row>
    <row r="1251" spans="2:5">
      <c r="B1251" s="1478"/>
      <c r="C1251" s="1478"/>
      <c r="D1251" s="1478"/>
      <c r="E1251" s="1478"/>
    </row>
    <row r="1252" spans="2:5">
      <c r="B1252" s="1478"/>
      <c r="C1252" s="1478"/>
      <c r="D1252" s="1478"/>
      <c r="E1252" s="1478"/>
    </row>
    <row r="1253" spans="2:5">
      <c r="B1253" s="1478"/>
      <c r="C1253" s="1478"/>
      <c r="D1253" s="1478"/>
      <c r="E1253" s="1478"/>
    </row>
    <row r="1254" spans="2:5">
      <c r="B1254" s="1478"/>
      <c r="C1254" s="1478"/>
      <c r="D1254" s="1478"/>
      <c r="E1254" s="1478"/>
    </row>
    <row r="1255" spans="2:5">
      <c r="B1255" s="1478"/>
      <c r="C1255" s="1478"/>
      <c r="D1255" s="1478"/>
      <c r="E1255" s="1478"/>
    </row>
    <row r="1256" spans="2:5">
      <c r="B1256" s="1478"/>
      <c r="C1256" s="1478"/>
      <c r="D1256" s="1478"/>
      <c r="E1256" s="1478"/>
    </row>
    <row r="1257" spans="2:5">
      <c r="B1257" s="1478"/>
      <c r="C1257" s="1478"/>
      <c r="D1257" s="1478"/>
      <c r="E1257" s="1478"/>
    </row>
    <row r="1258" spans="2:5">
      <c r="B1258" s="1478"/>
      <c r="C1258" s="1478"/>
      <c r="D1258" s="1478"/>
      <c r="E1258" s="1478"/>
    </row>
    <row r="1259" spans="2:5">
      <c r="B1259" s="1478"/>
      <c r="C1259" s="1478"/>
      <c r="D1259" s="1478"/>
      <c r="E1259" s="1478"/>
    </row>
    <row r="1260" spans="2:5">
      <c r="B1260" s="1478"/>
      <c r="C1260" s="1478"/>
      <c r="D1260" s="1478"/>
      <c r="E1260" s="1478"/>
    </row>
    <row r="1261" spans="2:5">
      <c r="B1261" s="1478"/>
      <c r="C1261" s="1478"/>
      <c r="D1261" s="1478"/>
      <c r="E1261" s="1478"/>
    </row>
    <row r="1262" spans="2:5">
      <c r="B1262" s="1478"/>
      <c r="C1262" s="1478"/>
      <c r="D1262" s="1478"/>
      <c r="E1262" s="1478"/>
    </row>
    <row r="1263" spans="2:5">
      <c r="B1263" s="1478"/>
      <c r="C1263" s="1478"/>
      <c r="D1263" s="1478"/>
      <c r="E1263" s="1478"/>
    </row>
    <row r="1264" spans="2:5">
      <c r="B1264" s="1478"/>
      <c r="C1264" s="1478"/>
      <c r="D1264" s="1478"/>
      <c r="E1264" s="1478"/>
    </row>
    <row r="1265" spans="2:5">
      <c r="B1265" s="1478"/>
      <c r="C1265" s="1478"/>
      <c r="D1265" s="1478"/>
      <c r="E1265" s="1478"/>
    </row>
    <row r="1266" spans="2:5">
      <c r="B1266" s="1478"/>
      <c r="C1266" s="1478"/>
      <c r="D1266" s="1478"/>
      <c r="E1266" s="1478"/>
    </row>
    <row r="1267" spans="2:5">
      <c r="B1267" s="1478"/>
      <c r="C1267" s="1478"/>
      <c r="D1267" s="1478"/>
      <c r="E1267" s="1478"/>
    </row>
    <row r="1268" spans="2:5">
      <c r="B1268" s="1478"/>
      <c r="C1268" s="1478"/>
      <c r="D1268" s="1478"/>
      <c r="E1268" s="1478"/>
    </row>
    <row r="1269" spans="2:5">
      <c r="B1269" s="1478"/>
      <c r="C1269" s="1478"/>
      <c r="D1269" s="1478"/>
      <c r="E1269" s="1478"/>
    </row>
    <row r="1270" spans="2:5">
      <c r="B1270" s="1478"/>
      <c r="C1270" s="1478"/>
      <c r="D1270" s="1478"/>
      <c r="E1270" s="1478"/>
    </row>
    <row r="1271" spans="2:5">
      <c r="B1271" s="1478"/>
      <c r="C1271" s="1478"/>
      <c r="D1271" s="1478"/>
      <c r="E1271" s="1478"/>
    </row>
    <row r="1272" spans="2:5">
      <c r="B1272" s="1478"/>
      <c r="C1272" s="1478"/>
      <c r="D1272" s="1478"/>
      <c r="E1272" s="1478"/>
    </row>
    <row r="1273" spans="2:5">
      <c r="B1273" s="1478"/>
      <c r="C1273" s="1478"/>
      <c r="D1273" s="1478"/>
      <c r="E1273" s="1478"/>
    </row>
    <row r="1274" spans="2:5">
      <c r="B1274" s="1478"/>
      <c r="C1274" s="1478"/>
      <c r="D1274" s="1478"/>
      <c r="E1274" s="1478"/>
    </row>
    <row r="1275" spans="2:5">
      <c r="B1275" s="1478"/>
      <c r="C1275" s="1478"/>
      <c r="D1275" s="1478"/>
      <c r="E1275" s="1478"/>
    </row>
    <row r="1276" spans="2:5">
      <c r="B1276" s="1478"/>
      <c r="C1276" s="1478"/>
      <c r="D1276" s="1478"/>
      <c r="E1276" s="1478"/>
    </row>
    <row r="1277" spans="2:5">
      <c r="B1277" s="1478"/>
      <c r="C1277" s="1478"/>
      <c r="D1277" s="1478"/>
      <c r="E1277" s="1478"/>
    </row>
    <row r="1278" spans="2:5">
      <c r="B1278" s="1478"/>
      <c r="C1278" s="1478"/>
      <c r="D1278" s="1478"/>
      <c r="E1278" s="1478"/>
    </row>
    <row r="1279" spans="2:5">
      <c r="B1279" s="1478"/>
      <c r="C1279" s="1478"/>
      <c r="D1279" s="1478"/>
      <c r="E1279" s="1478"/>
    </row>
    <row r="1280" spans="2:5">
      <c r="B1280" s="1478"/>
      <c r="C1280" s="1478"/>
      <c r="D1280" s="1478"/>
      <c r="E1280" s="1478"/>
    </row>
    <row r="1281" spans="2:5">
      <c r="B1281" s="1478"/>
      <c r="C1281" s="1478"/>
      <c r="D1281" s="1478"/>
      <c r="E1281" s="1478"/>
    </row>
    <row r="1282" spans="2:5">
      <c r="B1282" s="1478"/>
      <c r="C1282" s="1478"/>
      <c r="D1282" s="1478"/>
      <c r="E1282" s="1478"/>
    </row>
    <row r="1283" spans="2:5">
      <c r="B1283" s="1478"/>
      <c r="C1283" s="1478"/>
      <c r="D1283" s="1478"/>
      <c r="E1283" s="1478"/>
    </row>
    <row r="1284" spans="2:5">
      <c r="B1284" s="1478"/>
      <c r="C1284" s="1478"/>
      <c r="D1284" s="1478"/>
      <c r="E1284" s="1478"/>
    </row>
    <row r="1285" spans="2:5">
      <c r="B1285" s="1478"/>
      <c r="C1285" s="1478"/>
      <c r="D1285" s="1478"/>
      <c r="E1285" s="1478"/>
    </row>
    <row r="1286" spans="2:5">
      <c r="B1286" s="1478"/>
      <c r="C1286" s="1478"/>
      <c r="D1286" s="1478"/>
      <c r="E1286" s="1478"/>
    </row>
    <row r="1287" spans="2:5">
      <c r="B1287" s="1478"/>
      <c r="C1287" s="1478"/>
      <c r="D1287" s="1478"/>
      <c r="E1287" s="1478"/>
    </row>
    <row r="1288" spans="2:5">
      <c r="B1288" s="1478"/>
      <c r="C1288" s="1478"/>
      <c r="D1288" s="1478"/>
      <c r="E1288" s="1478"/>
    </row>
    <row r="1289" spans="2:5">
      <c r="B1289" s="1478"/>
      <c r="C1289" s="1478"/>
      <c r="D1289" s="1478"/>
      <c r="E1289" s="1478"/>
    </row>
    <row r="1290" spans="2:5">
      <c r="B1290" s="1478"/>
      <c r="C1290" s="1478"/>
      <c r="D1290" s="1478"/>
      <c r="E1290" s="1478"/>
    </row>
    <row r="1291" spans="2:5">
      <c r="B1291" s="1478"/>
      <c r="C1291" s="1478"/>
      <c r="D1291" s="1478"/>
      <c r="E1291" s="1478"/>
    </row>
    <row r="1292" spans="2:5">
      <c r="B1292" s="1478"/>
      <c r="C1292" s="1478"/>
      <c r="D1292" s="1478"/>
      <c r="E1292" s="1478"/>
    </row>
    <row r="1293" spans="2:5">
      <c r="B1293" s="1478"/>
      <c r="C1293" s="1478"/>
      <c r="D1293" s="1478"/>
      <c r="E1293" s="1478"/>
    </row>
    <row r="1294" spans="2:5">
      <c r="B1294" s="1478"/>
      <c r="C1294" s="1478"/>
      <c r="D1294" s="1478"/>
      <c r="E1294" s="1478"/>
    </row>
    <row r="1295" spans="2:5">
      <c r="B1295" s="1478"/>
      <c r="C1295" s="1478"/>
      <c r="D1295" s="1478"/>
      <c r="E1295" s="1478"/>
    </row>
    <row r="1296" spans="2:5">
      <c r="B1296" s="1478"/>
      <c r="C1296" s="1478"/>
      <c r="D1296" s="1478"/>
      <c r="E1296" s="1478"/>
    </row>
    <row r="1297" spans="2:5">
      <c r="B1297" s="1478"/>
      <c r="C1297" s="1478"/>
      <c r="D1297" s="1478"/>
      <c r="E1297" s="1478"/>
    </row>
    <row r="1298" spans="2:5">
      <c r="B1298" s="1478"/>
      <c r="C1298" s="1478"/>
      <c r="D1298" s="1478"/>
      <c r="E1298" s="1478"/>
    </row>
    <row r="1299" spans="2:5">
      <c r="B1299" s="1478"/>
      <c r="C1299" s="1478"/>
      <c r="D1299" s="1478"/>
      <c r="E1299" s="1478"/>
    </row>
    <row r="1300" spans="2:5">
      <c r="B1300" s="1478"/>
      <c r="C1300" s="1478"/>
      <c r="D1300" s="1478"/>
      <c r="E1300" s="1478"/>
    </row>
    <row r="1301" spans="2:5">
      <c r="B1301" s="1478"/>
      <c r="C1301" s="1478"/>
      <c r="D1301" s="1478"/>
      <c r="E1301" s="1478"/>
    </row>
    <row r="1302" spans="2:5">
      <c r="B1302" s="1478"/>
      <c r="C1302" s="1478"/>
      <c r="D1302" s="1478"/>
      <c r="E1302" s="1478"/>
    </row>
    <row r="1303" spans="2:5">
      <c r="B1303" s="1478"/>
      <c r="C1303" s="1478"/>
      <c r="D1303" s="1478"/>
      <c r="E1303" s="1478"/>
    </row>
    <row r="1304" spans="2:5">
      <c r="B1304" s="1478"/>
      <c r="C1304" s="1478"/>
      <c r="D1304" s="1478"/>
      <c r="E1304" s="1478"/>
    </row>
    <row r="1305" spans="2:5">
      <c r="B1305" s="1478"/>
      <c r="C1305" s="1478"/>
      <c r="D1305" s="1478"/>
      <c r="E1305" s="1478"/>
    </row>
    <row r="1306" spans="2:5">
      <c r="B1306" s="1478"/>
      <c r="C1306" s="1478"/>
      <c r="D1306" s="1478"/>
      <c r="E1306" s="1478"/>
    </row>
    <row r="1307" spans="2:5">
      <c r="B1307" s="1478"/>
      <c r="C1307" s="1478"/>
      <c r="D1307" s="1478"/>
      <c r="E1307" s="1478"/>
    </row>
    <row r="1308" spans="2:5">
      <c r="B1308" s="1478"/>
      <c r="C1308" s="1478"/>
      <c r="D1308" s="1478"/>
      <c r="E1308" s="1478"/>
    </row>
    <row r="1309" spans="2:5">
      <c r="B1309" s="1478"/>
      <c r="C1309" s="1478"/>
      <c r="D1309" s="1478"/>
      <c r="E1309" s="1478"/>
    </row>
    <row r="1310" spans="2:5">
      <c r="B1310" s="1478"/>
      <c r="C1310" s="1478"/>
      <c r="D1310" s="1478"/>
      <c r="E1310" s="1478"/>
    </row>
    <row r="1311" spans="2:5">
      <c r="B1311" s="1478"/>
      <c r="C1311" s="1478"/>
      <c r="D1311" s="1478"/>
      <c r="E1311" s="1478"/>
    </row>
    <row r="1312" spans="2:5">
      <c r="B1312" s="1478"/>
      <c r="C1312" s="1478"/>
      <c r="D1312" s="1478"/>
      <c r="E1312" s="1478"/>
    </row>
    <row r="1313" spans="2:5">
      <c r="B1313" s="1478"/>
      <c r="C1313" s="1478"/>
      <c r="D1313" s="1478"/>
      <c r="E1313" s="1478"/>
    </row>
    <row r="1314" spans="2:5">
      <c r="B1314" s="1478"/>
      <c r="C1314" s="1478"/>
      <c r="D1314" s="1478"/>
      <c r="E1314" s="1478"/>
    </row>
    <row r="1315" spans="2:5">
      <c r="B1315" s="1478"/>
      <c r="C1315" s="1478"/>
      <c r="D1315" s="1478"/>
      <c r="E1315" s="1478"/>
    </row>
    <row r="1316" spans="2:5">
      <c r="B1316" s="1478"/>
      <c r="C1316" s="1478"/>
      <c r="D1316" s="1478"/>
      <c r="E1316" s="1478"/>
    </row>
    <row r="1317" spans="2:5">
      <c r="B1317" s="1478"/>
      <c r="C1317" s="1478"/>
      <c r="D1317" s="1478"/>
      <c r="E1317" s="1478"/>
    </row>
    <row r="1318" spans="2:5">
      <c r="B1318" s="1478"/>
      <c r="C1318" s="1478"/>
      <c r="D1318" s="1478"/>
      <c r="E1318" s="1478"/>
    </row>
    <row r="1319" spans="2:5">
      <c r="B1319" s="1478"/>
      <c r="C1319" s="1478"/>
      <c r="D1319" s="1478"/>
      <c r="E1319" s="1478"/>
    </row>
    <row r="1320" spans="2:5">
      <c r="B1320" s="1478"/>
      <c r="C1320" s="1478"/>
      <c r="D1320" s="1478"/>
      <c r="E1320" s="1478"/>
    </row>
    <row r="1321" spans="2:5">
      <c r="B1321" s="1478"/>
      <c r="C1321" s="1478"/>
      <c r="D1321" s="1478"/>
      <c r="E1321" s="1478"/>
    </row>
    <row r="1322" spans="2:5">
      <c r="B1322" s="1478"/>
      <c r="C1322" s="1478"/>
      <c r="D1322" s="1478"/>
      <c r="E1322" s="1478"/>
    </row>
    <row r="1323" spans="2:5">
      <c r="B1323" s="1478"/>
      <c r="C1323" s="1478"/>
      <c r="D1323" s="1478"/>
      <c r="E1323" s="1478"/>
    </row>
    <row r="1324" spans="2:5">
      <c r="B1324" s="1478"/>
      <c r="C1324" s="1478"/>
      <c r="D1324" s="1478"/>
      <c r="E1324" s="1478"/>
    </row>
    <row r="1325" spans="2:5">
      <c r="B1325" s="1478"/>
      <c r="C1325" s="1478"/>
      <c r="D1325" s="1478"/>
      <c r="E1325" s="1478"/>
    </row>
    <row r="1326" spans="2:5">
      <c r="B1326" s="1478"/>
      <c r="C1326" s="1478"/>
      <c r="D1326" s="1478"/>
      <c r="E1326" s="1478"/>
    </row>
    <row r="1327" spans="2:5">
      <c r="B1327" s="1478"/>
      <c r="C1327" s="1478"/>
      <c r="D1327" s="1478"/>
      <c r="E1327" s="1478"/>
    </row>
    <row r="1328" spans="2:5">
      <c r="B1328" s="1478"/>
      <c r="C1328" s="1478"/>
      <c r="D1328" s="1478"/>
      <c r="E1328" s="1478"/>
    </row>
    <row r="1329" spans="2:5">
      <c r="B1329" s="1478"/>
      <c r="C1329" s="1478"/>
      <c r="D1329" s="1478"/>
      <c r="E1329" s="1478"/>
    </row>
    <row r="1330" spans="2:5">
      <c r="B1330" s="1478"/>
      <c r="C1330" s="1478"/>
      <c r="D1330" s="1478"/>
      <c r="E1330" s="1478"/>
    </row>
    <row r="1331" spans="2:5">
      <c r="B1331" s="1478"/>
      <c r="C1331" s="1478"/>
      <c r="D1331" s="1478"/>
      <c r="E1331" s="1478"/>
    </row>
    <row r="1332" spans="2:5">
      <c r="B1332" s="1478"/>
      <c r="C1332" s="1478"/>
      <c r="D1332" s="1478"/>
      <c r="E1332" s="1478"/>
    </row>
    <row r="1333" spans="2:5">
      <c r="B1333" s="1478"/>
      <c r="C1333" s="1478"/>
      <c r="D1333" s="1478"/>
      <c r="E1333" s="1478"/>
    </row>
    <row r="1334" spans="2:5">
      <c r="B1334" s="1478"/>
      <c r="C1334" s="1478"/>
      <c r="D1334" s="1478"/>
      <c r="E1334" s="1478"/>
    </row>
    <row r="1335" spans="2:5">
      <c r="B1335" s="1478"/>
      <c r="C1335" s="1478"/>
      <c r="D1335" s="1478"/>
      <c r="E1335" s="1478"/>
    </row>
    <row r="1336" spans="2:5">
      <c r="B1336" s="1478"/>
      <c r="C1336" s="1478"/>
      <c r="D1336" s="1478"/>
      <c r="E1336" s="1478"/>
    </row>
    <row r="1337" spans="2:5">
      <c r="B1337" s="1478"/>
      <c r="C1337" s="1478"/>
      <c r="D1337" s="1478"/>
      <c r="E1337" s="1478"/>
    </row>
    <row r="1338" spans="2:5">
      <c r="B1338" s="1478"/>
      <c r="C1338" s="1478"/>
      <c r="D1338" s="1478"/>
      <c r="E1338" s="1478"/>
    </row>
    <row r="1339" spans="2:5">
      <c r="B1339" s="1478"/>
      <c r="C1339" s="1478"/>
      <c r="D1339" s="1478"/>
      <c r="E1339" s="1478"/>
    </row>
    <row r="1340" spans="2:5">
      <c r="B1340" s="1478"/>
      <c r="C1340" s="1478"/>
      <c r="D1340" s="1478"/>
      <c r="E1340" s="1478"/>
    </row>
    <row r="1341" spans="2:5">
      <c r="B1341" s="1478"/>
      <c r="C1341" s="1478"/>
      <c r="D1341" s="1478"/>
      <c r="E1341" s="1478"/>
    </row>
    <row r="1342" spans="2:5">
      <c r="B1342" s="1478"/>
      <c r="C1342" s="1478"/>
      <c r="D1342" s="1478"/>
      <c r="E1342" s="1478"/>
    </row>
    <row r="1343" spans="2:5">
      <c r="B1343" s="1478"/>
      <c r="C1343" s="1478"/>
      <c r="D1343" s="1478"/>
      <c r="E1343" s="1478"/>
    </row>
    <row r="1344" spans="2:5">
      <c r="B1344" s="1478"/>
      <c r="C1344" s="1478"/>
      <c r="D1344" s="1478"/>
      <c r="E1344" s="1478"/>
    </row>
    <row r="1345" spans="2:5">
      <c r="B1345" s="1478"/>
      <c r="C1345" s="1478"/>
      <c r="D1345" s="1478"/>
      <c r="E1345" s="1478"/>
    </row>
    <row r="1346" spans="2:5">
      <c r="B1346" s="1478"/>
      <c r="C1346" s="1478"/>
      <c r="D1346" s="1478"/>
      <c r="E1346" s="1478"/>
    </row>
    <row r="1347" spans="2:5">
      <c r="B1347" s="1478"/>
      <c r="C1347" s="1478"/>
      <c r="D1347" s="1478"/>
      <c r="E1347" s="1478"/>
    </row>
    <row r="1348" spans="2:5">
      <c r="B1348" s="1478"/>
      <c r="C1348" s="1478"/>
      <c r="D1348" s="1478"/>
      <c r="E1348" s="1478"/>
    </row>
    <row r="1349" spans="2:5">
      <c r="B1349" s="1478"/>
      <c r="C1349" s="1478"/>
      <c r="D1349" s="1478"/>
      <c r="E1349" s="1478"/>
    </row>
    <row r="1350" spans="2:5">
      <c r="B1350" s="1478"/>
      <c r="C1350" s="1478"/>
      <c r="D1350" s="1478"/>
      <c r="E1350" s="1478"/>
    </row>
    <row r="1351" spans="2:5">
      <c r="B1351" s="1478"/>
      <c r="C1351" s="1478"/>
      <c r="D1351" s="1478"/>
      <c r="E1351" s="1478"/>
    </row>
    <row r="1352" spans="2:5">
      <c r="B1352" s="1478"/>
      <c r="C1352" s="1478"/>
      <c r="D1352" s="1478"/>
      <c r="E1352" s="1478"/>
    </row>
    <row r="1353" spans="2:5">
      <c r="B1353" s="1478"/>
      <c r="C1353" s="1478"/>
      <c r="D1353" s="1478"/>
      <c r="E1353" s="1478"/>
    </row>
    <row r="1354" spans="2:5">
      <c r="B1354" s="1478"/>
      <c r="C1354" s="1478"/>
      <c r="D1354" s="1478"/>
      <c r="E1354" s="1478"/>
    </row>
    <row r="1355" spans="2:5">
      <c r="B1355" s="1478"/>
      <c r="C1355" s="1478"/>
      <c r="D1355" s="1478"/>
      <c r="E1355" s="1478"/>
    </row>
    <row r="1356" spans="2:5">
      <c r="B1356" s="1478"/>
      <c r="C1356" s="1478"/>
      <c r="D1356" s="1478"/>
      <c r="E1356" s="1478"/>
    </row>
    <row r="1357" spans="2:5">
      <c r="B1357" s="1478"/>
      <c r="C1357" s="1478"/>
      <c r="D1357" s="1478"/>
      <c r="E1357" s="1478"/>
    </row>
    <row r="1358" spans="2:5">
      <c r="B1358" s="1478"/>
      <c r="C1358" s="1478"/>
      <c r="D1358" s="1478"/>
      <c r="E1358" s="1478"/>
    </row>
    <row r="1359" spans="2:5">
      <c r="B1359" s="1478"/>
      <c r="C1359" s="1478"/>
      <c r="D1359" s="1478"/>
      <c r="E1359" s="1478"/>
    </row>
    <row r="1360" spans="2:5">
      <c r="B1360" s="1478"/>
      <c r="C1360" s="1478"/>
      <c r="D1360" s="1478"/>
      <c r="E1360" s="1478"/>
    </row>
    <row r="1361" spans="2:5">
      <c r="B1361" s="1478"/>
      <c r="C1361" s="1478"/>
      <c r="D1361" s="1478"/>
      <c r="E1361" s="1478"/>
    </row>
    <row r="1362" spans="2:5">
      <c r="B1362" s="1478"/>
      <c r="C1362" s="1478"/>
      <c r="D1362" s="1478"/>
      <c r="E1362" s="1478"/>
    </row>
    <row r="1363" spans="2:5">
      <c r="B1363" s="1478"/>
      <c r="C1363" s="1478"/>
      <c r="D1363" s="1478"/>
      <c r="E1363" s="1478"/>
    </row>
    <row r="1364" spans="2:5">
      <c r="B1364" s="1478"/>
      <c r="C1364" s="1478"/>
      <c r="D1364" s="1478"/>
      <c r="E1364" s="1478"/>
    </row>
    <row r="1365" spans="2:5">
      <c r="B1365" s="1478"/>
      <c r="C1365" s="1478"/>
      <c r="D1365" s="1478"/>
      <c r="E1365" s="1478"/>
    </row>
    <row r="1366" spans="2:5">
      <c r="B1366" s="1478"/>
      <c r="C1366" s="1478"/>
      <c r="D1366" s="1478"/>
      <c r="E1366" s="1478"/>
    </row>
    <row r="1367" spans="2:5">
      <c r="B1367" s="1478"/>
      <c r="C1367" s="1478"/>
      <c r="D1367" s="1478"/>
      <c r="E1367" s="1478"/>
    </row>
    <row r="1368" spans="2:5">
      <c r="B1368" s="1478"/>
      <c r="C1368" s="1478"/>
      <c r="D1368" s="1478"/>
      <c r="E1368" s="1478"/>
    </row>
    <row r="1369" spans="2:5">
      <c r="B1369" s="1478"/>
      <c r="C1369" s="1478"/>
      <c r="D1369" s="1478"/>
      <c r="E1369" s="1478"/>
    </row>
    <row r="1370" spans="2:5">
      <c r="B1370" s="1478"/>
      <c r="C1370" s="1478"/>
      <c r="D1370" s="1478"/>
      <c r="E1370" s="1478"/>
    </row>
    <row r="1371" spans="2:5">
      <c r="B1371" s="1478"/>
      <c r="C1371" s="1478"/>
      <c r="D1371" s="1478"/>
      <c r="E1371" s="1478"/>
    </row>
    <row r="1372" spans="2:5">
      <c r="B1372" s="1478"/>
      <c r="C1372" s="1478"/>
      <c r="D1372" s="1478"/>
      <c r="E1372" s="1478"/>
    </row>
    <row r="1373" spans="2:5">
      <c r="B1373" s="1478"/>
      <c r="C1373" s="1478"/>
      <c r="D1373" s="1478"/>
      <c r="E1373" s="1478"/>
    </row>
    <row r="1374" spans="2:5">
      <c r="B1374" s="1478"/>
      <c r="C1374" s="1478"/>
      <c r="D1374" s="1478"/>
      <c r="E1374" s="1478"/>
    </row>
    <row r="1375" spans="2:5">
      <c r="B1375" s="1478"/>
      <c r="C1375" s="1478"/>
      <c r="D1375" s="1478"/>
      <c r="E1375" s="1478"/>
    </row>
    <row r="1376" spans="2:5">
      <c r="B1376" s="1478"/>
      <c r="C1376" s="1478"/>
      <c r="D1376" s="1478"/>
      <c r="E1376" s="1478"/>
    </row>
    <row r="1377" spans="2:5">
      <c r="B1377" s="1478"/>
      <c r="C1377" s="1478"/>
      <c r="D1377" s="1478"/>
      <c r="E1377" s="1478"/>
    </row>
    <row r="1378" spans="2:5">
      <c r="B1378" s="1478"/>
      <c r="C1378" s="1478"/>
      <c r="D1378" s="1478"/>
      <c r="E1378" s="1478"/>
    </row>
    <row r="1379" spans="2:5">
      <c r="B1379" s="1478"/>
      <c r="C1379" s="1478"/>
      <c r="D1379" s="1478"/>
      <c r="E1379" s="1478"/>
    </row>
    <row r="1380" spans="2:5">
      <c r="B1380" s="1478"/>
      <c r="C1380" s="1478"/>
      <c r="D1380" s="1478"/>
      <c r="E1380" s="1478"/>
    </row>
    <row r="1381" spans="2:5">
      <c r="B1381" s="1478"/>
      <c r="C1381" s="1478"/>
      <c r="D1381" s="1478"/>
      <c r="E1381" s="1478"/>
    </row>
    <row r="1382" spans="2:5">
      <c r="B1382" s="1478"/>
      <c r="C1382" s="1478"/>
      <c r="D1382" s="1478"/>
      <c r="E1382" s="1478"/>
    </row>
    <row r="1383" spans="2:5">
      <c r="B1383" s="1478"/>
      <c r="C1383" s="1478"/>
      <c r="D1383" s="1478"/>
      <c r="E1383" s="1478"/>
    </row>
    <row r="1384" spans="2:5">
      <c r="B1384" s="1478"/>
      <c r="C1384" s="1478"/>
      <c r="D1384" s="1478"/>
      <c r="E1384" s="1478"/>
    </row>
    <row r="1385" spans="2:5">
      <c r="B1385" s="1478"/>
      <c r="C1385" s="1478"/>
      <c r="D1385" s="1478"/>
      <c r="E1385" s="1478"/>
    </row>
    <row r="1386" spans="2:5">
      <c r="B1386" s="1478"/>
      <c r="C1386" s="1478"/>
      <c r="D1386" s="1478"/>
      <c r="E1386" s="1478"/>
    </row>
    <row r="1387" spans="2:5">
      <c r="B1387" s="1478"/>
      <c r="C1387" s="1478"/>
      <c r="D1387" s="1478"/>
      <c r="E1387" s="1478"/>
    </row>
    <row r="1388" spans="2:5">
      <c r="B1388" s="1478"/>
      <c r="C1388" s="1478"/>
      <c r="D1388" s="1478"/>
      <c r="E1388" s="1478"/>
    </row>
    <row r="1389" spans="2:5">
      <c r="B1389" s="1478"/>
      <c r="C1389" s="1478"/>
      <c r="D1389" s="1478"/>
      <c r="E1389" s="1478"/>
    </row>
    <row r="1390" spans="2:5">
      <c r="B1390" s="1478"/>
      <c r="C1390" s="1478"/>
      <c r="D1390" s="1478"/>
      <c r="E1390" s="1478"/>
    </row>
    <row r="1391" spans="2:5">
      <c r="B1391" s="1478"/>
      <c r="C1391" s="1478"/>
      <c r="D1391" s="1478"/>
      <c r="E1391" s="1478"/>
    </row>
    <row r="1392" spans="2:5">
      <c r="B1392" s="1478"/>
      <c r="C1392" s="1478"/>
      <c r="D1392" s="1478"/>
      <c r="E1392" s="1478"/>
    </row>
    <row r="1393" spans="2:5">
      <c r="B1393" s="1478"/>
      <c r="C1393" s="1478"/>
      <c r="D1393" s="1478"/>
      <c r="E1393" s="1478"/>
    </row>
    <row r="1394" spans="2:5">
      <c r="B1394" s="1478"/>
      <c r="C1394" s="1478"/>
      <c r="D1394" s="1478"/>
      <c r="E1394" s="1478"/>
    </row>
    <row r="1395" spans="2:5">
      <c r="B1395" s="1478"/>
      <c r="C1395" s="1478"/>
      <c r="D1395" s="1478"/>
      <c r="E1395" s="1478"/>
    </row>
    <row r="1396" spans="2:5">
      <c r="B1396" s="1478"/>
      <c r="C1396" s="1478"/>
      <c r="D1396" s="1478"/>
      <c r="E1396" s="1478"/>
    </row>
    <row r="1397" spans="2:5">
      <c r="B1397" s="1478"/>
      <c r="C1397" s="1478"/>
      <c r="D1397" s="1478"/>
      <c r="E1397" s="1478"/>
    </row>
    <row r="1398" spans="2:5">
      <c r="B1398" s="1478"/>
      <c r="C1398" s="1478"/>
      <c r="D1398" s="1478"/>
      <c r="E1398" s="1478"/>
    </row>
    <row r="1399" spans="2:5">
      <c r="B1399" s="1478"/>
      <c r="C1399" s="1478"/>
      <c r="D1399" s="1478"/>
      <c r="E1399" s="1478"/>
    </row>
    <row r="1400" spans="2:5">
      <c r="B1400" s="1478"/>
      <c r="C1400" s="1478"/>
      <c r="D1400" s="1478"/>
      <c r="E1400" s="1478"/>
    </row>
    <row r="1401" spans="2:5">
      <c r="B1401" s="1478"/>
      <c r="C1401" s="1478"/>
      <c r="D1401" s="1478"/>
      <c r="E1401" s="1478"/>
    </row>
    <row r="1402" spans="2:5">
      <c r="B1402" s="1478"/>
      <c r="C1402" s="1478"/>
      <c r="D1402" s="1478"/>
      <c r="E1402" s="1478"/>
    </row>
    <row r="1403" spans="2:5">
      <c r="B1403" s="1478"/>
      <c r="C1403" s="1478"/>
      <c r="D1403" s="1478"/>
      <c r="E1403" s="1478"/>
    </row>
    <row r="1404" spans="2:5">
      <c r="B1404" s="1478"/>
      <c r="C1404" s="1478"/>
      <c r="D1404" s="1478"/>
      <c r="E1404" s="1478"/>
    </row>
    <row r="1405" spans="2:5">
      <c r="B1405" s="1478"/>
      <c r="C1405" s="1478"/>
      <c r="D1405" s="1478"/>
      <c r="E1405" s="1478"/>
    </row>
    <row r="1406" spans="2:5">
      <c r="B1406" s="1478"/>
      <c r="C1406" s="1478"/>
      <c r="D1406" s="1478"/>
      <c r="E1406" s="1478"/>
    </row>
    <row r="1407" spans="2:5">
      <c r="B1407" s="1478"/>
      <c r="C1407" s="1478"/>
      <c r="D1407" s="1478"/>
      <c r="E1407" s="1478"/>
    </row>
    <row r="1408" spans="2:5">
      <c r="B1408" s="1478"/>
      <c r="C1408" s="1478"/>
      <c r="D1408" s="1478"/>
      <c r="E1408" s="1478"/>
    </row>
    <row r="1409" spans="2:5">
      <c r="B1409" s="1478"/>
      <c r="C1409" s="1478"/>
      <c r="D1409" s="1478"/>
      <c r="E1409" s="1478"/>
    </row>
    <row r="1410" spans="2:5">
      <c r="B1410" s="1478"/>
      <c r="C1410" s="1478"/>
      <c r="D1410" s="1478"/>
      <c r="E1410" s="1478"/>
    </row>
    <row r="1411" spans="2:5">
      <c r="B1411" s="1478"/>
      <c r="C1411" s="1478"/>
      <c r="D1411" s="1478"/>
      <c r="E1411" s="1478"/>
    </row>
    <row r="1412" spans="2:5">
      <c r="B1412" s="1478"/>
      <c r="C1412" s="1478"/>
      <c r="D1412" s="1478"/>
      <c r="E1412" s="1478"/>
    </row>
    <row r="1413" spans="2:5">
      <c r="B1413" s="1478"/>
      <c r="C1413" s="1478"/>
      <c r="D1413" s="1478"/>
      <c r="E1413" s="1478"/>
    </row>
    <row r="1414" spans="2:5">
      <c r="B1414" s="1478"/>
      <c r="C1414" s="1478"/>
      <c r="D1414" s="1478"/>
      <c r="E1414" s="1478"/>
    </row>
    <row r="1415" spans="2:5">
      <c r="B1415" s="1478"/>
      <c r="C1415" s="1478"/>
      <c r="D1415" s="1478"/>
      <c r="E1415" s="1478"/>
    </row>
    <row r="1416" spans="2:5">
      <c r="B1416" s="1478"/>
      <c r="C1416" s="1478"/>
      <c r="D1416" s="1478"/>
      <c r="E1416" s="1478"/>
    </row>
    <row r="1417" spans="2:5">
      <c r="B1417" s="1478"/>
      <c r="C1417" s="1478"/>
      <c r="D1417" s="1478"/>
      <c r="E1417" s="1478"/>
    </row>
    <row r="1418" spans="2:5">
      <c r="B1418" s="1478"/>
      <c r="C1418" s="1478"/>
      <c r="D1418" s="1478"/>
      <c r="E1418" s="1478"/>
    </row>
    <row r="1419" spans="2:5">
      <c r="B1419" s="1478"/>
      <c r="C1419" s="1478"/>
      <c r="D1419" s="1478"/>
      <c r="E1419" s="1478"/>
    </row>
    <row r="1420" spans="2:5">
      <c r="B1420" s="1478"/>
      <c r="C1420" s="1478"/>
      <c r="D1420" s="1478"/>
      <c r="E1420" s="1478"/>
    </row>
    <row r="1421" spans="2:5">
      <c r="B1421" s="1478"/>
      <c r="C1421" s="1478"/>
      <c r="D1421" s="1478"/>
      <c r="E1421" s="1478"/>
    </row>
    <row r="1422" spans="2:5">
      <c r="B1422" s="1478"/>
      <c r="C1422" s="1478"/>
      <c r="D1422" s="1478"/>
      <c r="E1422" s="1478"/>
    </row>
    <row r="1423" spans="2:5">
      <c r="B1423" s="1478"/>
      <c r="C1423" s="1478"/>
      <c r="D1423" s="1478"/>
      <c r="E1423" s="1478"/>
    </row>
    <row r="1424" spans="2:5">
      <c r="B1424" s="1478"/>
      <c r="C1424" s="1478"/>
      <c r="D1424" s="1478"/>
      <c r="E1424" s="1478"/>
    </row>
    <row r="1425" spans="2:5">
      <c r="B1425" s="1478"/>
      <c r="C1425" s="1478"/>
      <c r="D1425" s="1478"/>
      <c r="E1425" s="1478"/>
    </row>
    <row r="1426" spans="2:5">
      <c r="B1426" s="1478"/>
      <c r="C1426" s="1478"/>
      <c r="D1426" s="1478"/>
      <c r="E1426" s="1478"/>
    </row>
    <row r="1427" spans="2:5">
      <c r="B1427" s="1478"/>
      <c r="C1427" s="1478"/>
      <c r="D1427" s="1478"/>
      <c r="E1427" s="1478"/>
    </row>
    <row r="1428" spans="2:5">
      <c r="B1428" s="1478"/>
      <c r="C1428" s="1478"/>
      <c r="D1428" s="1478"/>
      <c r="E1428" s="1478"/>
    </row>
    <row r="1429" spans="2:5">
      <c r="B1429" s="1478"/>
      <c r="C1429" s="1478"/>
      <c r="D1429" s="1478"/>
      <c r="E1429" s="1478"/>
    </row>
    <row r="1430" spans="2:5">
      <c r="B1430" s="1478"/>
      <c r="C1430" s="1478"/>
      <c r="D1430" s="1478"/>
      <c r="E1430" s="1478"/>
    </row>
    <row r="1431" spans="2:5">
      <c r="B1431" s="1478"/>
      <c r="C1431" s="1478"/>
      <c r="D1431" s="1478"/>
      <c r="E1431" s="1478"/>
    </row>
    <row r="1432" spans="2:5">
      <c r="B1432" s="1478"/>
      <c r="C1432" s="1478"/>
      <c r="D1432" s="1478"/>
      <c r="E1432" s="1478"/>
    </row>
    <row r="1433" spans="2:5">
      <c r="B1433" s="1478"/>
      <c r="C1433" s="1478"/>
      <c r="D1433" s="1478"/>
      <c r="E1433" s="1478"/>
    </row>
    <row r="1434" spans="2:5">
      <c r="B1434" s="1478"/>
      <c r="C1434" s="1478"/>
      <c r="D1434" s="1478"/>
      <c r="E1434" s="1478"/>
    </row>
    <row r="1435" spans="2:5">
      <c r="B1435" s="1478"/>
      <c r="C1435" s="1478"/>
      <c r="D1435" s="1478"/>
      <c r="E1435" s="1478"/>
    </row>
    <row r="1436" spans="2:5">
      <c r="B1436" s="1478"/>
      <c r="C1436" s="1478"/>
      <c r="D1436" s="1478"/>
      <c r="E1436" s="1478"/>
    </row>
    <row r="1437" spans="2:5">
      <c r="B1437" s="1478"/>
      <c r="C1437" s="1478"/>
      <c r="D1437" s="1478"/>
      <c r="E1437" s="1478"/>
    </row>
    <row r="1438" spans="2:5">
      <c r="B1438" s="1478"/>
      <c r="C1438" s="1478"/>
      <c r="D1438" s="1478"/>
      <c r="E1438" s="1478"/>
    </row>
    <row r="1439" spans="2:5">
      <c r="B1439" s="1478"/>
      <c r="C1439" s="1478"/>
      <c r="D1439" s="1478"/>
      <c r="E1439" s="1478"/>
    </row>
    <row r="1440" spans="2:5">
      <c r="B1440" s="1478"/>
      <c r="C1440" s="1478"/>
      <c r="D1440" s="1478"/>
      <c r="E1440" s="1478"/>
    </row>
    <row r="1441" spans="2:5">
      <c r="B1441" s="1478"/>
      <c r="C1441" s="1478"/>
      <c r="D1441" s="1478"/>
      <c r="E1441" s="1478"/>
    </row>
    <row r="1442" spans="2:5">
      <c r="B1442" s="1478"/>
      <c r="C1442" s="1478"/>
      <c r="D1442" s="1478"/>
      <c r="E1442" s="1478"/>
    </row>
    <row r="1443" spans="2:5">
      <c r="B1443" s="1478"/>
      <c r="C1443" s="1478"/>
      <c r="D1443" s="1478"/>
      <c r="E1443" s="1478"/>
    </row>
    <row r="1444" spans="2:5">
      <c r="B1444" s="1478"/>
      <c r="C1444" s="1478"/>
      <c r="D1444" s="1478"/>
      <c r="E1444" s="1478"/>
    </row>
    <row r="1445" spans="2:5">
      <c r="B1445" s="1478"/>
      <c r="C1445" s="1478"/>
      <c r="D1445" s="1478"/>
      <c r="E1445" s="1478"/>
    </row>
    <row r="1446" spans="2:5">
      <c r="B1446" s="1478"/>
      <c r="C1446" s="1478"/>
      <c r="D1446" s="1478"/>
      <c r="E1446" s="1478"/>
    </row>
    <row r="1447" spans="2:5">
      <c r="B1447" s="1478"/>
      <c r="C1447" s="1478"/>
      <c r="D1447" s="1478"/>
      <c r="E1447" s="1478"/>
    </row>
    <row r="1448" spans="2:5">
      <c r="B1448" s="1478"/>
      <c r="C1448" s="1478"/>
      <c r="D1448" s="1478"/>
      <c r="E1448" s="1478"/>
    </row>
    <row r="1449" spans="2:5">
      <c r="B1449" s="1478"/>
      <c r="C1449" s="1478"/>
      <c r="D1449" s="1478"/>
      <c r="E1449" s="1478"/>
    </row>
    <row r="1450" spans="2:5">
      <c r="B1450" s="1478"/>
      <c r="C1450" s="1478"/>
      <c r="D1450" s="1478"/>
      <c r="E1450" s="1478"/>
    </row>
    <row r="1451" spans="2:5">
      <c r="B1451" s="1478"/>
      <c r="C1451" s="1478"/>
      <c r="D1451" s="1478"/>
      <c r="E1451" s="1478"/>
    </row>
    <row r="1452" spans="2:5">
      <c r="B1452" s="1478"/>
      <c r="C1452" s="1478"/>
      <c r="D1452" s="1478"/>
      <c r="E1452" s="1478"/>
    </row>
    <row r="1453" spans="2:5">
      <c r="B1453" s="1478"/>
      <c r="C1453" s="1478"/>
      <c r="D1453" s="1478"/>
      <c r="E1453" s="1478"/>
    </row>
    <row r="1454" spans="2:5">
      <c r="B1454" s="1478"/>
      <c r="C1454" s="1478"/>
      <c r="D1454" s="1478"/>
      <c r="E1454" s="1478"/>
    </row>
    <row r="1455" spans="2:5">
      <c r="B1455" s="1478"/>
      <c r="C1455" s="1478"/>
      <c r="D1455" s="1478"/>
      <c r="E1455" s="1478"/>
    </row>
    <row r="1456" spans="2:5">
      <c r="B1456" s="1478"/>
      <c r="C1456" s="1478"/>
      <c r="D1456" s="1478"/>
      <c r="E1456" s="1478"/>
    </row>
    <row r="1457" spans="2:5">
      <c r="B1457" s="1478"/>
      <c r="C1457" s="1478"/>
      <c r="D1457" s="1478"/>
      <c r="E1457" s="1478"/>
    </row>
    <row r="1458" spans="2:5">
      <c r="B1458" s="1478"/>
      <c r="C1458" s="1478"/>
      <c r="D1458" s="1478"/>
      <c r="E1458" s="1478"/>
    </row>
    <row r="1459" spans="2:5">
      <c r="B1459" s="1478"/>
      <c r="C1459" s="1478"/>
      <c r="D1459" s="1478"/>
      <c r="E1459" s="1478"/>
    </row>
    <row r="1460" spans="2:5">
      <c r="B1460" s="1478"/>
      <c r="C1460" s="1478"/>
      <c r="D1460" s="1478"/>
      <c r="E1460" s="1478"/>
    </row>
    <row r="1461" spans="2:5">
      <c r="B1461" s="1478"/>
      <c r="C1461" s="1478"/>
      <c r="D1461" s="1478"/>
      <c r="E1461" s="1478"/>
    </row>
    <row r="1462" spans="2:5">
      <c r="B1462" s="1478"/>
      <c r="C1462" s="1478"/>
      <c r="D1462" s="1478"/>
      <c r="E1462" s="1478"/>
    </row>
    <row r="1463" spans="2:5">
      <c r="B1463" s="1478"/>
      <c r="C1463" s="1478"/>
      <c r="D1463" s="1478"/>
      <c r="E1463" s="1478"/>
    </row>
    <row r="1464" spans="2:5">
      <c r="B1464" s="1478"/>
      <c r="C1464" s="1478"/>
      <c r="D1464" s="1478"/>
      <c r="E1464" s="1478"/>
    </row>
    <row r="1465" spans="2:5">
      <c r="B1465" s="1478"/>
      <c r="C1465" s="1478"/>
      <c r="D1465" s="1478"/>
      <c r="E1465" s="1478"/>
    </row>
    <row r="1466" spans="2:5">
      <c r="B1466" s="1478"/>
      <c r="C1466" s="1478"/>
      <c r="D1466" s="1478"/>
      <c r="E1466" s="1478"/>
    </row>
    <row r="1467" spans="2:5">
      <c r="B1467" s="1478"/>
      <c r="C1467" s="1478"/>
      <c r="D1467" s="1478"/>
      <c r="E1467" s="1478"/>
    </row>
    <row r="1468" spans="2:5">
      <c r="B1468" s="1478"/>
      <c r="C1468" s="1478"/>
      <c r="D1468" s="1478"/>
      <c r="E1468" s="1478"/>
    </row>
    <row r="1469" spans="2:5">
      <c r="B1469" s="1478"/>
      <c r="C1469" s="1478"/>
      <c r="D1469" s="1478"/>
      <c r="E1469" s="1478"/>
    </row>
    <row r="1470" spans="2:5">
      <c r="B1470" s="1478"/>
      <c r="C1470" s="1478"/>
      <c r="D1470" s="1478"/>
      <c r="E1470" s="1478"/>
    </row>
    <row r="1471" spans="2:5">
      <c r="B1471" s="1478"/>
      <c r="C1471" s="1478"/>
      <c r="D1471" s="1478"/>
      <c r="E1471" s="1478"/>
    </row>
    <row r="1472" spans="2:5">
      <c r="B1472" s="1478"/>
      <c r="C1472" s="1478"/>
      <c r="D1472" s="1478"/>
      <c r="E1472" s="1478"/>
    </row>
    <row r="1473" spans="2:5">
      <c r="B1473" s="1478"/>
      <c r="C1473" s="1478"/>
      <c r="D1473" s="1478"/>
      <c r="E1473" s="1478"/>
    </row>
    <row r="1474" spans="2:5">
      <c r="B1474" s="1478"/>
      <c r="C1474" s="1478"/>
      <c r="D1474" s="1478"/>
      <c r="E1474" s="1478"/>
    </row>
    <row r="1475" spans="2:5">
      <c r="B1475" s="1478"/>
      <c r="C1475" s="1478"/>
      <c r="D1475" s="1478"/>
      <c r="E1475" s="1478"/>
    </row>
    <row r="1476" spans="2:5">
      <c r="B1476" s="1478"/>
      <c r="C1476" s="1478"/>
      <c r="D1476" s="1478"/>
      <c r="E1476" s="1478"/>
    </row>
    <row r="1477" spans="2:5">
      <c r="B1477" s="1478"/>
      <c r="C1477" s="1478"/>
      <c r="D1477" s="1478"/>
      <c r="E1477" s="1478"/>
    </row>
    <row r="1478" spans="2:5">
      <c r="B1478" s="1478"/>
      <c r="C1478" s="1478"/>
      <c r="D1478" s="1478"/>
      <c r="E1478" s="1478"/>
    </row>
    <row r="1479" spans="2:5">
      <c r="B1479" s="1478"/>
      <c r="C1479" s="1478"/>
      <c r="D1479" s="1478"/>
      <c r="E1479" s="1478"/>
    </row>
    <row r="1480" spans="2:5">
      <c r="B1480" s="1478"/>
      <c r="C1480" s="1478"/>
      <c r="D1480" s="1478"/>
      <c r="E1480" s="1478"/>
    </row>
    <row r="1481" spans="2:5">
      <c r="B1481" s="1478"/>
      <c r="C1481" s="1478"/>
      <c r="D1481" s="1478"/>
      <c r="E1481" s="1478"/>
    </row>
    <row r="1482" spans="2:5">
      <c r="B1482" s="1478"/>
      <c r="C1482" s="1478"/>
      <c r="D1482" s="1478"/>
      <c r="E1482" s="1478"/>
    </row>
    <row r="1483" spans="2:5">
      <c r="B1483" s="1478"/>
      <c r="C1483" s="1478"/>
      <c r="D1483" s="1478"/>
      <c r="E1483" s="1478"/>
    </row>
    <row r="1484" spans="2:5">
      <c r="B1484" s="1478"/>
      <c r="C1484" s="1478"/>
      <c r="D1484" s="1478"/>
      <c r="E1484" s="1478"/>
    </row>
    <row r="1485" spans="2:5">
      <c r="B1485" s="1478"/>
      <c r="C1485" s="1478"/>
      <c r="D1485" s="1478"/>
      <c r="E1485" s="1478"/>
    </row>
    <row r="1486" spans="2:5">
      <c r="B1486" s="1478"/>
      <c r="C1486" s="1478"/>
      <c r="D1486" s="1478"/>
      <c r="E1486" s="1478"/>
    </row>
    <row r="1487" spans="2:5">
      <c r="B1487" s="1478"/>
      <c r="C1487" s="1478"/>
      <c r="D1487" s="1478"/>
      <c r="E1487" s="1478"/>
    </row>
    <row r="1488" spans="2:5">
      <c r="B1488" s="1478"/>
      <c r="C1488" s="1478"/>
      <c r="D1488" s="1478"/>
      <c r="E1488" s="1478"/>
    </row>
    <row r="1489" spans="2:5">
      <c r="B1489" s="1478"/>
      <c r="C1489" s="1478"/>
      <c r="D1489" s="1478"/>
      <c r="E1489" s="1478"/>
    </row>
    <row r="1490" spans="2:5">
      <c r="B1490" s="1478"/>
      <c r="C1490" s="1478"/>
      <c r="D1490" s="1478"/>
      <c r="E1490" s="1478"/>
    </row>
    <row r="1491" spans="2:5">
      <c r="B1491" s="1478"/>
      <c r="C1491" s="1478"/>
      <c r="D1491" s="1478"/>
      <c r="E1491" s="1478"/>
    </row>
    <row r="1492" spans="2:5">
      <c r="B1492" s="1478"/>
      <c r="C1492" s="1478"/>
      <c r="D1492" s="1478"/>
      <c r="E1492" s="1478"/>
    </row>
    <row r="1493" spans="2:5">
      <c r="B1493" s="1478"/>
      <c r="C1493" s="1478"/>
      <c r="D1493" s="1478"/>
      <c r="E1493" s="1478"/>
    </row>
    <row r="1494" spans="2:5">
      <c r="B1494" s="1478"/>
      <c r="C1494" s="1478"/>
      <c r="D1494" s="1478"/>
      <c r="E1494" s="1478"/>
    </row>
    <row r="1495" spans="2:5">
      <c r="B1495" s="1478"/>
      <c r="C1495" s="1478"/>
      <c r="D1495" s="1478"/>
      <c r="E1495" s="1478"/>
    </row>
    <row r="1496" spans="2:5">
      <c r="B1496" s="1478"/>
      <c r="C1496" s="1478"/>
      <c r="D1496" s="1478"/>
      <c r="E1496" s="1478"/>
    </row>
    <row r="1497" spans="2:5">
      <c r="B1497" s="1478"/>
      <c r="C1497" s="1478"/>
      <c r="D1497" s="1478"/>
      <c r="E1497" s="1478"/>
    </row>
    <row r="1498" spans="2:5">
      <c r="B1498" s="1478"/>
      <c r="C1498" s="1478"/>
      <c r="D1498" s="1478"/>
      <c r="E1498" s="1478"/>
    </row>
    <row r="1499" spans="2:5">
      <c r="B1499" s="1478"/>
      <c r="C1499" s="1478"/>
      <c r="D1499" s="1478"/>
      <c r="E1499" s="1478"/>
    </row>
    <row r="1500" spans="2:5">
      <c r="B1500" s="1478"/>
      <c r="C1500" s="1478"/>
      <c r="D1500" s="1478"/>
      <c r="E1500" s="1478"/>
    </row>
    <row r="1501" spans="2:5">
      <c r="B1501" s="1478"/>
      <c r="C1501" s="1478"/>
      <c r="D1501" s="1478"/>
      <c r="E1501" s="1478"/>
    </row>
    <row r="1502" spans="2:5">
      <c r="B1502" s="1478"/>
      <c r="C1502" s="1478"/>
      <c r="D1502" s="1478"/>
      <c r="E1502" s="1478"/>
    </row>
    <row r="1503" spans="2:5">
      <c r="B1503" s="1478"/>
      <c r="C1503" s="1478"/>
      <c r="D1503" s="1478"/>
      <c r="E1503" s="1478"/>
    </row>
    <row r="1504" spans="2:5">
      <c r="B1504" s="1478"/>
      <c r="C1504" s="1478"/>
      <c r="D1504" s="1478"/>
      <c r="E1504" s="1478"/>
    </row>
    <row r="1505" spans="2:5">
      <c r="B1505" s="1478"/>
      <c r="C1505" s="1478"/>
      <c r="D1505" s="1478"/>
      <c r="E1505" s="1478"/>
    </row>
    <row r="1506" spans="2:5">
      <c r="B1506" s="1478"/>
      <c r="C1506" s="1478"/>
      <c r="D1506" s="1478"/>
      <c r="E1506" s="1478"/>
    </row>
    <row r="1507" spans="2:5">
      <c r="B1507" s="1478"/>
      <c r="C1507" s="1478"/>
      <c r="D1507" s="1478"/>
      <c r="E1507" s="1478"/>
    </row>
    <row r="1508" spans="2:5">
      <c r="B1508" s="1478"/>
      <c r="C1508" s="1478"/>
      <c r="D1508" s="1478"/>
      <c r="E1508" s="1478"/>
    </row>
    <row r="1509" spans="2:5">
      <c r="B1509" s="1478"/>
      <c r="C1509" s="1478"/>
      <c r="D1509" s="1478"/>
      <c r="E1509" s="1478"/>
    </row>
    <row r="1510" spans="2:5">
      <c r="B1510" s="1478"/>
      <c r="C1510" s="1478"/>
      <c r="D1510" s="1478"/>
      <c r="E1510" s="1478"/>
    </row>
    <row r="1511" spans="2:5">
      <c r="B1511" s="1478"/>
      <c r="C1511" s="1478"/>
      <c r="D1511" s="1478"/>
      <c r="E1511" s="1478"/>
    </row>
    <row r="1512" spans="2:5">
      <c r="B1512" s="1478"/>
      <c r="C1512" s="1478"/>
      <c r="D1512" s="1478"/>
      <c r="E1512" s="1478"/>
    </row>
    <row r="1513" spans="2:5">
      <c r="B1513" s="1478"/>
      <c r="C1513" s="1478"/>
      <c r="D1513" s="1478"/>
      <c r="E1513" s="1478"/>
    </row>
    <row r="1514" spans="2:5">
      <c r="B1514" s="1478"/>
      <c r="C1514" s="1478"/>
      <c r="D1514" s="1478"/>
      <c r="E1514" s="1478"/>
    </row>
    <row r="1515" spans="2:5">
      <c r="B1515" s="1478"/>
      <c r="C1515" s="1478"/>
      <c r="D1515" s="1478"/>
      <c r="E1515" s="1478"/>
    </row>
    <row r="1516" spans="2:5">
      <c r="B1516" s="1478"/>
      <c r="C1516" s="1478"/>
      <c r="D1516" s="1478"/>
      <c r="E1516" s="1478"/>
    </row>
    <row r="1517" spans="2:5">
      <c r="B1517" s="1478"/>
      <c r="C1517" s="1478"/>
      <c r="D1517" s="1478"/>
      <c r="E1517" s="1478"/>
    </row>
    <row r="1518" spans="2:5">
      <c r="B1518" s="1478"/>
      <c r="C1518" s="1478"/>
      <c r="D1518" s="1478"/>
      <c r="E1518" s="1478"/>
    </row>
    <row r="1519" spans="2:5">
      <c r="B1519" s="1478"/>
      <c r="C1519" s="1478"/>
      <c r="D1519" s="1478"/>
      <c r="E1519" s="1478"/>
    </row>
    <row r="1520" spans="2:5">
      <c r="B1520" s="1478"/>
      <c r="C1520" s="1478"/>
      <c r="D1520" s="1478"/>
      <c r="E1520" s="1478"/>
    </row>
    <row r="1521" spans="2:5">
      <c r="B1521" s="1478"/>
      <c r="C1521" s="1478"/>
      <c r="D1521" s="1478"/>
      <c r="E1521" s="1478"/>
    </row>
    <row r="1522" spans="2:5">
      <c r="B1522" s="1478"/>
      <c r="C1522" s="1478"/>
      <c r="D1522" s="1478"/>
      <c r="E1522" s="1478"/>
    </row>
    <row r="1523" spans="2:5">
      <c r="B1523" s="1478"/>
      <c r="C1523" s="1478"/>
      <c r="D1523" s="1478"/>
      <c r="E1523" s="1478"/>
    </row>
    <row r="1524" spans="2:5">
      <c r="B1524" s="1478"/>
      <c r="C1524" s="1478"/>
      <c r="D1524" s="1478"/>
      <c r="E1524" s="1478"/>
    </row>
    <row r="1525" spans="2:5">
      <c r="B1525" s="1478"/>
      <c r="C1525" s="1478"/>
      <c r="D1525" s="1478"/>
      <c r="E1525" s="1478"/>
    </row>
    <row r="1526" spans="2:5">
      <c r="B1526" s="1478"/>
      <c r="C1526" s="1478"/>
      <c r="D1526" s="1478"/>
      <c r="E1526" s="1478"/>
    </row>
    <row r="1527" spans="2:5">
      <c r="B1527" s="1478"/>
      <c r="C1527" s="1478"/>
      <c r="D1527" s="1478"/>
      <c r="E1527" s="1478"/>
    </row>
    <row r="1528" spans="2:5">
      <c r="B1528" s="1478"/>
      <c r="C1528" s="1478"/>
      <c r="D1528" s="1478"/>
      <c r="E1528" s="1478"/>
    </row>
    <row r="1529" spans="2:5">
      <c r="B1529" s="1478"/>
      <c r="C1529" s="1478"/>
      <c r="D1529" s="1478"/>
      <c r="E1529" s="1478"/>
    </row>
    <row r="1530" spans="2:5">
      <c r="B1530" s="1478"/>
      <c r="C1530" s="1478"/>
      <c r="D1530" s="1478"/>
      <c r="E1530" s="1478"/>
    </row>
    <row r="1531" spans="2:5">
      <c r="B1531" s="1478"/>
      <c r="C1531" s="1478"/>
      <c r="D1531" s="1478"/>
      <c r="E1531" s="1478"/>
    </row>
    <row r="1532" spans="2:5">
      <c r="B1532" s="1478"/>
      <c r="C1532" s="1478"/>
      <c r="D1532" s="1478"/>
      <c r="E1532" s="1478"/>
    </row>
    <row r="1533" spans="2:5">
      <c r="B1533" s="1478"/>
      <c r="C1533" s="1478"/>
      <c r="D1533" s="1478"/>
      <c r="E1533" s="1478"/>
    </row>
    <row r="1534" spans="2:5">
      <c r="B1534" s="1478"/>
      <c r="C1534" s="1478"/>
      <c r="D1534" s="1478"/>
      <c r="E1534" s="1478"/>
    </row>
    <row r="1535" spans="2:5">
      <c r="B1535" s="1478"/>
      <c r="C1535" s="1478"/>
      <c r="D1535" s="1478"/>
      <c r="E1535" s="1478"/>
    </row>
    <row r="1536" spans="2:5">
      <c r="B1536" s="1478"/>
      <c r="C1536" s="1478"/>
      <c r="D1536" s="1478"/>
      <c r="E1536" s="1478"/>
    </row>
    <row r="1537" spans="2:5">
      <c r="B1537" s="1478"/>
      <c r="C1537" s="1478"/>
      <c r="D1537" s="1478"/>
      <c r="E1537" s="1478"/>
    </row>
    <row r="1538" spans="2:5">
      <c r="B1538" s="1478"/>
      <c r="C1538" s="1478"/>
      <c r="D1538" s="1478"/>
      <c r="E1538" s="1478"/>
    </row>
    <row r="1539" spans="2:5">
      <c r="B1539" s="1478"/>
      <c r="C1539" s="1478"/>
      <c r="D1539" s="1478"/>
      <c r="E1539" s="1478"/>
    </row>
    <row r="1540" spans="2:5">
      <c r="B1540" s="1478"/>
      <c r="C1540" s="1478"/>
      <c r="D1540" s="1478"/>
      <c r="E1540" s="1478"/>
    </row>
    <row r="1541" spans="2:5">
      <c r="B1541" s="1478"/>
      <c r="C1541" s="1478"/>
      <c r="D1541" s="1478"/>
      <c r="E1541" s="1478"/>
    </row>
    <row r="1542" spans="2:5">
      <c r="B1542" s="1478"/>
      <c r="C1542" s="1478"/>
      <c r="D1542" s="1478"/>
      <c r="E1542" s="1478"/>
    </row>
    <row r="1543" spans="2:5">
      <c r="B1543" s="1478"/>
      <c r="C1543" s="1478"/>
      <c r="D1543" s="1478"/>
      <c r="E1543" s="1478"/>
    </row>
    <row r="1544" spans="2:5">
      <c r="B1544" s="1478"/>
      <c r="C1544" s="1478"/>
      <c r="D1544" s="1478"/>
      <c r="E1544" s="1478"/>
    </row>
    <row r="1545" spans="2:5">
      <c r="B1545" s="1478"/>
      <c r="C1545" s="1478"/>
      <c r="D1545" s="1478"/>
      <c r="E1545" s="1478"/>
    </row>
    <row r="1546" spans="2:5">
      <c r="B1546" s="1478"/>
      <c r="C1546" s="1478"/>
      <c r="D1546" s="1478"/>
      <c r="E1546" s="1478"/>
    </row>
    <row r="1547" spans="2:5">
      <c r="B1547" s="1478"/>
      <c r="C1547" s="1478"/>
      <c r="D1547" s="1478"/>
      <c r="E1547" s="1478"/>
    </row>
    <row r="1548" spans="2:5">
      <c r="B1548" s="1478"/>
      <c r="C1548" s="1478"/>
      <c r="D1548" s="1478"/>
      <c r="E1548" s="1478"/>
    </row>
    <row r="1549" spans="2:5">
      <c r="B1549" s="1478"/>
      <c r="C1549" s="1478"/>
      <c r="D1549" s="1478"/>
      <c r="E1549" s="1478"/>
    </row>
    <row r="1550" spans="2:5">
      <c r="B1550" s="1478"/>
      <c r="C1550" s="1478"/>
      <c r="D1550" s="1478"/>
      <c r="E1550" s="1478"/>
    </row>
    <row r="1551" spans="2:5">
      <c r="B1551" s="1478"/>
      <c r="C1551" s="1478"/>
      <c r="D1551" s="1478"/>
      <c r="E1551" s="1478"/>
    </row>
    <row r="1552" spans="2:5">
      <c r="B1552" s="1478"/>
      <c r="C1552" s="1478"/>
      <c r="D1552" s="1478"/>
      <c r="E1552" s="1478"/>
    </row>
    <row r="1553" spans="2:5">
      <c r="B1553" s="1478"/>
      <c r="C1553" s="1478"/>
      <c r="D1553" s="1478"/>
      <c r="E1553" s="1478"/>
    </row>
    <row r="1554" spans="2:5">
      <c r="B1554" s="1478"/>
      <c r="C1554" s="1478"/>
      <c r="D1554" s="1478"/>
      <c r="E1554" s="1478"/>
    </row>
    <row r="1555" spans="2:5">
      <c r="B1555" s="1478"/>
      <c r="C1555" s="1478"/>
      <c r="D1555" s="1478"/>
      <c r="E1555" s="1478"/>
    </row>
    <row r="1556" spans="2:5">
      <c r="B1556" s="1478"/>
      <c r="C1556" s="1478"/>
      <c r="D1556" s="1478"/>
      <c r="E1556" s="1478"/>
    </row>
    <row r="1557" spans="2:5">
      <c r="B1557" s="1478"/>
      <c r="C1557" s="1478"/>
      <c r="D1557" s="1478"/>
      <c r="E1557" s="1478"/>
    </row>
    <row r="1558" spans="2:5">
      <c r="B1558" s="1478"/>
      <c r="C1558" s="1478"/>
      <c r="D1558" s="1478"/>
      <c r="E1558" s="1478"/>
    </row>
    <row r="1559" spans="2:5">
      <c r="B1559" s="1478"/>
      <c r="C1559" s="1478"/>
      <c r="D1559" s="1478"/>
      <c r="E1559" s="1478"/>
    </row>
    <row r="1560" spans="2:5">
      <c r="B1560" s="1478"/>
      <c r="C1560" s="1478"/>
      <c r="D1560" s="1478"/>
      <c r="E1560" s="1478"/>
    </row>
    <row r="1561" spans="2:5">
      <c r="B1561" s="1478"/>
      <c r="C1561" s="1478"/>
      <c r="D1561" s="1478"/>
      <c r="E1561" s="1478"/>
    </row>
    <row r="1562" spans="2:5">
      <c r="B1562" s="1478"/>
      <c r="C1562" s="1478"/>
      <c r="D1562" s="1478"/>
      <c r="E1562" s="1478"/>
    </row>
    <row r="1563" spans="2:5">
      <c r="B1563" s="1478"/>
      <c r="C1563" s="1478"/>
      <c r="D1563" s="1478"/>
      <c r="E1563" s="1478"/>
    </row>
    <row r="1564" spans="2:5">
      <c r="B1564" s="1478"/>
      <c r="C1564" s="1478"/>
      <c r="D1564" s="1478"/>
      <c r="E1564" s="1478"/>
    </row>
    <row r="1565" spans="2:5">
      <c r="B1565" s="1478"/>
      <c r="C1565" s="1478"/>
      <c r="D1565" s="1478"/>
      <c r="E1565" s="1478"/>
    </row>
    <row r="1566" spans="2:5">
      <c r="B1566" s="1478"/>
      <c r="C1566" s="1478"/>
      <c r="D1566" s="1478"/>
      <c r="E1566" s="1478"/>
    </row>
    <row r="1567" spans="2:5">
      <c r="B1567" s="1478"/>
      <c r="C1567" s="1478"/>
      <c r="D1567" s="1478"/>
      <c r="E1567" s="1478"/>
    </row>
    <row r="1568" spans="2:5">
      <c r="B1568" s="1478"/>
      <c r="C1568" s="1478"/>
      <c r="D1568" s="1478"/>
      <c r="E1568" s="1478"/>
    </row>
    <row r="1569" spans="2:5">
      <c r="B1569" s="1478"/>
      <c r="C1569" s="1478"/>
      <c r="D1569" s="1478"/>
      <c r="E1569" s="1478"/>
    </row>
    <row r="1570" spans="2:5">
      <c r="B1570" s="1478"/>
      <c r="C1570" s="1478"/>
      <c r="D1570" s="1478"/>
      <c r="E1570" s="1478"/>
    </row>
    <row r="1571" spans="2:5">
      <c r="B1571" s="1478"/>
      <c r="C1571" s="1478"/>
      <c r="D1571" s="1478"/>
      <c r="E1571" s="1478"/>
    </row>
    <row r="1572" spans="2:5">
      <c r="B1572" s="1478"/>
      <c r="C1572" s="1478"/>
      <c r="D1572" s="1478"/>
      <c r="E1572" s="1478"/>
    </row>
    <row r="1573" spans="2:5">
      <c r="B1573" s="1478"/>
      <c r="C1573" s="1478"/>
      <c r="D1573" s="1478"/>
      <c r="E1573" s="1478"/>
    </row>
    <row r="1574" spans="2:5">
      <c r="B1574" s="1478"/>
      <c r="C1574" s="1478"/>
      <c r="D1574" s="1478"/>
      <c r="E1574" s="1478"/>
    </row>
    <row r="1575" spans="2:5">
      <c r="B1575" s="1478"/>
      <c r="C1575" s="1478"/>
      <c r="D1575" s="1478"/>
      <c r="E1575" s="1478"/>
    </row>
    <row r="1576" spans="2:5">
      <c r="B1576" s="1478"/>
      <c r="C1576" s="1478"/>
      <c r="D1576" s="1478"/>
      <c r="E1576" s="1478"/>
    </row>
    <row r="1577" spans="2:5">
      <c r="B1577" s="1478"/>
      <c r="C1577" s="1478"/>
      <c r="D1577" s="1478"/>
      <c r="E1577" s="1478"/>
    </row>
    <row r="1578" spans="2:5">
      <c r="B1578" s="1478"/>
      <c r="C1578" s="1478"/>
      <c r="D1578" s="1478"/>
      <c r="E1578" s="1478"/>
    </row>
    <row r="1579" spans="2:5">
      <c r="B1579" s="1478"/>
      <c r="C1579" s="1478"/>
      <c r="D1579" s="1478"/>
      <c r="E1579" s="1478"/>
    </row>
    <row r="1580" spans="2:5">
      <c r="B1580" s="1478"/>
      <c r="C1580" s="1478"/>
      <c r="D1580" s="1478"/>
      <c r="E1580" s="1478"/>
    </row>
    <row r="1581" spans="2:5">
      <c r="B1581" s="1478"/>
      <c r="C1581" s="1478"/>
      <c r="D1581" s="1478"/>
      <c r="E1581" s="1478"/>
    </row>
    <row r="1582" spans="2:5">
      <c r="B1582" s="1478"/>
      <c r="C1582" s="1478"/>
      <c r="D1582" s="1478"/>
      <c r="E1582" s="1478"/>
    </row>
    <row r="1583" spans="2:5">
      <c r="B1583" s="1478"/>
      <c r="C1583" s="1478"/>
      <c r="D1583" s="1478"/>
      <c r="E1583" s="1478"/>
    </row>
    <row r="1584" spans="2:5">
      <c r="B1584" s="1478"/>
      <c r="C1584" s="1478"/>
      <c r="D1584" s="1478"/>
      <c r="E1584" s="1478"/>
    </row>
    <row r="1585" spans="2:5">
      <c r="B1585" s="1478"/>
      <c r="C1585" s="1478"/>
      <c r="D1585" s="1478"/>
      <c r="E1585" s="1478"/>
    </row>
    <row r="1586" spans="2:5">
      <c r="B1586" s="1478"/>
      <c r="C1586" s="1478"/>
      <c r="D1586" s="1478"/>
      <c r="E1586" s="1478"/>
    </row>
    <row r="1587" spans="2:5">
      <c r="B1587" s="1478"/>
      <c r="C1587" s="1478"/>
      <c r="D1587" s="1478"/>
      <c r="E1587" s="1478"/>
    </row>
    <row r="1588" spans="2:5">
      <c r="B1588" s="1478"/>
      <c r="C1588" s="1478"/>
      <c r="D1588" s="1478"/>
      <c r="E1588" s="1478"/>
    </row>
    <row r="1589" spans="2:5">
      <c r="B1589" s="1478"/>
      <c r="C1589" s="1478"/>
      <c r="D1589" s="1478"/>
      <c r="E1589" s="1478"/>
    </row>
    <row r="1590" spans="2:5">
      <c r="B1590" s="1478"/>
      <c r="C1590" s="1478"/>
      <c r="D1590" s="1478"/>
      <c r="E1590" s="1478"/>
    </row>
    <row r="1591" spans="2:5">
      <c r="B1591" s="1478"/>
      <c r="C1591" s="1478"/>
      <c r="D1591" s="1478"/>
      <c r="E1591" s="1478"/>
    </row>
    <row r="1592" spans="2:5">
      <c r="B1592" s="1478"/>
      <c r="C1592" s="1478"/>
      <c r="D1592" s="1478"/>
      <c r="E1592" s="1478"/>
    </row>
    <row r="1593" spans="2:5">
      <c r="B1593" s="1478"/>
      <c r="C1593" s="1478"/>
      <c r="D1593" s="1478"/>
      <c r="E1593" s="1478"/>
    </row>
    <row r="1594" spans="2:5">
      <c r="B1594" s="1478"/>
      <c r="C1594" s="1478"/>
      <c r="D1594" s="1478"/>
      <c r="E1594" s="1478"/>
    </row>
    <row r="1595" spans="2:5">
      <c r="B1595" s="1478"/>
      <c r="C1595" s="1478"/>
      <c r="D1595" s="1478"/>
      <c r="E1595" s="1478"/>
    </row>
    <row r="1596" spans="2:5">
      <c r="B1596" s="1478"/>
      <c r="C1596" s="1478"/>
      <c r="D1596" s="1478"/>
      <c r="E1596" s="1478"/>
    </row>
    <row r="1597" spans="2:5">
      <c r="B1597" s="1478"/>
      <c r="C1597" s="1478"/>
      <c r="D1597" s="1478"/>
      <c r="E1597" s="1478"/>
    </row>
    <row r="1598" spans="2:5">
      <c r="B1598" s="1478"/>
      <c r="C1598" s="1478"/>
      <c r="D1598" s="1478"/>
      <c r="E1598" s="1478"/>
    </row>
    <row r="1599" spans="2:5">
      <c r="B1599" s="1478"/>
      <c r="C1599" s="1478"/>
      <c r="D1599" s="1478"/>
      <c r="E1599" s="1478"/>
    </row>
    <row r="1600" spans="2:5">
      <c r="B1600" s="1478"/>
      <c r="C1600" s="1478"/>
      <c r="D1600" s="1478"/>
      <c r="E1600" s="1478"/>
    </row>
    <row r="1601" spans="2:5">
      <c r="B1601" s="1478"/>
      <c r="C1601" s="1478"/>
      <c r="D1601" s="1478"/>
      <c r="E1601" s="1478"/>
    </row>
    <row r="1602" spans="2:5">
      <c r="B1602" s="1478"/>
      <c r="C1602" s="1478"/>
      <c r="D1602" s="1478"/>
      <c r="E1602" s="1478"/>
    </row>
    <row r="1603" spans="2:5">
      <c r="B1603" s="1478"/>
      <c r="C1603" s="1478"/>
      <c r="D1603" s="1478"/>
      <c r="E1603" s="1478"/>
    </row>
    <row r="1604" spans="2:5">
      <c r="B1604" s="1478"/>
      <c r="C1604" s="1478"/>
      <c r="D1604" s="1478"/>
      <c r="E1604" s="1478"/>
    </row>
    <row r="1605" spans="2:5">
      <c r="B1605" s="1478"/>
      <c r="C1605" s="1478"/>
      <c r="D1605" s="1478"/>
      <c r="E1605" s="1478"/>
    </row>
    <row r="1606" spans="2:5">
      <c r="B1606" s="1478"/>
      <c r="C1606" s="1478"/>
      <c r="D1606" s="1478"/>
      <c r="E1606" s="1478"/>
    </row>
    <row r="1607" spans="2:5">
      <c r="B1607" s="1478"/>
      <c r="C1607" s="1478"/>
      <c r="D1607" s="1478"/>
      <c r="E1607" s="1478"/>
    </row>
    <row r="1608" spans="2:5">
      <c r="B1608" s="1478"/>
      <c r="C1608" s="1478"/>
      <c r="D1608" s="1478"/>
      <c r="E1608" s="1478"/>
    </row>
    <row r="1609" spans="2:5">
      <c r="B1609" s="1478"/>
      <c r="C1609" s="1478"/>
      <c r="D1609" s="1478"/>
      <c r="E1609" s="1478"/>
    </row>
    <row r="1610" spans="2:5">
      <c r="B1610" s="1478"/>
      <c r="C1610" s="1478"/>
      <c r="D1610" s="1478"/>
      <c r="E1610" s="1478"/>
    </row>
    <row r="1611" spans="2:5">
      <c r="B1611" s="1478"/>
      <c r="C1611" s="1478"/>
      <c r="D1611" s="1478"/>
      <c r="E1611" s="1478"/>
    </row>
    <row r="1612" spans="2:5">
      <c r="B1612" s="1478"/>
      <c r="C1612" s="1478"/>
      <c r="D1612" s="1478"/>
      <c r="E1612" s="1478"/>
    </row>
    <row r="1613" spans="2:5">
      <c r="B1613" s="1478"/>
      <c r="C1613" s="1478"/>
      <c r="D1613" s="1478"/>
      <c r="E1613" s="1478"/>
    </row>
    <row r="1614" spans="2:5">
      <c r="B1614" s="1478"/>
      <c r="C1614" s="1478"/>
      <c r="D1614" s="1478"/>
      <c r="E1614" s="1478"/>
    </row>
    <row r="1615" spans="2:5">
      <c r="B1615" s="1478"/>
      <c r="C1615" s="1478"/>
      <c r="D1615" s="1478"/>
      <c r="E1615" s="1478"/>
    </row>
    <row r="1616" spans="2:5">
      <c r="B1616" s="1478"/>
      <c r="C1616" s="1478"/>
      <c r="D1616" s="1478"/>
      <c r="E1616" s="1478"/>
    </row>
    <row r="1617" spans="2:5">
      <c r="B1617" s="1478"/>
      <c r="C1617" s="1478"/>
      <c r="D1617" s="1478"/>
      <c r="E1617" s="1478"/>
    </row>
    <row r="1618" spans="2:5">
      <c r="B1618" s="1478"/>
      <c r="C1618" s="1478"/>
      <c r="D1618" s="1478"/>
      <c r="E1618" s="1478"/>
    </row>
    <row r="1619" spans="2:5">
      <c r="B1619" s="1478"/>
      <c r="C1619" s="1478"/>
      <c r="D1619" s="1478"/>
      <c r="E1619" s="1478"/>
    </row>
    <row r="1620" spans="2:5">
      <c r="B1620" s="1478"/>
      <c r="C1620" s="1478"/>
      <c r="D1620" s="1478"/>
      <c r="E1620" s="1478"/>
    </row>
    <row r="1621" spans="2:5">
      <c r="B1621" s="1478"/>
      <c r="C1621" s="1478"/>
      <c r="D1621" s="1478"/>
      <c r="E1621" s="1478"/>
    </row>
    <row r="1622" spans="2:5">
      <c r="B1622" s="1478"/>
      <c r="C1622" s="1478"/>
      <c r="D1622" s="1478"/>
      <c r="E1622" s="1478"/>
    </row>
    <row r="1623" spans="2:5">
      <c r="B1623" s="1478"/>
      <c r="C1623" s="1478"/>
      <c r="D1623" s="1478"/>
      <c r="E1623" s="1478"/>
    </row>
    <row r="1624" spans="2:5">
      <c r="B1624" s="1478"/>
      <c r="C1624" s="1478"/>
      <c r="D1624" s="1478"/>
      <c r="E1624" s="1478"/>
    </row>
    <row r="1625" spans="2:5">
      <c r="B1625" s="1478"/>
      <c r="C1625" s="1478"/>
      <c r="D1625" s="1478"/>
      <c r="E1625" s="1478"/>
    </row>
    <row r="1626" spans="2:5">
      <c r="B1626" s="1478"/>
      <c r="C1626" s="1478"/>
      <c r="D1626" s="1478"/>
      <c r="E1626" s="1478"/>
    </row>
    <row r="1627" spans="2:5">
      <c r="B1627" s="1478"/>
      <c r="C1627" s="1478"/>
      <c r="D1627" s="1478"/>
      <c r="E1627" s="1478"/>
    </row>
    <row r="1628" spans="2:5">
      <c r="B1628" s="1478"/>
      <c r="C1628" s="1478"/>
      <c r="D1628" s="1478"/>
      <c r="E1628" s="1478"/>
    </row>
    <row r="1629" spans="2:5">
      <c r="B1629" s="1478"/>
      <c r="C1629" s="1478"/>
      <c r="D1629" s="1478"/>
      <c r="E1629" s="1478"/>
    </row>
    <row r="1630" spans="2:5">
      <c r="B1630" s="1478"/>
      <c r="C1630" s="1478"/>
      <c r="D1630" s="1478"/>
      <c r="E1630" s="1478"/>
    </row>
    <row r="1631" spans="2:5">
      <c r="B1631" s="1478"/>
      <c r="C1631" s="1478"/>
      <c r="D1631" s="1478"/>
      <c r="E1631" s="1478"/>
    </row>
    <row r="1632" spans="2:5">
      <c r="B1632" s="1478"/>
      <c r="C1632" s="1478"/>
      <c r="D1632" s="1478"/>
      <c r="E1632" s="1478"/>
    </row>
    <row r="1633" spans="2:5">
      <c r="B1633" s="1478"/>
      <c r="C1633" s="1478"/>
      <c r="D1633" s="1478"/>
      <c r="E1633" s="1478"/>
    </row>
    <row r="1634" spans="2:5">
      <c r="B1634" s="1478"/>
      <c r="C1634" s="1478"/>
      <c r="D1634" s="1478"/>
      <c r="E1634" s="1478"/>
    </row>
    <row r="1635" spans="2:5">
      <c r="B1635" s="1478"/>
      <c r="C1635" s="1478"/>
      <c r="D1635" s="1478"/>
      <c r="E1635" s="1478"/>
    </row>
    <row r="1636" spans="2:5">
      <c r="B1636" s="1478"/>
      <c r="C1636" s="1478"/>
      <c r="D1636" s="1478"/>
      <c r="E1636" s="1478"/>
    </row>
    <row r="1637" spans="2:5">
      <c r="B1637" s="1478"/>
      <c r="C1637" s="1478"/>
      <c r="D1637" s="1478"/>
      <c r="E1637" s="1478"/>
    </row>
    <row r="1638" spans="2:5">
      <c r="B1638" s="1478"/>
      <c r="C1638" s="1478"/>
      <c r="D1638" s="1478"/>
      <c r="E1638" s="1478"/>
    </row>
    <row r="1639" spans="2:5">
      <c r="B1639" s="1478"/>
      <c r="C1639" s="1478"/>
      <c r="D1639" s="1478"/>
      <c r="E1639" s="1478"/>
    </row>
    <row r="1640" spans="2:5">
      <c r="B1640" s="1478"/>
      <c r="C1640" s="1478"/>
      <c r="D1640" s="1478"/>
      <c r="E1640" s="1478"/>
    </row>
    <row r="1641" spans="2:5">
      <c r="B1641" s="1478"/>
      <c r="C1641" s="1478"/>
      <c r="D1641" s="1478"/>
      <c r="E1641" s="1478"/>
    </row>
    <row r="1642" spans="2:5">
      <c r="B1642" s="1478"/>
      <c r="C1642" s="1478"/>
      <c r="D1642" s="1478"/>
      <c r="E1642" s="1478"/>
    </row>
    <row r="1643" spans="2:5">
      <c r="B1643" s="1478"/>
      <c r="C1643" s="1478"/>
      <c r="D1643" s="1478"/>
      <c r="E1643" s="1478"/>
    </row>
    <row r="1644" spans="2:5">
      <c r="B1644" s="1478"/>
      <c r="C1644" s="1478"/>
      <c r="D1644" s="1478"/>
      <c r="E1644" s="1478"/>
    </row>
    <row r="1645" spans="2:5">
      <c r="B1645" s="1478"/>
      <c r="C1645" s="1478"/>
      <c r="D1645" s="1478"/>
      <c r="E1645" s="1478"/>
    </row>
    <row r="1646" spans="2:5">
      <c r="B1646" s="1478"/>
      <c r="C1646" s="1478"/>
      <c r="D1646" s="1478"/>
      <c r="E1646" s="1478"/>
    </row>
    <row r="1647" spans="2:5">
      <c r="B1647" s="1478"/>
      <c r="C1647" s="1478"/>
      <c r="D1647" s="1478"/>
      <c r="E1647" s="1478"/>
    </row>
    <row r="1648" spans="2:5">
      <c r="B1648" s="1478"/>
      <c r="C1648" s="1478"/>
      <c r="D1648" s="1478"/>
      <c r="E1648" s="1478"/>
    </row>
    <row r="1649" spans="2:5">
      <c r="B1649" s="1478"/>
      <c r="C1649" s="1478"/>
      <c r="D1649" s="1478"/>
      <c r="E1649" s="1478"/>
    </row>
    <row r="1650" spans="2:5">
      <c r="B1650" s="1478"/>
      <c r="C1650" s="1478"/>
      <c r="D1650" s="1478"/>
      <c r="E1650" s="1478"/>
    </row>
    <row r="1651" spans="2:5">
      <c r="B1651" s="1478"/>
      <c r="C1651" s="1478"/>
      <c r="D1651" s="1478"/>
      <c r="E1651" s="1478"/>
    </row>
    <row r="1652" spans="2:5">
      <c r="B1652" s="1478"/>
      <c r="C1652" s="1478"/>
      <c r="D1652" s="1478"/>
      <c r="E1652" s="1478"/>
    </row>
    <row r="1653" spans="2:5">
      <c r="B1653" s="1478"/>
      <c r="C1653" s="1478"/>
      <c r="D1653" s="1478"/>
      <c r="E1653" s="1478"/>
    </row>
    <row r="1654" spans="2:5">
      <c r="B1654" s="1478"/>
      <c r="C1654" s="1478"/>
      <c r="D1654" s="1478"/>
      <c r="E1654" s="1478"/>
    </row>
    <row r="1655" spans="2:5">
      <c r="B1655" s="1478"/>
      <c r="C1655" s="1478"/>
      <c r="D1655" s="1478"/>
      <c r="E1655" s="1478"/>
    </row>
    <row r="1656" spans="2:5">
      <c r="B1656" s="1478"/>
      <c r="C1656" s="1478"/>
      <c r="D1656" s="1478"/>
      <c r="E1656" s="1478"/>
    </row>
    <row r="1657" spans="2:5">
      <c r="B1657" s="1478"/>
      <c r="C1657" s="1478"/>
      <c r="D1657" s="1478"/>
      <c r="E1657" s="1478"/>
    </row>
    <row r="1658" spans="2:5">
      <c r="B1658" s="1478"/>
      <c r="C1658" s="1478"/>
      <c r="D1658" s="1478"/>
      <c r="E1658" s="1478"/>
    </row>
    <row r="1659" spans="2:5">
      <c r="B1659" s="1478"/>
      <c r="C1659" s="1478"/>
      <c r="D1659" s="1478"/>
      <c r="E1659" s="1478"/>
    </row>
    <row r="1660" spans="2:5">
      <c r="B1660" s="1478"/>
      <c r="C1660" s="1478"/>
      <c r="D1660" s="1478"/>
      <c r="E1660" s="1478"/>
    </row>
    <row r="1661" spans="2:5">
      <c r="B1661" s="1478"/>
      <c r="C1661" s="1478"/>
      <c r="D1661" s="1478"/>
      <c r="E1661" s="1478"/>
    </row>
    <row r="1662" spans="2:5">
      <c r="B1662" s="1478"/>
      <c r="C1662" s="1478"/>
      <c r="D1662" s="1478"/>
      <c r="E1662" s="1478"/>
    </row>
    <row r="1663" spans="2:5">
      <c r="B1663" s="1478"/>
      <c r="C1663" s="1478"/>
      <c r="D1663" s="1478"/>
      <c r="E1663" s="1478"/>
    </row>
    <row r="1664" spans="2:5">
      <c r="B1664" s="1478"/>
      <c r="C1664" s="1478"/>
      <c r="D1664" s="1478"/>
      <c r="E1664" s="1478"/>
    </row>
    <row r="1665" spans="2:5">
      <c r="B1665" s="1478"/>
      <c r="C1665" s="1478"/>
      <c r="D1665" s="1478"/>
      <c r="E1665" s="1478"/>
    </row>
    <row r="1666" spans="2:5">
      <c r="B1666" s="1478"/>
      <c r="C1666" s="1478"/>
      <c r="D1666" s="1478"/>
      <c r="E1666" s="1478"/>
    </row>
    <row r="1667" spans="2:5">
      <c r="B1667" s="1478"/>
      <c r="C1667" s="1478"/>
      <c r="D1667" s="1478"/>
      <c r="E1667" s="1478"/>
    </row>
    <row r="1668" spans="2:5">
      <c r="B1668" s="1478"/>
      <c r="C1668" s="1478"/>
      <c r="D1668" s="1478"/>
      <c r="E1668" s="1478"/>
    </row>
    <row r="1669" spans="2:5">
      <c r="B1669" s="1478"/>
      <c r="C1669" s="1478"/>
      <c r="D1669" s="1478"/>
      <c r="E1669" s="1478"/>
    </row>
    <row r="1670" spans="2:5">
      <c r="B1670" s="1478"/>
      <c r="C1670" s="1478"/>
      <c r="D1670" s="1478"/>
      <c r="E1670" s="1478"/>
    </row>
    <row r="1671" spans="2:5">
      <c r="B1671" s="1478"/>
      <c r="C1671" s="1478"/>
      <c r="D1671" s="1478"/>
      <c r="E1671" s="1478"/>
    </row>
    <row r="1672" spans="2:5">
      <c r="B1672" s="1478"/>
      <c r="C1672" s="1478"/>
      <c r="D1672" s="1478"/>
      <c r="E1672" s="1478"/>
    </row>
    <row r="1673" spans="2:5">
      <c r="B1673" s="1478"/>
      <c r="C1673" s="1478"/>
      <c r="D1673" s="1478"/>
      <c r="E1673" s="1478"/>
    </row>
    <row r="1674" spans="2:5">
      <c r="B1674" s="1478"/>
      <c r="C1674" s="1478"/>
      <c r="D1674" s="1478"/>
      <c r="E1674" s="1478"/>
    </row>
    <row r="1675" spans="2:5">
      <c r="B1675" s="1478"/>
      <c r="C1675" s="1478"/>
      <c r="D1675" s="1478"/>
      <c r="E1675" s="1478"/>
    </row>
    <row r="1676" spans="2:5">
      <c r="B1676" s="1478"/>
      <c r="C1676" s="1478"/>
      <c r="D1676" s="1478"/>
      <c r="E1676" s="1478"/>
    </row>
    <row r="1677" spans="2:5">
      <c r="B1677" s="1478"/>
      <c r="C1677" s="1478"/>
      <c r="D1677" s="1478"/>
      <c r="E1677" s="1478"/>
    </row>
    <row r="1678" spans="2:5">
      <c r="B1678" s="1478"/>
      <c r="C1678" s="1478"/>
      <c r="D1678" s="1478"/>
      <c r="E1678" s="1478"/>
    </row>
    <row r="1679" spans="2:5">
      <c r="B1679" s="1478"/>
      <c r="C1679" s="1478"/>
      <c r="D1679" s="1478"/>
      <c r="E1679" s="1478"/>
    </row>
    <row r="1680" spans="2:5">
      <c r="B1680" s="1478"/>
      <c r="C1680" s="1478"/>
      <c r="D1680" s="1478"/>
      <c r="E1680" s="1478"/>
    </row>
    <row r="1681" spans="2:5">
      <c r="B1681" s="1478"/>
      <c r="C1681" s="1478"/>
      <c r="D1681" s="1478"/>
      <c r="E1681" s="1478"/>
    </row>
    <row r="1682" spans="2:5">
      <c r="B1682" s="1478"/>
      <c r="C1682" s="1478"/>
      <c r="D1682" s="1478"/>
      <c r="E1682" s="1478"/>
    </row>
    <row r="1683" spans="2:5">
      <c r="B1683" s="1478"/>
      <c r="C1683" s="1478"/>
      <c r="D1683" s="1478"/>
      <c r="E1683" s="1478"/>
    </row>
    <row r="1684" spans="2:5">
      <c r="B1684" s="1478"/>
      <c r="C1684" s="1478"/>
      <c r="D1684" s="1478"/>
      <c r="E1684" s="1478"/>
    </row>
    <row r="1685" spans="2:5">
      <c r="B1685" s="1478"/>
      <c r="C1685" s="1478"/>
      <c r="D1685" s="1478"/>
      <c r="E1685" s="1478"/>
    </row>
    <row r="1686" spans="2:5">
      <c r="B1686" s="1478"/>
      <c r="C1686" s="1478"/>
      <c r="D1686" s="1478"/>
      <c r="E1686" s="1478"/>
    </row>
    <row r="1687" spans="2:5">
      <c r="B1687" s="1478"/>
      <c r="C1687" s="1478"/>
      <c r="D1687" s="1478"/>
      <c r="E1687" s="1478"/>
    </row>
    <row r="1688" spans="2:5">
      <c r="B1688" s="1478"/>
      <c r="C1688" s="1478"/>
      <c r="D1688" s="1478"/>
      <c r="E1688" s="1478"/>
    </row>
    <row r="1689" spans="2:5">
      <c r="B1689" s="1478"/>
      <c r="C1689" s="1478"/>
      <c r="D1689" s="1478"/>
      <c r="E1689" s="1478"/>
    </row>
    <row r="1690" spans="2:5">
      <c r="B1690" s="1478"/>
      <c r="C1690" s="1478"/>
      <c r="D1690" s="1478"/>
      <c r="E1690" s="1478"/>
    </row>
    <row r="1691" spans="2:5">
      <c r="B1691" s="1478"/>
      <c r="C1691" s="1478"/>
      <c r="D1691" s="1478"/>
      <c r="E1691" s="1478"/>
    </row>
    <row r="1692" spans="2:5">
      <c r="B1692" s="1478"/>
      <c r="C1692" s="1478"/>
      <c r="D1692" s="1478"/>
      <c r="E1692" s="1478"/>
    </row>
    <row r="1693" spans="2:5">
      <c r="B1693" s="1478"/>
      <c r="C1693" s="1478"/>
      <c r="D1693" s="1478"/>
      <c r="E1693" s="1478"/>
    </row>
    <row r="1694" spans="2:5">
      <c r="B1694" s="1478"/>
      <c r="C1694" s="1478"/>
      <c r="D1694" s="1478"/>
      <c r="E1694" s="1478"/>
    </row>
    <row r="1695" spans="2:5">
      <c r="B1695" s="1478"/>
      <c r="C1695" s="1478"/>
      <c r="D1695" s="1478"/>
      <c r="E1695" s="1478"/>
    </row>
    <row r="1696" spans="2:5">
      <c r="B1696" s="1478"/>
      <c r="C1696" s="1478"/>
      <c r="D1696" s="1478"/>
      <c r="E1696" s="1478"/>
    </row>
    <row r="1697" spans="2:5">
      <c r="B1697" s="1478"/>
      <c r="C1697" s="1478"/>
      <c r="D1697" s="1478"/>
      <c r="E1697" s="1478"/>
    </row>
    <row r="1698" spans="2:5">
      <c r="B1698" s="1478"/>
      <c r="C1698" s="1478"/>
      <c r="D1698" s="1478"/>
      <c r="E1698" s="1478"/>
    </row>
    <row r="1699" spans="2:5">
      <c r="B1699" s="1478"/>
      <c r="C1699" s="1478"/>
      <c r="D1699" s="1478"/>
      <c r="E1699" s="1478"/>
    </row>
    <row r="1700" spans="2:5">
      <c r="B1700" s="1478"/>
      <c r="C1700" s="1478"/>
      <c r="D1700" s="1478"/>
      <c r="E1700" s="1478"/>
    </row>
    <row r="1701" spans="2:5">
      <c r="B1701" s="1478"/>
      <c r="C1701" s="1478"/>
      <c r="D1701" s="1478"/>
      <c r="E1701" s="1478"/>
    </row>
    <row r="1702" spans="2:5">
      <c r="B1702" s="1478"/>
      <c r="C1702" s="1478"/>
      <c r="D1702" s="1478"/>
      <c r="E1702" s="1478"/>
    </row>
    <row r="1703" spans="2:5">
      <c r="B1703" s="1478"/>
      <c r="C1703" s="1478"/>
      <c r="D1703" s="1478"/>
      <c r="E1703" s="1478"/>
    </row>
    <row r="1704" spans="2:5">
      <c r="B1704" s="1478"/>
      <c r="C1704" s="1478"/>
      <c r="D1704" s="1478"/>
      <c r="E1704" s="1478"/>
    </row>
    <row r="1705" spans="2:5">
      <c r="B1705" s="1478"/>
      <c r="C1705" s="1478"/>
      <c r="D1705" s="1478"/>
      <c r="E1705" s="1478"/>
    </row>
    <row r="1706" spans="2:5">
      <c r="B1706" s="1478"/>
      <c r="C1706" s="1478"/>
      <c r="D1706" s="1478"/>
      <c r="E1706" s="1478"/>
    </row>
    <row r="1707" spans="2:5">
      <c r="B1707" s="1478"/>
      <c r="C1707" s="1478"/>
      <c r="D1707" s="1478"/>
      <c r="E1707" s="1478"/>
    </row>
    <row r="1708" spans="2:5">
      <c r="B1708" s="1478"/>
      <c r="C1708" s="1478"/>
      <c r="D1708" s="1478"/>
      <c r="E1708" s="1478"/>
    </row>
    <row r="1709" spans="2:5">
      <c r="B1709" s="1478"/>
      <c r="C1709" s="1478"/>
      <c r="D1709" s="1478"/>
      <c r="E1709" s="1478"/>
    </row>
    <row r="1710" spans="2:5">
      <c r="B1710" s="1478"/>
      <c r="C1710" s="1478"/>
      <c r="D1710" s="1478"/>
      <c r="E1710" s="1478"/>
    </row>
    <row r="1711" spans="2:5">
      <c r="B1711" s="1478"/>
      <c r="C1711" s="1478"/>
      <c r="D1711" s="1478"/>
      <c r="E1711" s="1478"/>
    </row>
    <row r="1712" spans="2:5">
      <c r="B1712" s="1478"/>
      <c r="C1712" s="1478"/>
      <c r="D1712" s="1478"/>
      <c r="E1712" s="1478"/>
    </row>
    <row r="1713" spans="2:5">
      <c r="B1713" s="1478"/>
      <c r="C1713" s="1478"/>
      <c r="D1713" s="1478"/>
      <c r="E1713" s="1478"/>
    </row>
    <row r="1714" spans="2:5">
      <c r="B1714" s="1478"/>
      <c r="C1714" s="1478"/>
      <c r="D1714" s="1478"/>
      <c r="E1714" s="1478"/>
    </row>
    <row r="1715" spans="2:5">
      <c r="B1715" s="1478"/>
      <c r="C1715" s="1478"/>
      <c r="D1715" s="1478"/>
      <c r="E1715" s="1478"/>
    </row>
    <row r="1716" spans="2:5">
      <c r="B1716" s="1478"/>
      <c r="C1716" s="1478"/>
      <c r="D1716" s="1478"/>
      <c r="E1716" s="1478"/>
    </row>
    <row r="1717" spans="2:5">
      <c r="B1717" s="1478"/>
      <c r="C1717" s="1478"/>
      <c r="D1717" s="1478"/>
      <c r="E1717" s="1478"/>
    </row>
    <row r="1718" spans="2:5">
      <c r="B1718" s="1478"/>
      <c r="C1718" s="1478"/>
      <c r="D1718" s="1478"/>
      <c r="E1718" s="1478"/>
    </row>
    <row r="1719" spans="2:5">
      <c r="B1719" s="1478"/>
      <c r="C1719" s="1478"/>
      <c r="D1719" s="1478"/>
      <c r="E1719" s="1478"/>
    </row>
    <row r="1720" spans="2:5">
      <c r="B1720" s="1478"/>
      <c r="C1720" s="1478"/>
      <c r="D1720" s="1478"/>
      <c r="E1720" s="1478"/>
    </row>
    <row r="1721" spans="2:5">
      <c r="B1721" s="1478"/>
      <c r="C1721" s="1478"/>
      <c r="D1721" s="1478"/>
      <c r="E1721" s="1478"/>
    </row>
    <row r="1722" spans="2:5">
      <c r="B1722" s="1478"/>
      <c r="C1722" s="1478"/>
      <c r="D1722" s="1478"/>
      <c r="E1722" s="1478"/>
    </row>
    <row r="1723" spans="2:5">
      <c r="B1723" s="1478"/>
      <c r="C1723" s="1478"/>
      <c r="D1723" s="1478"/>
      <c r="E1723" s="1478"/>
    </row>
    <row r="1724" spans="2:5">
      <c r="B1724" s="1478"/>
      <c r="C1724" s="1478"/>
      <c r="D1724" s="1478"/>
      <c r="E1724" s="1478"/>
    </row>
    <row r="1725" spans="2:5">
      <c r="B1725" s="1478"/>
      <c r="C1725" s="1478"/>
      <c r="D1725" s="1478"/>
      <c r="E1725" s="1478"/>
    </row>
    <row r="1726" spans="2:5">
      <c r="B1726" s="1478"/>
      <c r="C1726" s="1478"/>
      <c r="D1726" s="1478"/>
      <c r="E1726" s="1478"/>
    </row>
    <row r="1727" spans="2:5">
      <c r="B1727" s="1478"/>
      <c r="C1727" s="1478"/>
      <c r="D1727" s="1478"/>
      <c r="E1727" s="1478"/>
    </row>
    <row r="1728" spans="2:5">
      <c r="B1728" s="1478"/>
      <c r="C1728" s="1478"/>
      <c r="D1728" s="1478"/>
      <c r="E1728" s="1478"/>
    </row>
    <row r="1729" spans="2:5">
      <c r="B1729" s="1478"/>
      <c r="C1729" s="1478"/>
      <c r="D1729" s="1478"/>
      <c r="E1729" s="1478"/>
    </row>
    <row r="1730" spans="2:5">
      <c r="B1730" s="1478"/>
      <c r="C1730" s="1478"/>
      <c r="D1730" s="1478"/>
      <c r="E1730" s="1478"/>
    </row>
    <row r="1731" spans="2:5">
      <c r="B1731" s="1478"/>
      <c r="C1731" s="1478"/>
      <c r="D1731" s="1478"/>
      <c r="E1731" s="1478"/>
    </row>
    <row r="1732" spans="2:5">
      <c r="B1732" s="1478"/>
      <c r="C1732" s="1478"/>
      <c r="D1732" s="1478"/>
      <c r="E1732" s="1478"/>
    </row>
    <row r="1733" spans="2:5">
      <c r="B1733" s="1478"/>
      <c r="C1733" s="1478"/>
      <c r="D1733" s="1478"/>
      <c r="E1733" s="1478"/>
    </row>
    <row r="1734" spans="2:5">
      <c r="B1734" s="1478"/>
      <c r="C1734" s="1478"/>
      <c r="D1734" s="1478"/>
      <c r="E1734" s="1478"/>
    </row>
    <row r="1735" spans="2:5">
      <c r="B1735" s="1478"/>
      <c r="C1735" s="1478"/>
      <c r="D1735" s="1478"/>
      <c r="E1735" s="1478"/>
    </row>
    <row r="1736" spans="2:5">
      <c r="B1736" s="1478"/>
      <c r="C1736" s="1478"/>
      <c r="D1736" s="1478"/>
      <c r="E1736" s="1478"/>
    </row>
    <row r="1737" spans="2:5">
      <c r="B1737" s="1478"/>
      <c r="C1737" s="1478"/>
      <c r="D1737" s="1478"/>
      <c r="E1737" s="1478"/>
    </row>
    <row r="1738" spans="2:5">
      <c r="B1738" s="1478"/>
      <c r="C1738" s="1478"/>
      <c r="D1738" s="1478"/>
      <c r="E1738" s="1478"/>
    </row>
    <row r="1739" spans="2:5">
      <c r="B1739" s="1478"/>
      <c r="C1739" s="1478"/>
      <c r="D1739" s="1478"/>
      <c r="E1739" s="1478"/>
    </row>
    <row r="1740" spans="2:5">
      <c r="B1740" s="1478"/>
      <c r="C1740" s="1478"/>
      <c r="D1740" s="1478"/>
      <c r="E1740" s="1478"/>
    </row>
    <row r="1741" spans="2:5">
      <c r="B1741" s="1478"/>
      <c r="C1741" s="1478"/>
      <c r="D1741" s="1478"/>
      <c r="E1741" s="1478"/>
    </row>
    <row r="1742" spans="2:5">
      <c r="B1742" s="1478"/>
      <c r="C1742" s="1478"/>
      <c r="D1742" s="1478"/>
      <c r="E1742" s="1478"/>
    </row>
    <row r="1743" spans="2:5">
      <c r="B1743" s="1478"/>
      <c r="C1743" s="1478"/>
      <c r="D1743" s="1478"/>
      <c r="E1743" s="1478"/>
    </row>
    <row r="1744" spans="2:5">
      <c r="B1744" s="1478"/>
      <c r="C1744" s="1478"/>
      <c r="D1744" s="1478"/>
      <c r="E1744" s="1478"/>
    </row>
    <row r="1745" spans="2:5">
      <c r="B1745" s="1478"/>
      <c r="C1745" s="1478"/>
      <c r="D1745" s="1478"/>
      <c r="E1745" s="1478"/>
    </row>
    <row r="1746" spans="2:5">
      <c r="B1746" s="1478"/>
      <c r="C1746" s="1478"/>
      <c r="D1746" s="1478"/>
      <c r="E1746" s="1478"/>
    </row>
    <row r="1747" spans="2:5">
      <c r="B1747" s="1478"/>
      <c r="C1747" s="1478"/>
      <c r="D1747" s="1478"/>
      <c r="E1747" s="1478"/>
    </row>
    <row r="1748" spans="2:5">
      <c r="B1748" s="1478"/>
      <c r="C1748" s="1478"/>
      <c r="D1748" s="1478"/>
      <c r="E1748" s="1478"/>
    </row>
    <row r="1749" spans="2:5">
      <c r="B1749" s="1478"/>
      <c r="C1749" s="1478"/>
      <c r="D1749" s="1478"/>
      <c r="E1749" s="1478"/>
    </row>
    <row r="1750" spans="2:5">
      <c r="B1750" s="1478"/>
      <c r="C1750" s="1478"/>
      <c r="D1750" s="1478"/>
      <c r="E1750" s="1478"/>
    </row>
    <row r="1751" spans="2:5">
      <c r="B1751" s="1478"/>
      <c r="C1751" s="1478"/>
      <c r="D1751" s="1478"/>
      <c r="E1751" s="1478"/>
    </row>
    <row r="1752" spans="2:5">
      <c r="B1752" s="1478"/>
      <c r="C1752" s="1478"/>
      <c r="D1752" s="1478"/>
      <c r="E1752" s="1478"/>
    </row>
    <row r="1753" spans="2:5">
      <c r="B1753" s="1478"/>
      <c r="C1753" s="1478"/>
      <c r="D1753" s="1478"/>
      <c r="E1753" s="1478"/>
    </row>
    <row r="1754" spans="2:5">
      <c r="B1754" s="1478"/>
      <c r="C1754" s="1478"/>
      <c r="D1754" s="1478"/>
      <c r="E1754" s="1478"/>
    </row>
    <row r="1755" spans="2:5">
      <c r="B1755" s="1478"/>
      <c r="C1755" s="1478"/>
      <c r="D1755" s="1478"/>
      <c r="E1755" s="1478"/>
    </row>
    <row r="1756" spans="2:5">
      <c r="B1756" s="1478"/>
      <c r="C1756" s="1478"/>
      <c r="D1756" s="1478"/>
      <c r="E1756" s="1478"/>
    </row>
    <row r="1757" spans="2:5">
      <c r="B1757" s="1478"/>
      <c r="C1757" s="1478"/>
      <c r="D1757" s="1478"/>
      <c r="E1757" s="1478"/>
    </row>
    <row r="1758" spans="2:5">
      <c r="B1758" s="1478"/>
      <c r="C1758" s="1478"/>
      <c r="D1758" s="1478"/>
      <c r="E1758" s="1478"/>
    </row>
    <row r="1759" spans="2:5">
      <c r="B1759" s="1478"/>
      <c r="C1759" s="1478"/>
      <c r="D1759" s="1478"/>
      <c r="E1759" s="1478"/>
    </row>
    <row r="1760" spans="2:5">
      <c r="B1760" s="1478"/>
      <c r="C1760" s="1478"/>
      <c r="D1760" s="1478"/>
      <c r="E1760" s="1478"/>
    </row>
    <row r="1761" spans="2:5">
      <c r="B1761" s="1478"/>
      <c r="C1761" s="1478"/>
      <c r="D1761" s="1478"/>
      <c r="E1761" s="1478"/>
    </row>
    <row r="1762" spans="2:5">
      <c r="B1762" s="1478"/>
      <c r="C1762" s="1478"/>
      <c r="D1762" s="1478"/>
      <c r="E1762" s="1478"/>
    </row>
    <row r="1763" spans="2:5">
      <c r="B1763" s="1478"/>
      <c r="C1763" s="1478"/>
      <c r="D1763" s="1478"/>
      <c r="E1763" s="1478"/>
    </row>
    <row r="1764" spans="2:5">
      <c r="B1764" s="1478"/>
      <c r="C1764" s="1478"/>
      <c r="D1764" s="1478"/>
      <c r="E1764" s="1478"/>
    </row>
    <row r="1765" spans="2:5">
      <c r="B1765" s="1478"/>
      <c r="C1765" s="1478"/>
      <c r="D1765" s="1478"/>
      <c r="E1765" s="1478"/>
    </row>
    <row r="1766" spans="2:5">
      <c r="B1766" s="1478"/>
      <c r="C1766" s="1478"/>
      <c r="D1766" s="1478"/>
      <c r="E1766" s="1478"/>
    </row>
    <row r="1767" spans="2:5">
      <c r="B1767" s="1478"/>
      <c r="C1767" s="1478"/>
      <c r="D1767" s="1478"/>
      <c r="E1767" s="1478"/>
    </row>
    <row r="1768" spans="2:5">
      <c r="B1768" s="1478"/>
      <c r="C1768" s="1478"/>
      <c r="D1768" s="1478"/>
      <c r="E1768" s="1478"/>
    </row>
    <row r="1769" spans="2:5">
      <c r="B1769" s="1478"/>
      <c r="C1769" s="1478"/>
      <c r="D1769" s="1478"/>
      <c r="E1769" s="1478"/>
    </row>
    <row r="1770" spans="2:5">
      <c r="B1770" s="1478"/>
      <c r="C1770" s="1478"/>
      <c r="D1770" s="1478"/>
      <c r="E1770" s="1478"/>
    </row>
    <row r="1771" spans="2:5">
      <c r="B1771" s="1478"/>
      <c r="C1771" s="1478"/>
      <c r="D1771" s="1478"/>
      <c r="E1771" s="1478"/>
    </row>
    <row r="1772" spans="2:5">
      <c r="B1772" s="1478"/>
      <c r="C1772" s="1478"/>
      <c r="D1772" s="1478"/>
      <c r="E1772" s="1478"/>
    </row>
    <row r="1773" spans="2:5">
      <c r="B1773" s="1478"/>
      <c r="C1773" s="1478"/>
      <c r="D1773" s="1478"/>
      <c r="E1773" s="1478"/>
    </row>
    <row r="1774" spans="2:5">
      <c r="B1774" s="1478"/>
      <c r="C1774" s="1478"/>
      <c r="D1774" s="1478"/>
      <c r="E1774" s="1478"/>
    </row>
    <row r="1775" spans="2:5">
      <c r="B1775" s="1478"/>
      <c r="C1775" s="1478"/>
      <c r="D1775" s="1478"/>
      <c r="E1775" s="1478"/>
    </row>
    <row r="1776" spans="2:5">
      <c r="B1776" s="1478"/>
      <c r="C1776" s="1478"/>
      <c r="D1776" s="1478"/>
      <c r="E1776" s="1478"/>
    </row>
    <row r="1777" spans="2:5">
      <c r="B1777" s="1478"/>
      <c r="C1777" s="1478"/>
      <c r="D1777" s="1478"/>
      <c r="E1777" s="1478"/>
    </row>
    <row r="1778" spans="2:5">
      <c r="B1778" s="1478"/>
      <c r="C1778" s="1478"/>
      <c r="D1778" s="1478"/>
      <c r="E1778" s="1478"/>
    </row>
    <row r="1779" spans="2:5">
      <c r="B1779" s="1478"/>
      <c r="C1779" s="1478"/>
      <c r="D1779" s="1478"/>
      <c r="E1779" s="1478"/>
    </row>
    <row r="1780" spans="2:5">
      <c r="B1780" s="1478"/>
      <c r="C1780" s="1478"/>
      <c r="D1780" s="1478"/>
      <c r="E1780" s="1478"/>
    </row>
    <row r="1781" spans="2:5">
      <c r="B1781" s="1478"/>
      <c r="C1781" s="1478"/>
      <c r="D1781" s="1478"/>
      <c r="E1781" s="1478"/>
    </row>
    <row r="1782" spans="2:5">
      <c r="B1782" s="1478"/>
      <c r="C1782" s="1478"/>
      <c r="D1782" s="1478"/>
      <c r="E1782" s="1478"/>
    </row>
    <row r="1783" spans="2:5">
      <c r="B1783" s="1478"/>
      <c r="C1783" s="1478"/>
      <c r="D1783" s="1478"/>
      <c r="E1783" s="1478"/>
    </row>
    <row r="1784" spans="2:5">
      <c r="B1784" s="1478"/>
      <c r="C1784" s="1478"/>
      <c r="D1784" s="1478"/>
      <c r="E1784" s="1478"/>
    </row>
    <row r="1785" spans="2:5">
      <c r="B1785" s="1478"/>
      <c r="C1785" s="1478"/>
      <c r="D1785" s="1478"/>
      <c r="E1785" s="1478"/>
    </row>
    <row r="1786" spans="2:5">
      <c r="B1786" s="1478"/>
      <c r="C1786" s="1478"/>
      <c r="D1786" s="1478"/>
      <c r="E1786" s="1478"/>
    </row>
    <row r="1787" spans="2:5">
      <c r="B1787" s="1478"/>
      <c r="C1787" s="1478"/>
      <c r="D1787" s="1478"/>
      <c r="E1787" s="1478"/>
    </row>
    <row r="1788" spans="2:5">
      <c r="B1788" s="1478"/>
      <c r="C1788" s="1478"/>
      <c r="D1788" s="1478"/>
      <c r="E1788" s="1478"/>
    </row>
    <row r="1789" spans="2:5">
      <c r="B1789" s="1478"/>
      <c r="C1789" s="1478"/>
      <c r="D1789" s="1478"/>
      <c r="E1789" s="1478"/>
    </row>
    <row r="1790" spans="2:5">
      <c r="B1790" s="1478"/>
      <c r="C1790" s="1478"/>
      <c r="D1790" s="1478"/>
      <c r="E1790" s="1478"/>
    </row>
    <row r="1791" spans="2:5">
      <c r="B1791" s="1478"/>
      <c r="C1791" s="1478"/>
      <c r="D1791" s="1478"/>
      <c r="E1791" s="1478"/>
    </row>
    <row r="1792" spans="2:5">
      <c r="B1792" s="1478"/>
      <c r="C1792" s="1478"/>
      <c r="D1792" s="1478"/>
      <c r="E1792" s="1478"/>
    </row>
    <row r="1793" spans="2:5">
      <c r="B1793" s="1478"/>
      <c r="C1793" s="1478"/>
      <c r="D1793" s="1478"/>
      <c r="E1793" s="1478"/>
    </row>
    <row r="1794" spans="2:5">
      <c r="B1794" s="1478"/>
      <c r="C1794" s="1478"/>
      <c r="D1794" s="1478"/>
      <c r="E1794" s="1478"/>
    </row>
    <row r="1795" spans="2:5">
      <c r="B1795" s="1478"/>
      <c r="C1795" s="1478"/>
      <c r="D1795" s="1478"/>
      <c r="E1795" s="1478"/>
    </row>
    <row r="1796" spans="2:5">
      <c r="B1796" s="1478"/>
      <c r="C1796" s="1478"/>
      <c r="D1796" s="1478"/>
      <c r="E1796" s="1478"/>
    </row>
    <row r="1797" spans="2:5">
      <c r="B1797" s="1478"/>
      <c r="C1797" s="1478"/>
      <c r="D1797" s="1478"/>
      <c r="E1797" s="1478"/>
    </row>
    <row r="1798" spans="2:5">
      <c r="B1798" s="1478"/>
      <c r="C1798" s="1478"/>
      <c r="D1798" s="1478"/>
      <c r="E1798" s="1478"/>
    </row>
    <row r="1799" spans="2:5">
      <c r="B1799" s="1478"/>
      <c r="C1799" s="1478"/>
      <c r="D1799" s="1478"/>
      <c r="E1799" s="1478"/>
    </row>
    <row r="1800" spans="2:5">
      <c r="B1800" s="1478"/>
      <c r="C1800" s="1478"/>
      <c r="D1800" s="1478"/>
      <c r="E1800" s="1478"/>
    </row>
    <row r="1801" spans="2:5">
      <c r="B1801" s="1478"/>
      <c r="C1801" s="1478"/>
      <c r="D1801" s="1478"/>
      <c r="E1801" s="1478"/>
    </row>
    <row r="1802" spans="2:5">
      <c r="B1802" s="1478"/>
      <c r="C1802" s="1478"/>
      <c r="D1802" s="1478"/>
      <c r="E1802" s="1478"/>
    </row>
    <row r="1803" spans="2:5">
      <c r="B1803" s="1478"/>
      <c r="C1803" s="1478"/>
      <c r="D1803" s="1478"/>
      <c r="E1803" s="1478"/>
    </row>
    <row r="1804" spans="2:5">
      <c r="B1804" s="1478"/>
      <c r="C1804" s="1478"/>
      <c r="D1804" s="1478"/>
      <c r="E1804" s="1478"/>
    </row>
    <row r="1805" spans="2:5">
      <c r="B1805" s="1478"/>
      <c r="C1805" s="1478"/>
      <c r="D1805" s="1478"/>
      <c r="E1805" s="1478"/>
    </row>
    <row r="1806" spans="2:5">
      <c r="B1806" s="1478"/>
      <c r="C1806" s="1478"/>
      <c r="D1806" s="1478"/>
      <c r="E1806" s="1478"/>
    </row>
    <row r="1807" spans="2:5">
      <c r="B1807" s="1478"/>
      <c r="C1807" s="1478"/>
      <c r="D1807" s="1478"/>
      <c r="E1807" s="1478"/>
    </row>
    <row r="1808" spans="2:5">
      <c r="B1808" s="1478"/>
      <c r="C1808" s="1478"/>
      <c r="D1808" s="1478"/>
      <c r="E1808" s="1478"/>
    </row>
    <row r="1809" spans="2:5">
      <c r="B1809" s="1478"/>
      <c r="C1809" s="1478"/>
      <c r="D1809" s="1478"/>
      <c r="E1809" s="1478"/>
    </row>
    <row r="1810" spans="2:5">
      <c r="B1810" s="1478"/>
      <c r="C1810" s="1478"/>
      <c r="D1810" s="1478"/>
      <c r="E1810" s="1478"/>
    </row>
    <row r="1811" spans="2:5">
      <c r="B1811" s="1478"/>
      <c r="C1811" s="1478"/>
      <c r="D1811" s="1478"/>
      <c r="E1811" s="1478"/>
    </row>
    <row r="1812" spans="2:5">
      <c r="B1812" s="1478"/>
      <c r="C1812" s="1478"/>
      <c r="D1812" s="1478"/>
      <c r="E1812" s="1478"/>
    </row>
    <row r="1813" spans="2:5">
      <c r="B1813" s="1478"/>
      <c r="C1813" s="1478"/>
      <c r="D1813" s="1478"/>
      <c r="E1813" s="1478"/>
    </row>
    <row r="1814" spans="2:5">
      <c r="B1814" s="1478"/>
      <c r="C1814" s="1478"/>
      <c r="D1814" s="1478"/>
      <c r="E1814" s="1478"/>
    </row>
    <row r="1815" spans="2:5">
      <c r="B1815" s="1478"/>
      <c r="C1815" s="1478"/>
      <c r="D1815" s="1478"/>
      <c r="E1815" s="1478"/>
    </row>
    <row r="1816" spans="2:5">
      <c r="B1816" s="1478"/>
      <c r="C1816" s="1478"/>
      <c r="D1816" s="1478"/>
      <c r="E1816" s="1478"/>
    </row>
    <row r="1817" spans="2:5">
      <c r="B1817" s="1478"/>
      <c r="C1817" s="1478"/>
      <c r="D1817" s="1478"/>
      <c r="E1817" s="1478"/>
    </row>
    <row r="1818" spans="2:5">
      <c r="B1818" s="1478"/>
      <c r="C1818" s="1478"/>
      <c r="D1818" s="1478"/>
      <c r="E1818" s="1478"/>
    </row>
    <row r="1819" spans="2:5">
      <c r="B1819" s="1478"/>
      <c r="C1819" s="1478"/>
      <c r="D1819" s="1478"/>
      <c r="E1819" s="1478"/>
    </row>
    <row r="1820" spans="2:5">
      <c r="B1820" s="1478"/>
      <c r="C1820" s="1478"/>
      <c r="D1820" s="1478"/>
      <c r="E1820" s="1478"/>
    </row>
    <row r="1821" spans="2:5">
      <c r="B1821" s="1478"/>
      <c r="C1821" s="1478"/>
      <c r="D1821" s="1478"/>
      <c r="E1821" s="1478"/>
    </row>
    <row r="1822" spans="2:5">
      <c r="B1822" s="1478"/>
      <c r="C1822" s="1478"/>
      <c r="D1822" s="1478"/>
      <c r="E1822" s="1478"/>
    </row>
    <row r="1823" spans="2:5">
      <c r="B1823" s="1478"/>
      <c r="C1823" s="1478"/>
      <c r="D1823" s="1478"/>
      <c r="E1823" s="1478"/>
    </row>
    <row r="1824" spans="2:5">
      <c r="B1824" s="1478"/>
      <c r="C1824" s="1478"/>
      <c r="D1824" s="1478"/>
      <c r="E1824" s="1478"/>
    </row>
    <row r="1825" spans="2:5">
      <c r="B1825" s="1478"/>
      <c r="C1825" s="1478"/>
      <c r="D1825" s="1478"/>
      <c r="E1825" s="1478"/>
    </row>
    <row r="1826" spans="2:5">
      <c r="B1826" s="1478"/>
      <c r="C1826" s="1478"/>
      <c r="D1826" s="1478"/>
      <c r="E1826" s="1478"/>
    </row>
    <row r="1827" spans="2:5">
      <c r="B1827" s="1478"/>
      <c r="C1827" s="1478"/>
      <c r="D1827" s="1478"/>
      <c r="E1827" s="1478"/>
    </row>
    <row r="1828" spans="2:5">
      <c r="B1828" s="1478"/>
      <c r="C1828" s="1478"/>
      <c r="D1828" s="1478"/>
      <c r="E1828" s="1478"/>
    </row>
    <row r="1829" spans="2:5">
      <c r="B1829" s="1478"/>
      <c r="C1829" s="1478"/>
      <c r="D1829" s="1478"/>
      <c r="E1829" s="1478"/>
    </row>
    <row r="1830" spans="2:5">
      <c r="B1830" s="1478"/>
      <c r="C1830" s="1478"/>
      <c r="D1830" s="1478"/>
      <c r="E1830" s="1478"/>
    </row>
    <row r="1831" spans="2:5">
      <c r="B1831" s="1478"/>
      <c r="C1831" s="1478"/>
      <c r="D1831" s="1478"/>
      <c r="E1831" s="1478"/>
    </row>
    <row r="1832" spans="2:5">
      <c r="B1832" s="1478"/>
      <c r="C1832" s="1478"/>
      <c r="D1832" s="1478"/>
      <c r="E1832" s="1478"/>
    </row>
    <row r="1833" spans="2:5">
      <c r="B1833" s="1478"/>
      <c r="C1833" s="1478"/>
      <c r="D1833" s="1478"/>
      <c r="E1833" s="1478"/>
    </row>
    <row r="1834" spans="2:5">
      <c r="B1834" s="1478"/>
      <c r="C1834" s="1478"/>
      <c r="D1834" s="1478"/>
      <c r="E1834" s="1478"/>
    </row>
    <row r="1835" spans="2:5">
      <c r="B1835" s="1478"/>
      <c r="C1835" s="1478"/>
      <c r="D1835" s="1478"/>
      <c r="E1835" s="1478"/>
    </row>
    <row r="1836" spans="2:5">
      <c r="B1836" s="1478"/>
      <c r="C1836" s="1478"/>
      <c r="D1836" s="1478"/>
      <c r="E1836" s="1478"/>
    </row>
    <row r="1837" spans="2:5">
      <c r="B1837" s="1478"/>
      <c r="C1837" s="1478"/>
      <c r="D1837" s="1478"/>
      <c r="E1837" s="1478"/>
    </row>
    <row r="1838" spans="2:5">
      <c r="B1838" s="1478"/>
      <c r="C1838" s="1478"/>
      <c r="D1838" s="1478"/>
      <c r="E1838" s="1478"/>
    </row>
    <row r="1839" spans="2:5">
      <c r="B1839" s="1478"/>
      <c r="C1839" s="1478"/>
      <c r="D1839" s="1478"/>
      <c r="E1839" s="1478"/>
    </row>
    <row r="1840" spans="2:5">
      <c r="B1840" s="1478"/>
      <c r="C1840" s="1478"/>
      <c r="D1840" s="1478"/>
      <c r="E1840" s="1478"/>
    </row>
    <row r="1841" spans="2:5">
      <c r="B1841" s="1478"/>
      <c r="C1841" s="1478"/>
      <c r="D1841" s="1478"/>
      <c r="E1841" s="1478"/>
    </row>
    <row r="1842" spans="2:5">
      <c r="B1842" s="1478"/>
      <c r="C1842" s="1478"/>
      <c r="D1842" s="1478"/>
      <c r="E1842" s="1478"/>
    </row>
    <row r="1843" spans="2:5">
      <c r="B1843" s="1478"/>
      <c r="C1843" s="1478"/>
      <c r="D1843" s="1478"/>
      <c r="E1843" s="1478"/>
    </row>
    <row r="1844" spans="2:5">
      <c r="B1844" s="1478"/>
      <c r="C1844" s="1478"/>
      <c r="D1844" s="1478"/>
      <c r="E1844" s="1478"/>
    </row>
    <row r="1845" spans="2:5">
      <c r="B1845" s="1478"/>
      <c r="C1845" s="1478"/>
      <c r="D1845" s="1478"/>
      <c r="E1845" s="1478"/>
    </row>
    <row r="1846" spans="2:5">
      <c r="B1846" s="1478"/>
      <c r="C1846" s="1478"/>
      <c r="D1846" s="1478"/>
      <c r="E1846" s="1478"/>
    </row>
    <row r="1847" spans="2:5">
      <c r="B1847" s="1478"/>
      <c r="C1847" s="1478"/>
      <c r="D1847" s="1478"/>
      <c r="E1847" s="1478"/>
    </row>
    <row r="1848" spans="2:5">
      <c r="B1848" s="1478"/>
      <c r="C1848" s="1478"/>
      <c r="D1848" s="1478"/>
      <c r="E1848" s="1478"/>
    </row>
    <row r="1849" spans="2:5">
      <c r="B1849" s="1478"/>
      <c r="C1849" s="1478"/>
      <c r="D1849" s="1478"/>
      <c r="E1849" s="1478"/>
    </row>
    <row r="1850" spans="2:5">
      <c r="B1850" s="1478"/>
      <c r="C1850" s="1478"/>
      <c r="D1850" s="1478"/>
      <c r="E1850" s="1478"/>
    </row>
    <row r="1851" spans="2:5">
      <c r="B1851" s="1478"/>
      <c r="C1851" s="1478"/>
      <c r="D1851" s="1478"/>
      <c r="E1851" s="1478"/>
    </row>
    <row r="1852" spans="2:5">
      <c r="B1852" s="1478"/>
      <c r="C1852" s="1478"/>
      <c r="D1852" s="1478"/>
      <c r="E1852" s="1478"/>
    </row>
    <row r="1853" spans="2:5">
      <c r="B1853" s="1478"/>
      <c r="C1853" s="1478"/>
      <c r="D1853" s="1478"/>
      <c r="E1853" s="1478"/>
    </row>
    <row r="1854" spans="2:5">
      <c r="B1854" s="1478"/>
      <c r="C1854" s="1478"/>
      <c r="D1854" s="1478"/>
      <c r="E1854" s="1478"/>
    </row>
    <row r="1855" spans="2:5">
      <c r="B1855" s="1478"/>
      <c r="C1855" s="1478"/>
      <c r="D1855" s="1478"/>
      <c r="E1855" s="1478"/>
    </row>
    <row r="1856" spans="2:5">
      <c r="B1856" s="1478"/>
      <c r="C1856" s="1478"/>
      <c r="D1856" s="1478"/>
      <c r="E1856" s="1478"/>
    </row>
    <row r="1857" spans="2:5">
      <c r="B1857" s="1478"/>
      <c r="C1857" s="1478"/>
      <c r="D1857" s="1478"/>
      <c r="E1857" s="1478"/>
    </row>
    <row r="1858" spans="2:5">
      <c r="B1858" s="1478"/>
      <c r="C1858" s="1478"/>
      <c r="D1858" s="1478"/>
      <c r="E1858" s="1478"/>
    </row>
    <row r="1859" spans="2:5">
      <c r="B1859" s="1478"/>
      <c r="C1859" s="1478"/>
      <c r="D1859" s="1478"/>
      <c r="E1859" s="1478"/>
    </row>
    <row r="1860" spans="2:5">
      <c r="B1860" s="1478"/>
      <c r="C1860" s="1478"/>
      <c r="D1860" s="1478"/>
      <c r="E1860" s="1478"/>
    </row>
    <row r="1861" spans="2:5">
      <c r="B1861" s="1478"/>
      <c r="C1861" s="1478"/>
      <c r="D1861" s="1478"/>
      <c r="E1861" s="1478"/>
    </row>
    <row r="1862" spans="2:5">
      <c r="B1862" s="1478"/>
      <c r="C1862" s="1478"/>
      <c r="D1862" s="1478"/>
      <c r="E1862" s="1478"/>
    </row>
    <row r="1863" spans="2:5">
      <c r="B1863" s="1478"/>
      <c r="C1863" s="1478"/>
      <c r="D1863" s="1478"/>
      <c r="E1863" s="1478"/>
    </row>
    <row r="1864" spans="2:5">
      <c r="B1864" s="1478"/>
      <c r="C1864" s="1478"/>
      <c r="D1864" s="1478"/>
      <c r="E1864" s="1478"/>
    </row>
    <row r="1865" spans="2:5">
      <c r="B1865" s="1478"/>
      <c r="C1865" s="1478"/>
      <c r="D1865" s="1478"/>
      <c r="E1865" s="1478"/>
    </row>
    <row r="1866" spans="2:5">
      <c r="B1866" s="1478"/>
      <c r="C1866" s="1478"/>
      <c r="D1866" s="1478"/>
      <c r="E1866" s="1478"/>
    </row>
    <row r="1867" spans="2:5">
      <c r="B1867" s="1478"/>
      <c r="C1867" s="1478"/>
      <c r="D1867" s="1478"/>
      <c r="E1867" s="1478"/>
    </row>
    <row r="1868" spans="2:5">
      <c r="B1868" s="1478"/>
      <c r="C1868" s="1478"/>
      <c r="D1868" s="1478"/>
      <c r="E1868" s="1478"/>
    </row>
    <row r="1869" spans="2:5">
      <c r="B1869" s="1478"/>
      <c r="C1869" s="1478"/>
      <c r="D1869" s="1478"/>
      <c r="E1869" s="1478"/>
    </row>
    <row r="1870" spans="2:5">
      <c r="B1870" s="1478"/>
      <c r="C1870" s="1478"/>
      <c r="D1870" s="1478"/>
      <c r="E1870" s="1478"/>
    </row>
    <row r="1871" spans="2:5">
      <c r="B1871" s="1478"/>
      <c r="C1871" s="1478"/>
      <c r="D1871" s="1478"/>
      <c r="E1871" s="1478"/>
    </row>
    <row r="1872" spans="2:5">
      <c r="B1872" s="1478"/>
      <c r="C1872" s="1478"/>
      <c r="D1872" s="1478"/>
      <c r="E1872" s="1478"/>
    </row>
    <row r="1873" spans="2:5">
      <c r="B1873" s="1478"/>
      <c r="C1873" s="1478"/>
      <c r="D1873" s="1478"/>
      <c r="E1873" s="1478"/>
    </row>
    <row r="1874" spans="2:5">
      <c r="B1874" s="1478"/>
      <c r="C1874" s="1478"/>
      <c r="D1874" s="1478"/>
      <c r="E1874" s="1478"/>
    </row>
    <row r="1875" spans="2:5">
      <c r="B1875" s="1478"/>
      <c r="C1875" s="1478"/>
      <c r="D1875" s="1478"/>
      <c r="E1875" s="1478"/>
    </row>
    <row r="1876" spans="2:5">
      <c r="B1876" s="1478"/>
      <c r="C1876" s="1478"/>
      <c r="D1876" s="1478"/>
      <c r="E1876" s="1478"/>
    </row>
    <row r="1877" spans="2:5">
      <c r="B1877" s="1478"/>
      <c r="C1877" s="1478"/>
      <c r="D1877" s="1478"/>
      <c r="E1877" s="1478"/>
    </row>
    <row r="1878" spans="2:5">
      <c r="B1878" s="1478"/>
      <c r="C1878" s="1478"/>
      <c r="D1878" s="1478"/>
      <c r="E1878" s="1478"/>
    </row>
    <row r="1879" spans="2:5">
      <c r="B1879" s="1478"/>
      <c r="C1879" s="1478"/>
      <c r="D1879" s="1478"/>
      <c r="E1879" s="1478"/>
    </row>
    <row r="1880" spans="2:5">
      <c r="B1880" s="1478"/>
      <c r="C1880" s="1478"/>
      <c r="D1880" s="1478"/>
      <c r="E1880" s="1478"/>
    </row>
    <row r="1881" spans="2:5">
      <c r="B1881" s="1478"/>
      <c r="C1881" s="1478"/>
      <c r="D1881" s="1478"/>
      <c r="E1881" s="1478"/>
    </row>
    <row r="1882" spans="2:5">
      <c r="B1882" s="1478"/>
      <c r="C1882" s="1478"/>
      <c r="D1882" s="1478"/>
      <c r="E1882" s="1478"/>
    </row>
    <row r="1883" spans="2:5">
      <c r="B1883" s="1478"/>
      <c r="C1883" s="1478"/>
      <c r="D1883" s="1478"/>
      <c r="E1883" s="1478"/>
    </row>
    <row r="1884" spans="2:5">
      <c r="B1884" s="1478"/>
      <c r="C1884" s="1478"/>
      <c r="D1884" s="1478"/>
      <c r="E1884" s="1478"/>
    </row>
    <row r="1885" spans="2:5">
      <c r="B1885" s="1478"/>
      <c r="C1885" s="1478"/>
      <c r="D1885" s="1478"/>
      <c r="E1885" s="1478"/>
    </row>
    <row r="1886" spans="2:5">
      <c r="B1886" s="1478"/>
      <c r="C1886" s="1478"/>
      <c r="D1886" s="1478"/>
      <c r="E1886" s="1478"/>
    </row>
    <row r="1887" spans="2:5">
      <c r="B1887" s="1478"/>
      <c r="C1887" s="1478"/>
      <c r="D1887" s="1478"/>
      <c r="E1887" s="1478"/>
    </row>
    <row r="1888" spans="2:5">
      <c r="B1888" s="1478"/>
      <c r="C1888" s="1478"/>
      <c r="D1888" s="1478"/>
      <c r="E1888" s="1478"/>
    </row>
    <row r="1889" spans="2:5">
      <c r="B1889" s="1478"/>
      <c r="C1889" s="1478"/>
      <c r="D1889" s="1478"/>
      <c r="E1889" s="1478"/>
    </row>
    <row r="1890" spans="2:5">
      <c r="B1890" s="1478"/>
      <c r="C1890" s="1478"/>
      <c r="D1890" s="1478"/>
      <c r="E1890" s="1478"/>
    </row>
    <row r="1891" spans="2:5">
      <c r="B1891" s="1478"/>
      <c r="C1891" s="1478"/>
      <c r="D1891" s="1478"/>
      <c r="E1891" s="1478"/>
    </row>
    <row r="1892" spans="2:5">
      <c r="B1892" s="1478"/>
      <c r="C1892" s="1478"/>
      <c r="D1892" s="1478"/>
      <c r="E1892" s="1478"/>
    </row>
    <row r="1893" spans="2:5">
      <c r="B1893" s="1478"/>
      <c r="C1893" s="1478"/>
      <c r="D1893" s="1478"/>
      <c r="E1893" s="1478"/>
    </row>
    <row r="1894" spans="2:5">
      <c r="B1894" s="1478"/>
      <c r="C1894" s="1478"/>
      <c r="D1894" s="1478"/>
      <c r="E1894" s="1478"/>
    </row>
    <row r="1895" spans="2:5">
      <c r="B1895" s="1478"/>
      <c r="C1895" s="1478"/>
      <c r="D1895" s="1478"/>
      <c r="E1895" s="1478"/>
    </row>
    <row r="1896" spans="2:5">
      <c r="B1896" s="1478"/>
      <c r="C1896" s="1478"/>
      <c r="D1896" s="1478"/>
      <c r="E1896" s="1478"/>
    </row>
    <row r="1897" spans="2:5">
      <c r="B1897" s="1478"/>
      <c r="C1897" s="1478"/>
      <c r="D1897" s="1478"/>
      <c r="E1897" s="1478"/>
    </row>
    <row r="1898" spans="2:5">
      <c r="B1898" s="1478"/>
      <c r="C1898" s="1478"/>
      <c r="D1898" s="1478"/>
      <c r="E1898" s="1478"/>
    </row>
    <row r="1899" spans="2:5">
      <c r="B1899" s="1478"/>
      <c r="C1899" s="1478"/>
      <c r="D1899" s="1478"/>
      <c r="E1899" s="1478"/>
    </row>
    <row r="1900" spans="2:5">
      <c r="B1900" s="1478"/>
      <c r="C1900" s="1478"/>
      <c r="D1900" s="1478"/>
      <c r="E1900" s="1478"/>
    </row>
    <row r="1901" spans="2:5">
      <c r="B1901" s="1478"/>
      <c r="C1901" s="1478"/>
      <c r="D1901" s="1478"/>
      <c r="E1901" s="1478"/>
    </row>
    <row r="1902" spans="2:5">
      <c r="B1902" s="1478"/>
      <c r="C1902" s="1478"/>
      <c r="D1902" s="1478"/>
      <c r="E1902" s="1478"/>
    </row>
    <row r="1903" spans="2:5">
      <c r="B1903" s="1478"/>
      <c r="C1903" s="1478"/>
      <c r="D1903" s="1478"/>
      <c r="E1903" s="1478"/>
    </row>
    <row r="1904" spans="2:5">
      <c r="B1904" s="1478"/>
      <c r="C1904" s="1478"/>
      <c r="D1904" s="1478"/>
      <c r="E1904" s="1478"/>
    </row>
    <row r="1905" spans="2:5">
      <c r="B1905" s="1478"/>
      <c r="C1905" s="1478"/>
      <c r="D1905" s="1478"/>
      <c r="E1905" s="1478"/>
    </row>
    <row r="1906" spans="2:5">
      <c r="B1906" s="1478"/>
      <c r="C1906" s="1478"/>
      <c r="D1906" s="1478"/>
      <c r="E1906" s="1478"/>
    </row>
    <row r="1907" spans="2:5">
      <c r="B1907" s="1478"/>
      <c r="C1907" s="1478"/>
      <c r="D1907" s="1478"/>
      <c r="E1907" s="1478"/>
    </row>
    <row r="1908" spans="2:5">
      <c r="B1908" s="1478"/>
      <c r="C1908" s="1478"/>
      <c r="D1908" s="1478"/>
      <c r="E1908" s="1478"/>
    </row>
    <row r="1909" spans="2:5">
      <c r="B1909" s="1478"/>
      <c r="C1909" s="1478"/>
      <c r="D1909" s="1478"/>
      <c r="E1909" s="1478"/>
    </row>
    <row r="1910" spans="2:5">
      <c r="B1910" s="1478"/>
      <c r="C1910" s="1478"/>
      <c r="D1910" s="1478"/>
      <c r="E1910" s="1478"/>
    </row>
    <row r="1911" spans="2:5">
      <c r="B1911" s="1478"/>
      <c r="C1911" s="1478"/>
      <c r="D1911" s="1478"/>
      <c r="E1911" s="1478"/>
    </row>
    <row r="1912" spans="2:5">
      <c r="B1912" s="1478"/>
      <c r="C1912" s="1478"/>
      <c r="D1912" s="1478"/>
      <c r="E1912" s="1478"/>
    </row>
    <row r="1913" spans="2:5">
      <c r="B1913" s="1478"/>
      <c r="C1913" s="1478"/>
      <c r="D1913" s="1478"/>
      <c r="E1913" s="1478"/>
    </row>
    <row r="1914" spans="2:5">
      <c r="B1914" s="1478"/>
      <c r="C1914" s="1478"/>
      <c r="D1914" s="1478"/>
      <c r="E1914" s="1478"/>
    </row>
    <row r="1915" spans="2:5">
      <c r="B1915" s="1478"/>
      <c r="C1915" s="1478"/>
      <c r="D1915" s="1478"/>
      <c r="E1915" s="1478"/>
    </row>
    <row r="1916" spans="2:5">
      <c r="B1916" s="1478"/>
      <c r="C1916" s="1478"/>
      <c r="D1916" s="1478"/>
      <c r="E1916" s="1478"/>
    </row>
    <row r="1917" spans="2:5">
      <c r="B1917" s="1478"/>
      <c r="C1917" s="1478"/>
      <c r="D1917" s="1478"/>
      <c r="E1917" s="1478"/>
    </row>
    <row r="1918" spans="2:5">
      <c r="B1918" s="1478"/>
      <c r="C1918" s="1478"/>
      <c r="D1918" s="1478"/>
      <c r="E1918" s="1478"/>
    </row>
    <row r="1919" spans="2:5">
      <c r="B1919" s="1478"/>
      <c r="C1919" s="1478"/>
      <c r="D1919" s="1478"/>
      <c r="E1919" s="1478"/>
    </row>
    <row r="1920" spans="2:5">
      <c r="B1920" s="1478"/>
      <c r="C1920" s="1478"/>
      <c r="D1920" s="1478"/>
      <c r="E1920" s="1478"/>
    </row>
    <row r="1921" spans="2:5">
      <c r="B1921" s="1478"/>
      <c r="C1921" s="1478"/>
      <c r="D1921" s="1478"/>
      <c r="E1921" s="1478"/>
    </row>
    <row r="1922" spans="2:5">
      <c r="B1922" s="1478"/>
      <c r="C1922" s="1478"/>
      <c r="D1922" s="1478"/>
      <c r="E1922" s="1478"/>
    </row>
    <row r="1923" spans="2:5">
      <c r="B1923" s="1478"/>
      <c r="C1923" s="1478"/>
      <c r="D1923" s="1478"/>
      <c r="E1923" s="1478"/>
    </row>
    <row r="1924" spans="2:5">
      <c r="B1924" s="1478"/>
      <c r="C1924" s="1478"/>
      <c r="D1924" s="1478"/>
      <c r="E1924" s="1478"/>
    </row>
    <row r="1925" spans="2:5">
      <c r="B1925" s="1478"/>
      <c r="C1925" s="1478"/>
      <c r="D1925" s="1478"/>
      <c r="E1925" s="1478"/>
    </row>
    <row r="1926" spans="2:5">
      <c r="B1926" s="1478"/>
      <c r="C1926" s="1478"/>
      <c r="D1926" s="1478"/>
      <c r="E1926" s="1478"/>
    </row>
    <row r="1927" spans="2:5">
      <c r="B1927" s="1478"/>
      <c r="C1927" s="1478"/>
      <c r="D1927" s="1478"/>
      <c r="E1927" s="1478"/>
    </row>
    <row r="1928" spans="2:5">
      <c r="B1928" s="1478"/>
      <c r="C1928" s="1478"/>
      <c r="D1928" s="1478"/>
      <c r="E1928" s="1478"/>
    </row>
    <row r="1929" spans="2:5">
      <c r="B1929" s="1478"/>
      <c r="C1929" s="1478"/>
      <c r="D1929" s="1478"/>
      <c r="E1929" s="1478"/>
    </row>
    <row r="1930" spans="2:5">
      <c r="B1930" s="1478"/>
      <c r="C1930" s="1478"/>
      <c r="D1930" s="1478"/>
      <c r="E1930" s="1478"/>
    </row>
    <row r="1931" spans="2:5">
      <c r="B1931" s="1478"/>
      <c r="C1931" s="1478"/>
      <c r="D1931" s="1478"/>
      <c r="E1931" s="1478"/>
    </row>
    <row r="1932" spans="2:5">
      <c r="B1932" s="1478"/>
      <c r="C1932" s="1478"/>
      <c r="D1932" s="1478"/>
      <c r="E1932" s="1478"/>
    </row>
    <row r="1933" spans="2:5">
      <c r="B1933" s="1478"/>
      <c r="C1933" s="1478"/>
      <c r="D1933" s="1478"/>
      <c r="E1933" s="1478"/>
    </row>
    <row r="1934" spans="2:5">
      <c r="B1934" s="1478"/>
      <c r="C1934" s="1478"/>
      <c r="D1934" s="1478"/>
      <c r="E1934" s="1478"/>
    </row>
    <row r="1935" spans="2:5">
      <c r="B1935" s="1478"/>
      <c r="C1935" s="1478"/>
      <c r="D1935" s="1478"/>
      <c r="E1935" s="1478"/>
    </row>
    <row r="1936" spans="2:5">
      <c r="B1936" s="1478"/>
      <c r="C1936" s="1478"/>
      <c r="D1936" s="1478"/>
      <c r="E1936" s="1478"/>
    </row>
    <row r="1937" spans="2:5">
      <c r="B1937" s="1478"/>
      <c r="C1937" s="1478"/>
      <c r="D1937" s="1478"/>
      <c r="E1937" s="1478"/>
    </row>
    <row r="1938" spans="2:5">
      <c r="B1938" s="1478"/>
      <c r="C1938" s="1478"/>
      <c r="D1938" s="1478"/>
      <c r="E1938" s="1478"/>
    </row>
    <row r="1939" spans="2:5">
      <c r="B1939" s="1478"/>
      <c r="C1939" s="1478"/>
      <c r="D1939" s="1478"/>
      <c r="E1939" s="1478"/>
    </row>
    <row r="1940" spans="2:5">
      <c r="B1940" s="1478"/>
      <c r="C1940" s="1478"/>
      <c r="D1940" s="1478"/>
      <c r="E1940" s="1478"/>
    </row>
    <row r="1941" spans="2:5">
      <c r="B1941" s="1478"/>
      <c r="C1941" s="1478"/>
      <c r="D1941" s="1478"/>
      <c r="E1941" s="1478"/>
    </row>
    <row r="1942" spans="2:5">
      <c r="B1942" s="1478"/>
      <c r="C1942" s="1478"/>
      <c r="D1942" s="1478"/>
      <c r="E1942" s="1478"/>
    </row>
    <row r="1943" spans="2:5">
      <c r="B1943" s="1478"/>
      <c r="C1943" s="1478"/>
      <c r="D1943" s="1478"/>
      <c r="E1943" s="1478"/>
    </row>
    <row r="1944" spans="2:5">
      <c r="B1944" s="1478"/>
      <c r="C1944" s="1478"/>
      <c r="D1944" s="1478"/>
      <c r="E1944" s="1478"/>
    </row>
    <row r="1945" spans="2:5">
      <c r="B1945" s="1478"/>
      <c r="C1945" s="1478"/>
      <c r="D1945" s="1478"/>
      <c r="E1945" s="1478"/>
    </row>
    <row r="1946" spans="2:5">
      <c r="B1946" s="1478"/>
      <c r="C1946" s="1478"/>
      <c r="D1946" s="1478"/>
      <c r="E1946" s="1478"/>
    </row>
    <row r="1947" spans="2:5">
      <c r="B1947" s="1478"/>
      <c r="C1947" s="1478"/>
      <c r="D1947" s="1478"/>
      <c r="E1947" s="1478"/>
    </row>
    <row r="1948" spans="2:5">
      <c r="B1948" s="1478"/>
      <c r="C1948" s="1478"/>
      <c r="D1948" s="1478"/>
      <c r="E1948" s="1478"/>
    </row>
    <row r="1949" spans="2:5">
      <c r="B1949" s="1478"/>
      <c r="C1949" s="1478"/>
      <c r="D1949" s="1478"/>
      <c r="E1949" s="1478"/>
    </row>
    <row r="1950" spans="2:5">
      <c r="B1950" s="1478"/>
      <c r="C1950" s="1478"/>
      <c r="D1950" s="1478"/>
      <c r="E1950" s="1478"/>
    </row>
    <row r="1951" spans="2:5">
      <c r="B1951" s="1478"/>
      <c r="C1951" s="1478"/>
      <c r="D1951" s="1478"/>
      <c r="E1951" s="1478"/>
    </row>
    <row r="1952" spans="2:5">
      <c r="B1952" s="1478"/>
      <c r="C1952" s="1478"/>
      <c r="D1952" s="1478"/>
      <c r="E1952" s="1478"/>
    </row>
    <row r="1953" spans="2:5">
      <c r="B1953" s="1478"/>
      <c r="C1953" s="1478"/>
      <c r="D1953" s="1478"/>
      <c r="E1953" s="1478"/>
    </row>
    <row r="1954" spans="2:5">
      <c r="B1954" s="1478"/>
      <c r="C1954" s="1478"/>
      <c r="D1954" s="1478"/>
      <c r="E1954" s="1478"/>
    </row>
    <row r="1955" spans="2:5">
      <c r="B1955" s="1478"/>
      <c r="C1955" s="1478"/>
      <c r="D1955" s="1478"/>
      <c r="E1955" s="1478"/>
    </row>
    <row r="1956" spans="2:5">
      <c r="B1956" s="1478"/>
      <c r="C1956" s="1478"/>
      <c r="D1956" s="1478"/>
      <c r="E1956" s="1478"/>
    </row>
    <row r="1957" spans="2:5">
      <c r="B1957" s="1478"/>
      <c r="C1957" s="1478"/>
      <c r="D1957" s="1478"/>
      <c r="E1957" s="1478"/>
    </row>
    <row r="1958" spans="2:5">
      <c r="B1958" s="1478"/>
      <c r="C1958" s="1478"/>
      <c r="D1958" s="1478"/>
      <c r="E1958" s="1478"/>
    </row>
    <row r="1959" spans="2:5">
      <c r="B1959" s="1478"/>
      <c r="C1959" s="1478"/>
      <c r="D1959" s="1478"/>
      <c r="E1959" s="1478"/>
    </row>
    <row r="1960" spans="2:5">
      <c r="B1960" s="1478"/>
      <c r="C1960" s="1478"/>
      <c r="D1960" s="1478"/>
      <c r="E1960" s="1478"/>
    </row>
    <row r="1961" spans="2:5">
      <c r="B1961" s="1478"/>
      <c r="C1961" s="1478"/>
      <c r="D1961" s="1478"/>
      <c r="E1961" s="1478"/>
    </row>
    <row r="1962" spans="2:5">
      <c r="B1962" s="1478"/>
      <c r="C1962" s="1478"/>
      <c r="D1962" s="1478"/>
      <c r="E1962" s="1478"/>
    </row>
    <row r="1963" spans="2:5">
      <c r="B1963" s="1478"/>
      <c r="C1963" s="1478"/>
      <c r="D1963" s="1478"/>
      <c r="E1963" s="1478"/>
    </row>
    <row r="1964" spans="2:5">
      <c r="B1964" s="1478"/>
      <c r="C1964" s="1478"/>
      <c r="D1964" s="1478"/>
      <c r="E1964" s="1478"/>
    </row>
    <row r="1965" spans="2:5">
      <c r="B1965" s="1478"/>
      <c r="C1965" s="1478"/>
      <c r="D1965" s="1478"/>
      <c r="E1965" s="1478"/>
    </row>
    <row r="1966" spans="2:5">
      <c r="B1966" s="1478"/>
      <c r="C1966" s="1478"/>
      <c r="D1966" s="1478"/>
      <c r="E1966" s="1478"/>
    </row>
    <row r="1967" spans="2:5">
      <c r="B1967" s="1478"/>
      <c r="C1967" s="1478"/>
      <c r="D1967" s="1478"/>
      <c r="E1967" s="1478"/>
    </row>
    <row r="1968" spans="2:5">
      <c r="B1968" s="1478"/>
      <c r="C1968" s="1478"/>
      <c r="D1968" s="1478"/>
      <c r="E1968" s="1478"/>
    </row>
    <row r="1969" spans="2:5">
      <c r="B1969" s="1478"/>
      <c r="C1969" s="1478"/>
      <c r="D1969" s="1478"/>
      <c r="E1969" s="1478"/>
    </row>
    <row r="1970" spans="2:5">
      <c r="B1970" s="1478"/>
      <c r="C1970" s="1478"/>
      <c r="D1970" s="1478"/>
      <c r="E1970" s="1478"/>
    </row>
    <row r="1971" spans="2:5">
      <c r="B1971" s="1478"/>
      <c r="C1971" s="1478"/>
      <c r="D1971" s="1478"/>
      <c r="E1971" s="1478"/>
    </row>
    <row r="1972" spans="2:5">
      <c r="B1972" s="1478"/>
      <c r="C1972" s="1478"/>
      <c r="D1972" s="1478"/>
      <c r="E1972" s="1478"/>
    </row>
    <row r="1973" spans="2:5">
      <c r="B1973" s="1478"/>
      <c r="C1973" s="1478"/>
      <c r="D1973" s="1478"/>
      <c r="E1973" s="1478"/>
    </row>
    <row r="1974" spans="2:5">
      <c r="B1974" s="1478"/>
      <c r="C1974" s="1478"/>
      <c r="D1974" s="1478"/>
      <c r="E1974" s="1478"/>
    </row>
    <row r="1975" spans="2:5">
      <c r="B1975" s="1478"/>
      <c r="C1975" s="1478"/>
      <c r="D1975" s="1478"/>
      <c r="E1975" s="1478"/>
    </row>
    <row r="1976" spans="2:5">
      <c r="B1976" s="1478"/>
      <c r="C1976" s="1478"/>
      <c r="D1976" s="1478"/>
      <c r="E1976" s="1478"/>
    </row>
    <row r="1977" spans="2:5">
      <c r="B1977" s="1478"/>
      <c r="C1977" s="1478"/>
      <c r="D1977" s="1478"/>
      <c r="E1977" s="1478"/>
    </row>
    <row r="1978" spans="2:5">
      <c r="B1978" s="1478"/>
      <c r="C1978" s="1478"/>
      <c r="D1978" s="1478"/>
      <c r="E1978" s="1478"/>
    </row>
    <row r="1979" spans="2:5">
      <c r="B1979" s="1478"/>
      <c r="C1979" s="1478"/>
      <c r="D1979" s="1478"/>
      <c r="E1979" s="1478"/>
    </row>
    <row r="1980" spans="2:5">
      <c r="B1980" s="1478"/>
      <c r="C1980" s="1478"/>
      <c r="D1980" s="1478"/>
      <c r="E1980" s="1478"/>
    </row>
    <row r="1981" spans="2:5">
      <c r="B1981" s="1478"/>
      <c r="C1981" s="1478"/>
      <c r="D1981" s="1478"/>
      <c r="E1981" s="1478"/>
    </row>
    <row r="1982" spans="2:5">
      <c r="B1982" s="1478"/>
      <c r="C1982" s="1478"/>
      <c r="D1982" s="1478"/>
      <c r="E1982" s="1478"/>
    </row>
    <row r="1983" spans="2:5">
      <c r="B1983" s="1478"/>
      <c r="C1983" s="1478"/>
      <c r="D1983" s="1478"/>
      <c r="E1983" s="1478"/>
    </row>
    <row r="1984" spans="2:5">
      <c r="B1984" s="1478"/>
      <c r="C1984" s="1478"/>
      <c r="D1984" s="1478"/>
      <c r="E1984" s="1478"/>
    </row>
    <row r="1985" spans="2:5">
      <c r="B1985" s="1478"/>
      <c r="C1985" s="1478"/>
      <c r="D1985" s="1478"/>
      <c r="E1985" s="1478"/>
    </row>
    <row r="1986" spans="2:5">
      <c r="B1986" s="1478"/>
      <c r="C1986" s="1478"/>
      <c r="D1986" s="1478"/>
      <c r="E1986" s="1478"/>
    </row>
    <row r="1987" spans="2:5">
      <c r="B1987" s="1478"/>
      <c r="C1987" s="1478"/>
      <c r="D1987" s="1478"/>
      <c r="E1987" s="1478"/>
    </row>
    <row r="1988" spans="2:5">
      <c r="B1988" s="1478"/>
      <c r="C1988" s="1478"/>
      <c r="D1988" s="1478"/>
      <c r="E1988" s="1478"/>
    </row>
    <row r="1989" spans="2:5">
      <c r="B1989" s="1478"/>
      <c r="C1989" s="1478"/>
      <c r="D1989" s="1478"/>
      <c r="E1989" s="1478"/>
    </row>
    <row r="1990" spans="2:5">
      <c r="B1990" s="1478"/>
      <c r="C1990" s="1478"/>
      <c r="D1990" s="1478"/>
      <c r="E1990" s="1478"/>
    </row>
    <row r="1991" spans="2:5">
      <c r="B1991" s="1478"/>
      <c r="C1991" s="1478"/>
      <c r="D1991" s="1478"/>
      <c r="E1991" s="1478"/>
    </row>
    <row r="1992" spans="2:5">
      <c r="B1992" s="1478"/>
      <c r="C1992" s="1478"/>
      <c r="D1992" s="1478"/>
      <c r="E1992" s="1478"/>
    </row>
    <row r="1993" spans="2:5">
      <c r="B1993" s="1478"/>
      <c r="C1993" s="1478"/>
      <c r="D1993" s="1478"/>
      <c r="E1993" s="1478"/>
    </row>
    <row r="1994" spans="2:5">
      <c r="B1994" s="1478"/>
      <c r="C1994" s="1478"/>
      <c r="D1994" s="1478"/>
      <c r="E1994" s="1478"/>
    </row>
    <row r="1995" spans="2:5">
      <c r="B1995" s="1478"/>
      <c r="C1995" s="1478"/>
      <c r="D1995" s="1478"/>
      <c r="E1995" s="1478"/>
    </row>
    <row r="1996" spans="2:5">
      <c r="B1996" s="1478"/>
      <c r="C1996" s="1478"/>
      <c r="D1996" s="1478"/>
      <c r="E1996" s="1478"/>
    </row>
    <row r="1997" spans="2:5">
      <c r="B1997" s="1478"/>
      <c r="C1997" s="1478"/>
      <c r="D1997" s="1478"/>
      <c r="E1997" s="1478"/>
    </row>
    <row r="1998" spans="2:5">
      <c r="B1998" s="1478"/>
      <c r="C1998" s="1478"/>
      <c r="D1998" s="1478"/>
      <c r="E1998" s="1478"/>
    </row>
    <row r="1999" spans="2:5">
      <c r="B1999" s="1478"/>
      <c r="C1999" s="1478"/>
      <c r="D1999" s="1478"/>
      <c r="E1999" s="1478"/>
    </row>
    <row r="2000" spans="2:5">
      <c r="B2000" s="1478"/>
      <c r="C2000" s="1478"/>
      <c r="D2000" s="1478"/>
      <c r="E2000" s="1478"/>
    </row>
    <row r="2001" spans="2:5">
      <c r="B2001" s="1478"/>
      <c r="C2001" s="1478"/>
      <c r="D2001" s="1478"/>
      <c r="E2001" s="1478"/>
    </row>
    <row r="2002" spans="2:5">
      <c r="B2002" s="1478"/>
      <c r="C2002" s="1478"/>
      <c r="D2002" s="1478"/>
      <c r="E2002" s="1478"/>
    </row>
    <row r="2003" spans="2:5">
      <c r="B2003" s="1478"/>
      <c r="C2003" s="1478"/>
      <c r="D2003" s="1478"/>
      <c r="E2003" s="1478"/>
    </row>
    <row r="2004" spans="2:5">
      <c r="B2004" s="1478"/>
      <c r="C2004" s="1478"/>
      <c r="D2004" s="1478"/>
      <c r="E2004" s="1478"/>
    </row>
    <row r="2005" spans="2:5">
      <c r="B2005" s="1478"/>
      <c r="C2005" s="1478"/>
      <c r="D2005" s="1478"/>
      <c r="E2005" s="1478"/>
    </row>
    <row r="2006" spans="2:5">
      <c r="B2006" s="1478"/>
      <c r="C2006" s="1478"/>
      <c r="D2006" s="1478"/>
      <c r="E2006" s="1478"/>
    </row>
    <row r="2007" spans="2:5">
      <c r="B2007" s="1478"/>
      <c r="C2007" s="1478"/>
      <c r="D2007" s="1478"/>
      <c r="E2007" s="1478"/>
    </row>
    <row r="2008" spans="2:5">
      <c r="B2008" s="1478"/>
      <c r="C2008" s="1478"/>
      <c r="D2008" s="1478"/>
      <c r="E2008" s="1478"/>
    </row>
    <row r="2009" spans="2:5">
      <c r="B2009" s="1478"/>
      <c r="C2009" s="1478"/>
      <c r="D2009" s="1478"/>
      <c r="E2009" s="1478"/>
    </row>
    <row r="2010" spans="2:5">
      <c r="B2010" s="1478"/>
      <c r="C2010" s="1478"/>
      <c r="D2010" s="1478"/>
      <c r="E2010" s="1478"/>
    </row>
    <row r="2011" spans="2:5">
      <c r="B2011" s="1478"/>
      <c r="C2011" s="1478"/>
      <c r="D2011" s="1478"/>
      <c r="E2011" s="1478"/>
    </row>
    <row r="2012" spans="2:5">
      <c r="B2012" s="1478"/>
      <c r="C2012" s="1478"/>
      <c r="D2012" s="1478"/>
      <c r="E2012" s="1478"/>
    </row>
    <row r="2013" spans="2:5">
      <c r="B2013" s="1478"/>
      <c r="C2013" s="1478"/>
      <c r="D2013" s="1478"/>
      <c r="E2013" s="1478"/>
    </row>
    <row r="2014" spans="2:5">
      <c r="B2014" s="1478"/>
      <c r="C2014" s="1478"/>
      <c r="D2014" s="1478"/>
      <c r="E2014" s="1478"/>
    </row>
    <row r="2015" spans="2:5">
      <c r="B2015" s="1478"/>
      <c r="C2015" s="1478"/>
      <c r="D2015" s="1478"/>
      <c r="E2015" s="1478"/>
    </row>
    <row r="2016" spans="2:5">
      <c r="B2016" s="1478"/>
      <c r="C2016" s="1478"/>
      <c r="D2016" s="1478"/>
      <c r="E2016" s="1478"/>
    </row>
    <row r="2017" spans="2:5">
      <c r="B2017" s="1478"/>
      <c r="C2017" s="1478"/>
      <c r="D2017" s="1478"/>
      <c r="E2017" s="1478"/>
    </row>
    <row r="2018" spans="2:5">
      <c r="B2018" s="1478"/>
      <c r="C2018" s="1478"/>
      <c r="D2018" s="1478"/>
      <c r="E2018" s="1478"/>
    </row>
    <row r="2019" spans="2:5">
      <c r="B2019" s="1478"/>
      <c r="C2019" s="1478"/>
      <c r="D2019" s="1478"/>
      <c r="E2019" s="1478"/>
    </row>
    <row r="2020" spans="2:5">
      <c r="B2020" s="1478"/>
      <c r="C2020" s="1478"/>
      <c r="D2020" s="1478"/>
      <c r="E2020" s="1478"/>
    </row>
    <row r="2021" spans="2:5">
      <c r="B2021" s="1478"/>
      <c r="C2021" s="1478"/>
      <c r="D2021" s="1478"/>
      <c r="E2021" s="1478"/>
    </row>
    <row r="2022" spans="2:5">
      <c r="B2022" s="1478"/>
      <c r="C2022" s="1478"/>
      <c r="D2022" s="1478"/>
      <c r="E2022" s="1478"/>
    </row>
    <row r="2023" spans="2:5">
      <c r="B2023" s="1478"/>
      <c r="C2023" s="1478"/>
      <c r="D2023" s="1478"/>
      <c r="E2023" s="1478"/>
    </row>
    <row r="2024" spans="2:5">
      <c r="B2024" s="1478"/>
      <c r="C2024" s="1478"/>
      <c r="D2024" s="1478"/>
      <c r="E2024" s="1478"/>
    </row>
    <row r="2025" spans="2:5">
      <c r="B2025" s="1478"/>
      <c r="C2025" s="1478"/>
      <c r="D2025" s="1478"/>
      <c r="E2025" s="1478"/>
    </row>
    <row r="2026" spans="2:5">
      <c r="B2026" s="1478"/>
      <c r="C2026" s="1478"/>
      <c r="D2026" s="1478"/>
      <c r="E2026" s="1478"/>
    </row>
    <row r="2027" spans="2:5">
      <c r="B2027" s="1478"/>
      <c r="C2027" s="1478"/>
      <c r="D2027" s="1478"/>
      <c r="E2027" s="1478"/>
    </row>
    <row r="2028" spans="2:5">
      <c r="B2028" s="1478"/>
      <c r="C2028" s="1478"/>
      <c r="D2028" s="1478"/>
      <c r="E2028" s="1478"/>
    </row>
    <row r="2029" spans="2:5">
      <c r="B2029" s="1478"/>
      <c r="C2029" s="1478"/>
      <c r="D2029" s="1478"/>
      <c r="E2029" s="1478"/>
    </row>
    <row r="2030" spans="2:5">
      <c r="B2030" s="1478"/>
      <c r="C2030" s="1478"/>
      <c r="D2030" s="1478"/>
      <c r="E2030" s="1478"/>
    </row>
    <row r="2031" spans="2:5">
      <c r="B2031" s="1478"/>
      <c r="C2031" s="1478"/>
      <c r="D2031" s="1478"/>
      <c r="E2031" s="1478"/>
    </row>
    <row r="2032" spans="2:5">
      <c r="B2032" s="1478"/>
      <c r="C2032" s="1478"/>
      <c r="D2032" s="1478"/>
      <c r="E2032" s="1478"/>
    </row>
    <row r="2033" spans="2:5">
      <c r="B2033" s="1478"/>
      <c r="C2033" s="1478"/>
      <c r="D2033" s="1478"/>
      <c r="E2033" s="1478"/>
    </row>
    <row r="2034" spans="2:5">
      <c r="B2034" s="1478"/>
      <c r="C2034" s="1478"/>
      <c r="D2034" s="1478"/>
      <c r="E2034" s="1478"/>
    </row>
    <row r="2035" spans="2:5">
      <c r="B2035" s="1478"/>
      <c r="C2035" s="1478"/>
      <c r="D2035" s="1478"/>
      <c r="E2035" s="1478"/>
    </row>
    <row r="2036" spans="2:5">
      <c r="B2036" s="1478"/>
      <c r="C2036" s="1478"/>
      <c r="D2036" s="1478"/>
      <c r="E2036" s="1478"/>
    </row>
    <row r="2037" spans="2:5">
      <c r="B2037" s="1478"/>
      <c r="C2037" s="1478"/>
      <c r="D2037" s="1478"/>
      <c r="E2037" s="1478"/>
    </row>
    <row r="2038" spans="2:5">
      <c r="B2038" s="1478"/>
      <c r="C2038" s="1478"/>
      <c r="D2038" s="1478"/>
      <c r="E2038" s="1478"/>
    </row>
    <row r="2039" spans="2:5">
      <c r="B2039" s="1478"/>
      <c r="C2039" s="1478"/>
      <c r="D2039" s="1478"/>
      <c r="E2039" s="1478"/>
    </row>
    <row r="2040" spans="2:5">
      <c r="B2040" s="1478"/>
      <c r="C2040" s="1478"/>
      <c r="D2040" s="1478"/>
      <c r="E2040" s="1478"/>
    </row>
    <row r="2041" spans="2:5">
      <c r="B2041" s="1478"/>
      <c r="C2041" s="1478"/>
      <c r="D2041" s="1478"/>
      <c r="E2041" s="1478"/>
    </row>
    <row r="2042" spans="2:5">
      <c r="B2042" s="1478"/>
      <c r="C2042" s="1478"/>
      <c r="D2042" s="1478"/>
      <c r="E2042" s="1478"/>
    </row>
    <row r="2043" spans="2:5">
      <c r="B2043" s="1478"/>
      <c r="C2043" s="1478"/>
      <c r="D2043" s="1478"/>
      <c r="E2043" s="1478"/>
    </row>
    <row r="2044" spans="2:5">
      <c r="B2044" s="1478"/>
      <c r="C2044" s="1478"/>
      <c r="D2044" s="1478"/>
      <c r="E2044" s="1478"/>
    </row>
    <row r="2045" spans="2:5">
      <c r="B2045" s="1478"/>
      <c r="C2045" s="1478"/>
      <c r="D2045" s="1478"/>
      <c r="E2045" s="1478"/>
    </row>
    <row r="2046" spans="2:5">
      <c r="B2046" s="1478"/>
      <c r="C2046" s="1478"/>
      <c r="D2046" s="1478"/>
      <c r="E2046" s="1478"/>
    </row>
    <row r="2047" spans="2:5">
      <c r="B2047" s="1478"/>
      <c r="C2047" s="1478"/>
      <c r="D2047" s="1478"/>
      <c r="E2047" s="1478"/>
    </row>
    <row r="2048" spans="2:5">
      <c r="B2048" s="1478"/>
      <c r="C2048" s="1478"/>
      <c r="D2048" s="1478"/>
      <c r="E2048" s="1478"/>
    </row>
    <row r="2049" spans="2:5">
      <c r="B2049" s="1478"/>
      <c r="C2049" s="1478"/>
      <c r="D2049" s="1478"/>
      <c r="E2049" s="1478"/>
    </row>
    <row r="2050" spans="2:5">
      <c r="B2050" s="1478"/>
      <c r="C2050" s="1478"/>
      <c r="D2050" s="1478"/>
      <c r="E2050" s="1478"/>
    </row>
    <row r="2051" spans="2:5">
      <c r="B2051" s="1478"/>
      <c r="C2051" s="1478"/>
      <c r="D2051" s="1478"/>
      <c r="E2051" s="1478"/>
    </row>
    <row r="2052" spans="2:5">
      <c r="B2052" s="1478"/>
      <c r="C2052" s="1478"/>
      <c r="D2052" s="1478"/>
      <c r="E2052" s="1478"/>
    </row>
    <row r="2053" spans="2:5">
      <c r="B2053" s="1478"/>
      <c r="C2053" s="1478"/>
      <c r="D2053" s="1478"/>
      <c r="E2053" s="1478"/>
    </row>
    <row r="2054" spans="2:5">
      <c r="B2054" s="1478"/>
      <c r="C2054" s="1478"/>
      <c r="D2054" s="1478"/>
      <c r="E2054" s="1478"/>
    </row>
    <row r="2055" spans="2:5">
      <c r="B2055" s="1478"/>
      <c r="C2055" s="1478"/>
      <c r="D2055" s="1478"/>
      <c r="E2055" s="1478"/>
    </row>
    <row r="2056" spans="2:5">
      <c r="B2056" s="1478"/>
      <c r="C2056" s="1478"/>
      <c r="D2056" s="1478"/>
      <c r="E2056" s="1478"/>
    </row>
    <row r="2057" spans="2:5">
      <c r="B2057" s="1478"/>
      <c r="C2057" s="1478"/>
      <c r="D2057" s="1478"/>
      <c r="E2057" s="1478"/>
    </row>
    <row r="2058" spans="2:5">
      <c r="B2058" s="1478"/>
      <c r="C2058" s="1478"/>
      <c r="D2058" s="1478"/>
      <c r="E2058" s="1478"/>
    </row>
    <row r="2059" spans="2:5">
      <c r="B2059" s="1478"/>
      <c r="C2059" s="1478"/>
      <c r="D2059" s="1478"/>
      <c r="E2059" s="1478"/>
    </row>
    <row r="2060" spans="2:5">
      <c r="B2060" s="1478"/>
      <c r="C2060" s="1478"/>
      <c r="D2060" s="1478"/>
      <c r="E2060" s="1478"/>
    </row>
    <row r="2061" spans="2:5">
      <c r="B2061" s="1478"/>
      <c r="C2061" s="1478"/>
      <c r="D2061" s="1478"/>
      <c r="E2061" s="1478"/>
    </row>
    <row r="2062" spans="2:5">
      <c r="B2062" s="1478"/>
      <c r="C2062" s="1478"/>
      <c r="D2062" s="1478"/>
      <c r="E2062" s="1478"/>
    </row>
    <row r="2063" spans="2:5">
      <c r="B2063" s="1478"/>
      <c r="C2063" s="1478"/>
      <c r="D2063" s="1478"/>
      <c r="E2063" s="1478"/>
    </row>
    <row r="2064" spans="2:5">
      <c r="B2064" s="1478"/>
      <c r="C2064" s="1478"/>
      <c r="D2064" s="1478"/>
      <c r="E2064" s="1478"/>
    </row>
    <row r="2065" spans="2:5">
      <c r="B2065" s="1478"/>
      <c r="C2065" s="1478"/>
      <c r="D2065" s="1478"/>
      <c r="E2065" s="1478"/>
    </row>
    <row r="2066" spans="2:5">
      <c r="B2066" s="1478"/>
      <c r="C2066" s="1478"/>
      <c r="D2066" s="1478"/>
      <c r="E2066" s="1478"/>
    </row>
    <row r="2067" spans="2:5">
      <c r="B2067" s="1478"/>
      <c r="C2067" s="1478"/>
      <c r="D2067" s="1478"/>
      <c r="E2067" s="1478"/>
    </row>
    <row r="2068" spans="2:5">
      <c r="B2068" s="1478"/>
      <c r="C2068" s="1478"/>
      <c r="D2068" s="1478"/>
      <c r="E2068" s="1478"/>
    </row>
    <row r="2069" spans="2:5">
      <c r="B2069" s="1478"/>
      <c r="C2069" s="1478"/>
      <c r="D2069" s="1478"/>
      <c r="E2069" s="1478"/>
    </row>
    <row r="2070" spans="2:5">
      <c r="B2070" s="1478"/>
      <c r="C2070" s="1478"/>
      <c r="D2070" s="1478"/>
      <c r="E2070" s="1478"/>
    </row>
    <row r="2071" spans="2:5">
      <c r="B2071" s="1478"/>
      <c r="C2071" s="1478"/>
      <c r="D2071" s="1478"/>
      <c r="E2071" s="1478"/>
    </row>
    <row r="2072" spans="2:5">
      <c r="B2072" s="1478"/>
      <c r="C2072" s="1478"/>
      <c r="D2072" s="1478"/>
      <c r="E2072" s="1478"/>
    </row>
    <row r="2073" spans="2:5">
      <c r="B2073" s="1478"/>
      <c r="C2073" s="1478"/>
      <c r="D2073" s="1478"/>
      <c r="E2073" s="1478"/>
    </row>
    <row r="2074" spans="2:5">
      <c r="B2074" s="1478"/>
      <c r="C2074" s="1478"/>
      <c r="D2074" s="1478"/>
      <c r="E2074" s="1478"/>
    </row>
    <row r="2075" spans="2:5">
      <c r="B2075" s="1478"/>
      <c r="C2075" s="1478"/>
      <c r="D2075" s="1478"/>
      <c r="E2075" s="1478"/>
    </row>
    <row r="2076" spans="2:5">
      <c r="B2076" s="1478"/>
      <c r="C2076" s="1478"/>
      <c r="D2076" s="1478"/>
      <c r="E2076" s="1478"/>
    </row>
    <row r="2077" spans="2:5">
      <c r="B2077" s="1478"/>
      <c r="C2077" s="1478"/>
      <c r="D2077" s="1478"/>
      <c r="E2077" s="1478"/>
    </row>
    <row r="2078" spans="2:5">
      <c r="B2078" s="1478"/>
      <c r="C2078" s="1478"/>
      <c r="D2078" s="1478"/>
      <c r="E2078" s="1478"/>
    </row>
    <row r="2079" spans="2:5">
      <c r="B2079" s="1478"/>
      <c r="C2079" s="1478"/>
      <c r="D2079" s="1478"/>
      <c r="E2079" s="1478"/>
    </row>
    <row r="2080" spans="2:5">
      <c r="B2080" s="1478"/>
      <c r="C2080" s="1478"/>
      <c r="D2080" s="1478"/>
      <c r="E2080" s="1478"/>
    </row>
    <row r="2081" spans="2:5">
      <c r="B2081" s="1478"/>
      <c r="C2081" s="1478"/>
      <c r="D2081" s="1478"/>
      <c r="E2081" s="1478"/>
    </row>
    <row r="2082" spans="2:5">
      <c r="B2082" s="1478"/>
      <c r="C2082" s="1478"/>
      <c r="D2082" s="1478"/>
      <c r="E2082" s="1478"/>
    </row>
    <row r="2083" spans="2:5">
      <c r="B2083" s="1478"/>
      <c r="C2083" s="1478"/>
      <c r="D2083" s="1478"/>
      <c r="E2083" s="1478"/>
    </row>
    <row r="2084" spans="2:5">
      <c r="B2084" s="1478"/>
      <c r="C2084" s="1478"/>
      <c r="D2084" s="1478"/>
      <c r="E2084" s="1478"/>
    </row>
    <row r="2085" spans="2:5">
      <c r="B2085" s="1478"/>
      <c r="C2085" s="1478"/>
      <c r="D2085" s="1478"/>
      <c r="E2085" s="1478"/>
    </row>
    <row r="2086" spans="2:5">
      <c r="B2086" s="1478"/>
      <c r="C2086" s="1478"/>
      <c r="D2086" s="1478"/>
      <c r="E2086" s="1478"/>
    </row>
    <row r="2087" spans="2:5">
      <c r="B2087" s="1478"/>
      <c r="C2087" s="1478"/>
      <c r="D2087" s="1478"/>
      <c r="E2087" s="1478"/>
    </row>
    <row r="2088" spans="2:5">
      <c r="B2088" s="1478"/>
      <c r="C2088" s="1478"/>
      <c r="D2088" s="1478"/>
      <c r="E2088" s="1478"/>
    </row>
    <row r="2089" spans="2:5">
      <c r="B2089" s="1478"/>
      <c r="C2089" s="1478"/>
      <c r="D2089" s="1478"/>
      <c r="E2089" s="1478"/>
    </row>
    <row r="2090" spans="2:5">
      <c r="B2090" s="1478"/>
      <c r="C2090" s="1478"/>
      <c r="D2090" s="1478"/>
      <c r="E2090" s="1478"/>
    </row>
    <row r="2091" spans="2:5">
      <c r="B2091" s="1478"/>
      <c r="C2091" s="1478"/>
      <c r="D2091" s="1478"/>
      <c r="E2091" s="1478"/>
    </row>
    <row r="2092" spans="2:5">
      <c r="B2092" s="1478"/>
      <c r="C2092" s="1478"/>
      <c r="D2092" s="1478"/>
      <c r="E2092" s="1478"/>
    </row>
    <row r="2093" spans="2:5">
      <c r="B2093" s="1478"/>
      <c r="C2093" s="1478"/>
      <c r="D2093" s="1478"/>
      <c r="E2093" s="1478"/>
    </row>
    <row r="2094" spans="2:5">
      <c r="B2094" s="1478"/>
      <c r="C2094" s="1478"/>
      <c r="D2094" s="1478"/>
      <c r="E2094" s="1478"/>
    </row>
    <row r="2095" spans="2:5">
      <c r="B2095" s="1478"/>
      <c r="C2095" s="1478"/>
      <c r="D2095" s="1478"/>
      <c r="E2095" s="1478"/>
    </row>
    <row r="2096" spans="2:5">
      <c r="B2096" s="1478"/>
      <c r="C2096" s="1478"/>
      <c r="D2096" s="1478"/>
      <c r="E2096" s="1478"/>
    </row>
    <row r="2097" spans="2:5">
      <c r="B2097" s="1478"/>
      <c r="C2097" s="1478"/>
      <c r="D2097" s="1478"/>
      <c r="E2097" s="1478"/>
    </row>
    <row r="2098" spans="2:5">
      <c r="B2098" s="1478"/>
      <c r="C2098" s="1478"/>
      <c r="D2098" s="1478"/>
      <c r="E2098" s="1478"/>
    </row>
    <row r="2099" spans="2:5">
      <c r="B2099" s="1478"/>
      <c r="C2099" s="1478"/>
      <c r="D2099" s="1478"/>
      <c r="E2099" s="1478"/>
    </row>
    <row r="2100" spans="2:5">
      <c r="B2100" s="1478"/>
      <c r="C2100" s="1478"/>
      <c r="D2100" s="1478"/>
      <c r="E2100" s="1478"/>
    </row>
    <row r="2101" spans="2:5">
      <c r="B2101" s="1478"/>
      <c r="C2101" s="1478"/>
      <c r="D2101" s="1478"/>
      <c r="E2101" s="1478"/>
    </row>
    <row r="2102" spans="2:5">
      <c r="B2102" s="1478"/>
      <c r="C2102" s="1478"/>
      <c r="D2102" s="1478"/>
      <c r="E2102" s="1478"/>
    </row>
    <row r="2103" spans="2:5">
      <c r="B2103" s="1478"/>
      <c r="C2103" s="1478"/>
      <c r="D2103" s="1478"/>
      <c r="E2103" s="1478"/>
    </row>
    <row r="2104" spans="2:5">
      <c r="B2104" s="1478"/>
      <c r="C2104" s="1478"/>
      <c r="D2104" s="1478"/>
      <c r="E2104" s="1478"/>
    </row>
    <row r="2105" spans="2:5">
      <c r="B2105" s="1478"/>
      <c r="C2105" s="1478"/>
      <c r="D2105" s="1478"/>
      <c r="E2105" s="1478"/>
    </row>
    <row r="2106" spans="2:5">
      <c r="B2106" s="1478"/>
      <c r="C2106" s="1478"/>
      <c r="D2106" s="1478"/>
      <c r="E2106" s="1478"/>
    </row>
    <row r="2107" spans="2:5">
      <c r="B2107" s="1478"/>
      <c r="C2107" s="1478"/>
      <c r="D2107" s="1478"/>
      <c r="E2107" s="1478"/>
    </row>
    <row r="2108" spans="2:5">
      <c r="B2108" s="1478"/>
      <c r="C2108" s="1478"/>
      <c r="D2108" s="1478"/>
      <c r="E2108" s="1478"/>
    </row>
    <row r="2109" spans="2:5">
      <c r="B2109" s="1478"/>
      <c r="C2109" s="1478"/>
      <c r="D2109" s="1478"/>
      <c r="E2109" s="1478"/>
    </row>
    <row r="2110" spans="2:5">
      <c r="B2110" s="1478"/>
      <c r="C2110" s="1478"/>
      <c r="D2110" s="1478"/>
      <c r="E2110" s="1478"/>
    </row>
    <row r="2111" spans="2:5">
      <c r="B2111" s="1478"/>
      <c r="C2111" s="1478"/>
      <c r="D2111" s="1478"/>
      <c r="E2111" s="1478"/>
    </row>
    <row r="2112" spans="2:5">
      <c r="B2112" s="1478"/>
      <c r="C2112" s="1478"/>
      <c r="D2112" s="1478"/>
      <c r="E2112" s="1478"/>
    </row>
    <row r="2113" spans="2:5">
      <c r="B2113" s="1478"/>
      <c r="C2113" s="1478"/>
      <c r="D2113" s="1478"/>
      <c r="E2113" s="1478"/>
    </row>
    <row r="2114" spans="2:5">
      <c r="B2114" s="1478"/>
      <c r="C2114" s="1478"/>
      <c r="D2114" s="1478"/>
      <c r="E2114" s="1478"/>
    </row>
    <row r="2115" spans="2:5">
      <c r="B2115" s="1478"/>
      <c r="C2115" s="1478"/>
      <c r="D2115" s="1478"/>
      <c r="E2115" s="1478"/>
    </row>
    <row r="2116" spans="2:5">
      <c r="B2116" s="1478"/>
      <c r="C2116" s="1478"/>
      <c r="D2116" s="1478"/>
      <c r="E2116" s="1478"/>
    </row>
    <row r="2117" spans="2:5">
      <c r="B2117" s="1478"/>
      <c r="C2117" s="1478"/>
      <c r="D2117" s="1478"/>
      <c r="E2117" s="1478"/>
    </row>
    <row r="2118" spans="2:5">
      <c r="B2118" s="1478"/>
      <c r="C2118" s="1478"/>
      <c r="D2118" s="1478"/>
      <c r="E2118" s="1478"/>
    </row>
    <row r="2119" spans="2:5">
      <c r="B2119" s="1478"/>
      <c r="C2119" s="1478"/>
      <c r="D2119" s="1478"/>
      <c r="E2119" s="1478"/>
    </row>
    <row r="2120" spans="2:5">
      <c r="B2120" s="1478"/>
      <c r="C2120" s="1478"/>
      <c r="D2120" s="1478"/>
      <c r="E2120" s="1478"/>
    </row>
    <row r="2121" spans="2:5">
      <c r="B2121" s="1478"/>
      <c r="C2121" s="1478"/>
      <c r="D2121" s="1478"/>
      <c r="E2121" s="1478"/>
    </row>
    <row r="2122" spans="2:5">
      <c r="B2122" s="1478"/>
      <c r="C2122" s="1478"/>
      <c r="D2122" s="1478"/>
      <c r="E2122" s="1478"/>
    </row>
    <row r="2123" spans="2:5">
      <c r="B2123" s="1478"/>
      <c r="C2123" s="1478"/>
      <c r="D2123" s="1478"/>
      <c r="E2123" s="1478"/>
    </row>
    <row r="2124" spans="2:5">
      <c r="B2124" s="1478"/>
      <c r="C2124" s="1478"/>
      <c r="D2124" s="1478"/>
      <c r="E2124" s="1478"/>
    </row>
    <row r="2125" spans="2:5">
      <c r="B2125" s="1478"/>
      <c r="C2125" s="1478"/>
      <c r="D2125" s="1478"/>
      <c r="E2125" s="1478"/>
    </row>
    <row r="2126" spans="2:5">
      <c r="B2126" s="1478"/>
      <c r="C2126" s="1478"/>
      <c r="D2126" s="1478"/>
      <c r="E2126" s="1478"/>
    </row>
    <row r="2127" spans="2:5">
      <c r="B2127" s="1478"/>
      <c r="C2127" s="1478"/>
      <c r="D2127" s="1478"/>
      <c r="E2127" s="1478"/>
    </row>
    <row r="2128" spans="2:5">
      <c r="B2128" s="1478"/>
      <c r="C2128" s="1478"/>
      <c r="D2128" s="1478"/>
      <c r="E2128" s="1478"/>
    </row>
    <row r="2129" spans="2:5">
      <c r="B2129" s="1478"/>
      <c r="C2129" s="1478"/>
      <c r="D2129" s="1478"/>
      <c r="E2129" s="1478"/>
    </row>
    <row r="2130" spans="2:5">
      <c r="B2130" s="1478"/>
      <c r="C2130" s="1478"/>
      <c r="D2130" s="1478"/>
      <c r="E2130" s="1478"/>
    </row>
    <row r="2131" spans="2:5">
      <c r="B2131" s="1478"/>
      <c r="C2131" s="1478"/>
      <c r="D2131" s="1478"/>
      <c r="E2131" s="1478"/>
    </row>
    <row r="2132" spans="2:5">
      <c r="B2132" s="1478"/>
      <c r="C2132" s="1478"/>
      <c r="D2132" s="1478"/>
      <c r="E2132" s="1478"/>
    </row>
    <row r="2133" spans="2:5">
      <c r="B2133" s="1478"/>
      <c r="C2133" s="1478"/>
      <c r="D2133" s="1478"/>
      <c r="E2133" s="1478"/>
    </row>
    <row r="2134" spans="2:5">
      <c r="B2134" s="1478"/>
      <c r="C2134" s="1478"/>
      <c r="D2134" s="1478"/>
      <c r="E2134" s="1478"/>
    </row>
    <row r="2135" spans="2:5">
      <c r="B2135" s="1478"/>
      <c r="C2135" s="1478"/>
      <c r="D2135" s="1478"/>
      <c r="E2135" s="1478"/>
    </row>
    <row r="2136" spans="2:5">
      <c r="B2136" s="1478"/>
      <c r="C2136" s="1478"/>
      <c r="D2136" s="1478"/>
      <c r="E2136" s="1478"/>
    </row>
    <row r="2137" spans="2:5">
      <c r="B2137" s="1478"/>
      <c r="C2137" s="1478"/>
      <c r="D2137" s="1478"/>
      <c r="E2137" s="1478"/>
    </row>
    <row r="2138" spans="2:5">
      <c r="B2138" s="1478"/>
      <c r="C2138" s="1478"/>
      <c r="D2138" s="1478"/>
      <c r="E2138" s="1478"/>
    </row>
    <row r="2139" spans="2:5">
      <c r="B2139" s="1478"/>
      <c r="C2139" s="1478"/>
      <c r="D2139" s="1478"/>
      <c r="E2139" s="1478"/>
    </row>
    <row r="2140" spans="2:5">
      <c r="B2140" s="1478"/>
      <c r="C2140" s="1478"/>
      <c r="D2140" s="1478"/>
      <c r="E2140" s="1478"/>
    </row>
    <row r="2141" spans="2:5">
      <c r="B2141" s="1478"/>
      <c r="C2141" s="1478"/>
      <c r="D2141" s="1478"/>
      <c r="E2141" s="1478"/>
    </row>
    <row r="2142" spans="2:5">
      <c r="B2142" s="1478"/>
      <c r="C2142" s="1478"/>
      <c r="D2142" s="1478"/>
      <c r="E2142" s="1478"/>
    </row>
    <row r="2143" spans="2:5">
      <c r="B2143" s="1478"/>
      <c r="C2143" s="1478"/>
      <c r="D2143" s="1478"/>
      <c r="E2143" s="1478"/>
    </row>
    <row r="2144" spans="2:5">
      <c r="B2144" s="1478"/>
      <c r="C2144" s="1478"/>
      <c r="D2144" s="1478"/>
      <c r="E2144" s="1478"/>
    </row>
    <row r="2145" spans="2:5">
      <c r="B2145" s="1478"/>
      <c r="C2145" s="1478"/>
      <c r="D2145" s="1478"/>
      <c r="E2145" s="1478"/>
    </row>
    <row r="2146" spans="2:5">
      <c r="B2146" s="1478"/>
      <c r="C2146" s="1478"/>
      <c r="D2146" s="1478"/>
      <c r="E2146" s="1478"/>
    </row>
    <row r="2147" spans="2:5">
      <c r="B2147" s="1478"/>
      <c r="C2147" s="1478"/>
      <c r="D2147" s="1478"/>
      <c r="E2147" s="1478"/>
    </row>
    <row r="2148" spans="2:5">
      <c r="B2148" s="1478"/>
      <c r="C2148" s="1478"/>
      <c r="D2148" s="1478"/>
      <c r="E2148" s="1478"/>
    </row>
    <row r="2149" spans="2:5">
      <c r="B2149" s="1478"/>
      <c r="C2149" s="1478"/>
      <c r="D2149" s="1478"/>
      <c r="E2149" s="1478"/>
    </row>
    <row r="2150" spans="2:5">
      <c r="B2150" s="1478"/>
      <c r="C2150" s="1478"/>
      <c r="D2150" s="1478"/>
      <c r="E2150" s="1478"/>
    </row>
    <row r="2151" spans="2:5">
      <c r="B2151" s="1478"/>
      <c r="C2151" s="1478"/>
      <c r="D2151" s="1478"/>
      <c r="E2151" s="1478"/>
    </row>
    <row r="2152" spans="2:5">
      <c r="B2152" s="1478"/>
      <c r="C2152" s="1478"/>
      <c r="D2152" s="1478"/>
      <c r="E2152" s="1478"/>
    </row>
    <row r="2153" spans="2:5">
      <c r="B2153" s="1478"/>
      <c r="C2153" s="1478"/>
      <c r="D2153" s="1478"/>
      <c r="E2153" s="1478"/>
    </row>
    <row r="2154" spans="2:5">
      <c r="B2154" s="1478"/>
      <c r="C2154" s="1478"/>
      <c r="D2154" s="1478"/>
      <c r="E2154" s="1478"/>
    </row>
    <row r="2155" spans="2:5">
      <c r="B2155" s="1478"/>
      <c r="C2155" s="1478"/>
      <c r="D2155" s="1478"/>
      <c r="E2155" s="1478"/>
    </row>
    <row r="2156" spans="2:5">
      <c r="B2156" s="1478"/>
      <c r="C2156" s="1478"/>
      <c r="D2156" s="1478"/>
      <c r="E2156" s="1478"/>
    </row>
    <row r="2157" spans="2:5">
      <c r="B2157" s="1478"/>
      <c r="C2157" s="1478"/>
      <c r="D2157" s="1478"/>
      <c r="E2157" s="1478"/>
    </row>
    <row r="2158" spans="2:5">
      <c r="B2158" s="1478"/>
      <c r="C2158" s="1478"/>
      <c r="D2158" s="1478"/>
      <c r="E2158" s="1478"/>
    </row>
    <row r="2159" spans="2:5">
      <c r="B2159" s="1478"/>
      <c r="C2159" s="1478"/>
      <c r="D2159" s="1478"/>
      <c r="E2159" s="1478"/>
    </row>
    <row r="2160" spans="2:5">
      <c r="B2160" s="1478"/>
      <c r="C2160" s="1478"/>
      <c r="D2160" s="1478"/>
      <c r="E2160" s="1478"/>
    </row>
    <row r="2161" spans="2:5">
      <c r="B2161" s="1478"/>
      <c r="C2161" s="1478"/>
      <c r="D2161" s="1478"/>
      <c r="E2161" s="1478"/>
    </row>
    <row r="2162" spans="2:5">
      <c r="B2162" s="1478"/>
      <c r="C2162" s="1478"/>
      <c r="D2162" s="1478"/>
      <c r="E2162" s="1478"/>
    </row>
    <row r="2163" spans="2:5">
      <c r="B2163" s="1478"/>
      <c r="C2163" s="1478"/>
      <c r="D2163" s="1478"/>
      <c r="E2163" s="1478"/>
    </row>
    <row r="2164" spans="2:5">
      <c r="B2164" s="1478"/>
      <c r="C2164" s="1478"/>
      <c r="D2164" s="1478"/>
      <c r="E2164" s="1478"/>
    </row>
    <row r="2165" spans="2:5">
      <c r="B2165" s="1478"/>
      <c r="C2165" s="1478"/>
      <c r="D2165" s="1478"/>
      <c r="E2165" s="1478"/>
    </row>
    <row r="2166" spans="2:5">
      <c r="B2166" s="1478"/>
      <c r="C2166" s="1478"/>
      <c r="D2166" s="1478"/>
      <c r="E2166" s="1478"/>
    </row>
    <row r="2167" spans="2:5">
      <c r="B2167" s="1478"/>
      <c r="C2167" s="1478"/>
      <c r="D2167" s="1478"/>
      <c r="E2167" s="1478"/>
    </row>
    <row r="2168" spans="2:5">
      <c r="B2168" s="1478"/>
      <c r="C2168" s="1478"/>
      <c r="D2168" s="1478"/>
      <c r="E2168" s="1478"/>
    </row>
    <row r="2169" spans="2:5">
      <c r="B2169" s="1478"/>
      <c r="C2169" s="1478"/>
      <c r="D2169" s="1478"/>
      <c r="E2169" s="1478"/>
    </row>
    <row r="2170" spans="2:5">
      <c r="B2170" s="1478"/>
      <c r="C2170" s="1478"/>
      <c r="D2170" s="1478"/>
      <c r="E2170" s="1478"/>
    </row>
    <row r="2171" spans="2:5">
      <c r="B2171" s="1478"/>
      <c r="C2171" s="1478"/>
      <c r="D2171" s="1478"/>
      <c r="E2171" s="1478"/>
    </row>
    <row r="2172" spans="2:5">
      <c r="B2172" s="1478"/>
      <c r="C2172" s="1478"/>
      <c r="D2172" s="1478"/>
      <c r="E2172" s="1478"/>
    </row>
    <row r="2173" spans="2:5">
      <c r="B2173" s="1478"/>
      <c r="C2173" s="1478"/>
      <c r="D2173" s="1478"/>
      <c r="E2173" s="1478"/>
    </row>
    <row r="2174" spans="2:5">
      <c r="B2174" s="1478"/>
      <c r="C2174" s="1478"/>
      <c r="D2174" s="1478"/>
      <c r="E2174" s="1478"/>
    </row>
    <row r="2175" spans="2:5">
      <c r="B2175" s="1478"/>
      <c r="C2175" s="1478"/>
      <c r="D2175" s="1478"/>
      <c r="E2175" s="1478"/>
    </row>
    <row r="2176" spans="2:5">
      <c r="B2176" s="1478"/>
      <c r="C2176" s="1478"/>
      <c r="D2176" s="1478"/>
      <c r="E2176" s="1478"/>
    </row>
    <row r="2177" spans="2:5">
      <c r="B2177" s="1478"/>
      <c r="C2177" s="1478"/>
      <c r="D2177" s="1478"/>
      <c r="E2177" s="1478"/>
    </row>
    <row r="2178" spans="2:5">
      <c r="B2178" s="1478"/>
      <c r="C2178" s="1478"/>
      <c r="D2178" s="1478"/>
      <c r="E2178" s="1478"/>
    </row>
    <row r="2179" spans="2:5">
      <c r="B2179" s="1478"/>
      <c r="C2179" s="1478"/>
      <c r="D2179" s="1478"/>
      <c r="E2179" s="1478"/>
    </row>
    <row r="2180" spans="2:5">
      <c r="B2180" s="1478"/>
      <c r="C2180" s="1478"/>
      <c r="D2180" s="1478"/>
      <c r="E2180" s="1478"/>
    </row>
    <row r="2181" spans="2:5">
      <c r="B2181" s="1478"/>
      <c r="C2181" s="1478"/>
      <c r="D2181" s="1478"/>
      <c r="E2181" s="1478"/>
    </row>
    <row r="2182" spans="2:5">
      <c r="B2182" s="1478"/>
      <c r="C2182" s="1478"/>
      <c r="D2182" s="1478"/>
      <c r="E2182" s="1478"/>
    </row>
    <row r="2183" spans="2:5">
      <c r="B2183" s="1478"/>
      <c r="C2183" s="1478"/>
      <c r="D2183" s="1478"/>
      <c r="E2183" s="1478"/>
    </row>
    <row r="2184" spans="2:5">
      <c r="B2184" s="1478"/>
      <c r="C2184" s="1478"/>
      <c r="D2184" s="1478"/>
      <c r="E2184" s="1478"/>
    </row>
    <row r="2185" spans="2:5">
      <c r="B2185" s="1478"/>
      <c r="C2185" s="1478"/>
      <c r="D2185" s="1478"/>
      <c r="E2185" s="1478"/>
    </row>
    <row r="2186" spans="2:5">
      <c r="B2186" s="1478"/>
      <c r="C2186" s="1478"/>
      <c r="D2186" s="1478"/>
      <c r="E2186" s="1478"/>
    </row>
    <row r="2187" spans="2:5">
      <c r="B2187" s="1478"/>
      <c r="C2187" s="1478"/>
      <c r="D2187" s="1478"/>
      <c r="E2187" s="1478"/>
    </row>
    <row r="2188" spans="2:5">
      <c r="B2188" s="1478"/>
      <c r="C2188" s="1478"/>
      <c r="D2188" s="1478"/>
      <c r="E2188" s="1478"/>
    </row>
    <row r="2189" spans="2:5">
      <c r="B2189" s="1478"/>
      <c r="C2189" s="1478"/>
      <c r="D2189" s="1478"/>
      <c r="E2189" s="1478"/>
    </row>
    <row r="2190" spans="2:5">
      <c r="B2190" s="1478"/>
      <c r="C2190" s="1478"/>
      <c r="D2190" s="1478"/>
      <c r="E2190" s="1478"/>
    </row>
    <row r="2191" spans="2:5">
      <c r="B2191" s="1478"/>
      <c r="C2191" s="1478"/>
      <c r="D2191" s="1478"/>
      <c r="E2191" s="1478"/>
    </row>
    <row r="2192" spans="2:5">
      <c r="B2192" s="1478"/>
      <c r="C2192" s="1478"/>
      <c r="D2192" s="1478"/>
      <c r="E2192" s="1478"/>
    </row>
    <row r="2193" spans="2:5">
      <c r="B2193" s="1478"/>
      <c r="C2193" s="1478"/>
      <c r="D2193" s="1478"/>
      <c r="E2193" s="1478"/>
    </row>
    <row r="2194" spans="2:5">
      <c r="B2194" s="1478"/>
      <c r="C2194" s="1478"/>
      <c r="D2194" s="1478"/>
      <c r="E2194" s="1478"/>
    </row>
    <row r="2195" spans="2:5">
      <c r="B2195" s="1478"/>
      <c r="C2195" s="1478"/>
      <c r="D2195" s="1478"/>
      <c r="E2195" s="1478"/>
    </row>
    <row r="2196" spans="2:5">
      <c r="B2196" s="1478"/>
      <c r="C2196" s="1478"/>
      <c r="D2196" s="1478"/>
      <c r="E2196" s="1478"/>
    </row>
    <row r="2197" spans="2:5">
      <c r="B2197" s="1478"/>
      <c r="C2197" s="1478"/>
      <c r="D2197" s="1478"/>
      <c r="E2197" s="1478"/>
    </row>
    <row r="2198" spans="2:5">
      <c r="B2198" s="1478"/>
      <c r="C2198" s="1478"/>
      <c r="D2198" s="1478"/>
      <c r="E2198" s="1478"/>
    </row>
    <row r="2199" spans="2:5">
      <c r="B2199" s="1478"/>
      <c r="C2199" s="1478"/>
      <c r="D2199" s="1478"/>
      <c r="E2199" s="1478"/>
    </row>
    <row r="2200" spans="2:5">
      <c r="B2200" s="1478"/>
      <c r="C2200" s="1478"/>
      <c r="D2200" s="1478"/>
      <c r="E2200" s="1478"/>
    </row>
    <row r="2201" spans="2:5">
      <c r="B2201" s="1478"/>
      <c r="C2201" s="1478"/>
      <c r="D2201" s="1478"/>
      <c r="E2201" s="1478"/>
    </row>
    <row r="2202" spans="2:5">
      <c r="B2202" s="1478"/>
      <c r="C2202" s="1478"/>
      <c r="D2202" s="1478"/>
      <c r="E2202" s="1478"/>
    </row>
    <row r="2203" spans="2:5">
      <c r="B2203" s="1478"/>
      <c r="C2203" s="1478"/>
      <c r="D2203" s="1478"/>
      <c r="E2203" s="1478"/>
    </row>
    <row r="2204" spans="2:5">
      <c r="B2204" s="1478"/>
      <c r="C2204" s="1478"/>
      <c r="D2204" s="1478"/>
      <c r="E2204" s="1478"/>
    </row>
    <row r="2205" spans="2:5">
      <c r="B2205" s="1478"/>
      <c r="C2205" s="1478"/>
      <c r="D2205" s="1478"/>
      <c r="E2205" s="1478"/>
    </row>
    <row r="2206" spans="2:5">
      <c r="B2206" s="1478"/>
      <c r="C2206" s="1478"/>
      <c r="D2206" s="1478"/>
      <c r="E2206" s="1478"/>
    </row>
    <row r="2207" spans="2:5">
      <c r="B2207" s="1478"/>
      <c r="C2207" s="1478"/>
      <c r="D2207" s="1478"/>
      <c r="E2207" s="1478"/>
    </row>
    <row r="2208" spans="2:5">
      <c r="B2208" s="1478"/>
      <c r="C2208" s="1478"/>
      <c r="D2208" s="1478"/>
      <c r="E2208" s="1478"/>
    </row>
    <row r="2209" spans="2:5">
      <c r="B2209" s="1478"/>
      <c r="C2209" s="1478"/>
      <c r="D2209" s="1478"/>
      <c r="E2209" s="1478"/>
    </row>
    <row r="2210" spans="2:5">
      <c r="B2210" s="1478"/>
      <c r="C2210" s="1478"/>
      <c r="D2210" s="1478"/>
      <c r="E2210" s="1478"/>
    </row>
    <row r="2211" spans="2:5">
      <c r="B2211" s="1478"/>
      <c r="C2211" s="1478"/>
      <c r="D2211" s="1478"/>
      <c r="E2211" s="1478"/>
    </row>
    <row r="2212" spans="2:5">
      <c r="B2212" s="1478"/>
      <c r="C2212" s="1478"/>
      <c r="D2212" s="1478"/>
      <c r="E2212" s="1478"/>
    </row>
    <row r="2213" spans="2:5">
      <c r="B2213" s="1478"/>
      <c r="C2213" s="1478"/>
      <c r="D2213" s="1478"/>
      <c r="E2213" s="1478"/>
    </row>
    <row r="2214" spans="2:5">
      <c r="B2214" s="1478"/>
      <c r="C2214" s="1478"/>
      <c r="D2214" s="1478"/>
      <c r="E2214" s="1478"/>
    </row>
    <row r="2215" spans="2:5">
      <c r="B2215" s="1478"/>
      <c r="C2215" s="1478"/>
      <c r="D2215" s="1478"/>
      <c r="E2215" s="1478"/>
    </row>
    <row r="2216" spans="2:5">
      <c r="B2216" s="1478"/>
      <c r="C2216" s="1478"/>
      <c r="D2216" s="1478"/>
      <c r="E2216" s="1478"/>
    </row>
    <row r="2217" spans="2:5">
      <c r="B2217" s="1478"/>
      <c r="C2217" s="1478"/>
      <c r="D2217" s="1478"/>
      <c r="E2217" s="1478"/>
    </row>
    <row r="2218" spans="2:5">
      <c r="B2218" s="1478"/>
      <c r="C2218" s="1478"/>
      <c r="D2218" s="1478"/>
      <c r="E2218" s="1478"/>
    </row>
    <row r="2219" spans="2:5">
      <c r="B2219" s="1478"/>
      <c r="C2219" s="1478"/>
      <c r="D2219" s="1478"/>
      <c r="E2219" s="1478"/>
    </row>
    <row r="2220" spans="2:5">
      <c r="B2220" s="1478"/>
      <c r="C2220" s="1478"/>
      <c r="D2220" s="1478"/>
      <c r="E2220" s="1478"/>
    </row>
    <row r="2221" spans="2:5">
      <c r="B2221" s="1478"/>
      <c r="C2221" s="1478"/>
      <c r="D2221" s="1478"/>
      <c r="E2221" s="1478"/>
    </row>
    <row r="2222" spans="2:5">
      <c r="B2222" s="1478"/>
      <c r="C2222" s="1478"/>
      <c r="D2222" s="1478"/>
      <c r="E2222" s="1478"/>
    </row>
    <row r="2223" spans="2:5">
      <c r="B2223" s="1478"/>
      <c r="C2223" s="1478"/>
      <c r="D2223" s="1478"/>
      <c r="E2223" s="1478"/>
    </row>
    <row r="2224" spans="2:5">
      <c r="B2224" s="1478"/>
      <c r="C2224" s="1478"/>
      <c r="D2224" s="1478"/>
      <c r="E2224" s="1478"/>
    </row>
    <row r="2225" spans="2:5">
      <c r="B2225" s="1478"/>
      <c r="C2225" s="1478"/>
      <c r="D2225" s="1478"/>
      <c r="E2225" s="1478"/>
    </row>
    <row r="2226" spans="2:5">
      <c r="B2226" s="1478"/>
      <c r="C2226" s="1478"/>
      <c r="D2226" s="1478"/>
      <c r="E2226" s="1478"/>
    </row>
    <row r="2227" spans="2:5">
      <c r="B2227" s="1478"/>
      <c r="C2227" s="1478"/>
      <c r="D2227" s="1478"/>
      <c r="E2227" s="1478"/>
    </row>
    <row r="2228" spans="2:5">
      <c r="B2228" s="1478"/>
      <c r="C2228" s="1478"/>
      <c r="D2228" s="1478"/>
      <c r="E2228" s="1478"/>
    </row>
    <row r="2229" spans="2:5">
      <c r="B2229" s="1478"/>
      <c r="C2229" s="1478"/>
      <c r="D2229" s="1478"/>
      <c r="E2229" s="1478"/>
    </row>
    <row r="2230" spans="2:5">
      <c r="B2230" s="1478"/>
      <c r="C2230" s="1478"/>
      <c r="D2230" s="1478"/>
      <c r="E2230" s="1478"/>
    </row>
    <row r="2231" spans="2:5">
      <c r="B2231" s="1478"/>
      <c r="C2231" s="1478"/>
      <c r="D2231" s="1478"/>
      <c r="E2231" s="1478"/>
    </row>
    <row r="2232" spans="2:5">
      <c r="B2232" s="1478"/>
      <c r="C2232" s="1478"/>
      <c r="D2232" s="1478"/>
      <c r="E2232" s="1478"/>
    </row>
    <row r="2233" spans="2:5">
      <c r="B2233" s="1478"/>
      <c r="C2233" s="1478"/>
      <c r="D2233" s="1478"/>
      <c r="E2233" s="1478"/>
    </row>
    <row r="2234" spans="2:5">
      <c r="B2234" s="1478"/>
      <c r="C2234" s="1478"/>
      <c r="D2234" s="1478"/>
      <c r="E2234" s="1478"/>
    </row>
    <row r="2235" spans="2:5">
      <c r="B2235" s="1478"/>
      <c r="C2235" s="1478"/>
      <c r="D2235" s="1478"/>
      <c r="E2235" s="1478"/>
    </row>
    <row r="2236" spans="2:5">
      <c r="B2236" s="1478"/>
      <c r="C2236" s="1478"/>
      <c r="D2236" s="1478"/>
      <c r="E2236" s="1478"/>
    </row>
    <row r="2237" spans="2:5">
      <c r="B2237" s="1478"/>
      <c r="C2237" s="1478"/>
      <c r="D2237" s="1478"/>
      <c r="E2237" s="1478"/>
    </row>
    <row r="2238" spans="2:5">
      <c r="B2238" s="1478"/>
      <c r="C2238" s="1478"/>
      <c r="D2238" s="1478"/>
      <c r="E2238" s="1478"/>
    </row>
    <row r="2239" spans="2:5">
      <c r="B2239" s="1478"/>
      <c r="C2239" s="1478"/>
      <c r="D2239" s="1478"/>
      <c r="E2239" s="1478"/>
    </row>
    <row r="2240" spans="2:5">
      <c r="B2240" s="1478"/>
      <c r="C2240" s="1478"/>
      <c r="D2240" s="1478"/>
      <c r="E2240" s="1478"/>
    </row>
    <row r="2241" spans="2:5">
      <c r="B2241" s="1478"/>
      <c r="C2241" s="1478"/>
      <c r="D2241" s="1478"/>
      <c r="E2241" s="1478"/>
    </row>
    <row r="2242" spans="2:5">
      <c r="B2242" s="1478"/>
      <c r="C2242" s="1478"/>
      <c r="D2242" s="1478"/>
      <c r="E2242" s="1478"/>
    </row>
    <row r="2243" spans="2:5">
      <c r="B2243" s="1478"/>
      <c r="C2243" s="1478"/>
      <c r="D2243" s="1478"/>
      <c r="E2243" s="1478"/>
    </row>
    <row r="2244" spans="2:5">
      <c r="B2244" s="1478"/>
      <c r="C2244" s="1478"/>
      <c r="D2244" s="1478"/>
      <c r="E2244" s="1478"/>
    </row>
    <row r="2245" spans="2:5">
      <c r="B2245" s="1478"/>
      <c r="C2245" s="1478"/>
      <c r="D2245" s="1478"/>
      <c r="E2245" s="1478"/>
    </row>
    <row r="2246" spans="2:5">
      <c r="B2246" s="1478"/>
      <c r="C2246" s="1478"/>
      <c r="D2246" s="1478"/>
      <c r="E2246" s="1478"/>
    </row>
    <row r="2247" spans="2:5">
      <c r="B2247" s="1478"/>
      <c r="C2247" s="1478"/>
      <c r="D2247" s="1478"/>
      <c r="E2247" s="1478"/>
    </row>
    <row r="2248" spans="2:5">
      <c r="B2248" s="1478"/>
      <c r="C2248" s="1478"/>
      <c r="D2248" s="1478"/>
      <c r="E2248" s="1478"/>
    </row>
    <row r="2249" spans="2:5">
      <c r="B2249" s="1478"/>
      <c r="C2249" s="1478"/>
      <c r="D2249" s="1478"/>
      <c r="E2249" s="1478"/>
    </row>
    <row r="2250" spans="2:5">
      <c r="B2250" s="1478"/>
      <c r="C2250" s="1478"/>
      <c r="D2250" s="1478"/>
      <c r="E2250" s="1478"/>
    </row>
    <row r="2251" spans="2:5">
      <c r="B2251" s="1478"/>
      <c r="C2251" s="1478"/>
      <c r="D2251" s="1478"/>
      <c r="E2251" s="1478"/>
    </row>
    <row r="2252" spans="2:5">
      <c r="B2252" s="1478"/>
      <c r="C2252" s="1478"/>
      <c r="D2252" s="1478"/>
      <c r="E2252" s="1478"/>
    </row>
    <row r="2253" spans="2:5">
      <c r="B2253" s="1478"/>
      <c r="C2253" s="1478"/>
      <c r="D2253" s="1478"/>
      <c r="E2253" s="1478"/>
    </row>
    <row r="2254" spans="2:5">
      <c r="B2254" s="1478"/>
      <c r="C2254" s="1478"/>
      <c r="D2254" s="1478"/>
      <c r="E2254" s="1478"/>
    </row>
    <row r="2255" spans="2:5">
      <c r="B2255" s="1478"/>
      <c r="C2255" s="1478"/>
      <c r="D2255" s="1478"/>
      <c r="E2255" s="1478"/>
    </row>
    <row r="2256" spans="2:5">
      <c r="B2256" s="1478"/>
      <c r="C2256" s="1478"/>
      <c r="D2256" s="1478"/>
      <c r="E2256" s="1478"/>
    </row>
    <row r="2257" spans="2:5">
      <c r="B2257" s="1478"/>
      <c r="C2257" s="1478"/>
      <c r="D2257" s="1478"/>
      <c r="E2257" s="1478"/>
    </row>
    <row r="2258" spans="2:5">
      <c r="B2258" s="1478"/>
      <c r="C2258" s="1478"/>
      <c r="D2258" s="1478"/>
      <c r="E2258" s="1478"/>
    </row>
    <row r="2259" spans="2:5">
      <c r="B2259" s="1478"/>
      <c r="C2259" s="1478"/>
      <c r="D2259" s="1478"/>
      <c r="E2259" s="1478"/>
    </row>
    <row r="2260" spans="2:5">
      <c r="B2260" s="1478"/>
      <c r="C2260" s="1478"/>
      <c r="D2260" s="1478"/>
      <c r="E2260" s="1478"/>
    </row>
    <row r="2261" spans="2:5">
      <c r="B2261" s="1478"/>
      <c r="C2261" s="1478"/>
      <c r="D2261" s="1478"/>
      <c r="E2261" s="1478"/>
    </row>
    <row r="2262" spans="2:5">
      <c r="B2262" s="1478"/>
      <c r="C2262" s="1478"/>
      <c r="D2262" s="1478"/>
      <c r="E2262" s="1478"/>
    </row>
    <row r="2263" spans="2:5">
      <c r="B2263" s="1478"/>
      <c r="C2263" s="1478"/>
      <c r="D2263" s="1478"/>
      <c r="E2263" s="1478"/>
    </row>
    <row r="2264" spans="2:5">
      <c r="B2264" s="1478"/>
      <c r="C2264" s="1478"/>
      <c r="D2264" s="1478"/>
      <c r="E2264" s="1478"/>
    </row>
    <row r="2265" spans="2:5">
      <c r="B2265" s="1478"/>
      <c r="C2265" s="1478"/>
      <c r="D2265" s="1478"/>
      <c r="E2265" s="1478"/>
    </row>
    <row r="2266" spans="2:5">
      <c r="B2266" s="1478"/>
      <c r="C2266" s="1478"/>
      <c r="D2266" s="1478"/>
      <c r="E2266" s="1478"/>
    </row>
    <row r="2267" spans="2:5">
      <c r="B2267" s="1478"/>
      <c r="C2267" s="1478"/>
      <c r="D2267" s="1478"/>
      <c r="E2267" s="1478"/>
    </row>
    <row r="2268" spans="2:5">
      <c r="B2268" s="1478"/>
      <c r="C2268" s="1478"/>
      <c r="D2268" s="1478"/>
      <c r="E2268" s="1478"/>
    </row>
    <row r="2269" spans="2:5">
      <c r="B2269" s="1478"/>
      <c r="C2269" s="1478"/>
      <c r="D2269" s="1478"/>
      <c r="E2269" s="1478"/>
    </row>
    <row r="2270" spans="2:5">
      <c r="B2270" s="1478"/>
      <c r="C2270" s="1478"/>
      <c r="D2270" s="1478"/>
      <c r="E2270" s="1478"/>
    </row>
    <row r="2271" spans="2:5">
      <c r="B2271" s="1478"/>
      <c r="C2271" s="1478"/>
      <c r="D2271" s="1478"/>
      <c r="E2271" s="1478"/>
    </row>
    <row r="2272" spans="2:5">
      <c r="B2272" s="1478"/>
      <c r="C2272" s="1478"/>
      <c r="D2272" s="1478"/>
      <c r="E2272" s="1478"/>
    </row>
    <row r="2273" spans="2:5">
      <c r="B2273" s="1478"/>
      <c r="C2273" s="1478"/>
      <c r="D2273" s="1478"/>
      <c r="E2273" s="1478"/>
    </row>
    <row r="2274" spans="2:5">
      <c r="B2274" s="1478"/>
      <c r="C2274" s="1478"/>
      <c r="D2274" s="1478"/>
      <c r="E2274" s="1478"/>
    </row>
    <row r="2275" spans="2:5">
      <c r="B2275" s="1478"/>
      <c r="C2275" s="1478"/>
      <c r="D2275" s="1478"/>
      <c r="E2275" s="1478"/>
    </row>
    <row r="2276" spans="2:5">
      <c r="B2276" s="1478"/>
      <c r="C2276" s="1478"/>
      <c r="D2276" s="1478"/>
      <c r="E2276" s="1478"/>
    </row>
    <row r="2277" spans="2:5">
      <c r="B2277" s="1478"/>
      <c r="C2277" s="1478"/>
      <c r="D2277" s="1478"/>
      <c r="E2277" s="1478"/>
    </row>
    <row r="2278" spans="2:5">
      <c r="B2278" s="1478"/>
      <c r="C2278" s="1478"/>
      <c r="D2278" s="1478"/>
      <c r="E2278" s="1478"/>
    </row>
    <row r="2279" spans="2:5">
      <c r="B2279" s="1478"/>
      <c r="C2279" s="1478"/>
      <c r="D2279" s="1478"/>
      <c r="E2279" s="1478"/>
    </row>
    <row r="2280" spans="2:5">
      <c r="B2280" s="1478"/>
      <c r="C2280" s="1478"/>
      <c r="D2280" s="1478"/>
      <c r="E2280" s="1478"/>
    </row>
    <row r="2281" spans="2:5">
      <c r="B2281" s="1478"/>
      <c r="C2281" s="1478"/>
      <c r="D2281" s="1478"/>
      <c r="E2281" s="1478"/>
    </row>
    <row r="2282" spans="2:5">
      <c r="B2282" s="1478"/>
      <c r="C2282" s="1478"/>
      <c r="D2282" s="1478"/>
      <c r="E2282" s="1478"/>
    </row>
    <row r="2283" spans="2:5">
      <c r="B2283" s="1478"/>
      <c r="C2283" s="1478"/>
      <c r="D2283" s="1478"/>
      <c r="E2283" s="1478"/>
    </row>
    <row r="2284" spans="2:5">
      <c r="B2284" s="1478"/>
      <c r="C2284" s="1478"/>
      <c r="D2284" s="1478"/>
      <c r="E2284" s="1478"/>
    </row>
    <row r="2285" spans="2:5">
      <c r="B2285" s="1478"/>
      <c r="C2285" s="1478"/>
      <c r="D2285" s="1478"/>
      <c r="E2285" s="1478"/>
    </row>
    <row r="2286" spans="2:5">
      <c r="B2286" s="1478"/>
      <c r="C2286" s="1478"/>
      <c r="D2286" s="1478"/>
      <c r="E2286" s="1478"/>
    </row>
    <row r="2287" spans="2:5">
      <c r="B2287" s="1478"/>
      <c r="C2287" s="1478"/>
      <c r="D2287" s="1478"/>
      <c r="E2287" s="1478"/>
    </row>
    <row r="2288" spans="2:5">
      <c r="B2288" s="1478"/>
      <c r="C2288" s="1478"/>
      <c r="D2288" s="1478"/>
      <c r="E2288" s="1478"/>
    </row>
    <row r="2289" spans="2:5">
      <c r="B2289" s="1478"/>
      <c r="C2289" s="1478"/>
      <c r="D2289" s="1478"/>
      <c r="E2289" s="1478"/>
    </row>
    <row r="2290" spans="2:5">
      <c r="B2290" s="1478"/>
      <c r="C2290" s="1478"/>
      <c r="D2290" s="1478"/>
      <c r="E2290" s="1478"/>
    </row>
    <row r="2291" spans="2:5">
      <c r="B2291" s="1478"/>
      <c r="C2291" s="1478"/>
      <c r="D2291" s="1478"/>
      <c r="E2291" s="1478"/>
    </row>
    <row r="2292" spans="2:5">
      <c r="B2292" s="1478"/>
      <c r="C2292" s="1478"/>
      <c r="D2292" s="1478"/>
      <c r="E2292" s="1478"/>
    </row>
    <row r="2293" spans="2:5">
      <c r="B2293" s="1478"/>
      <c r="C2293" s="1478"/>
      <c r="D2293" s="1478"/>
      <c r="E2293" s="1478"/>
    </row>
    <row r="2294" spans="2:5">
      <c r="B2294" s="1478"/>
      <c r="C2294" s="1478"/>
      <c r="D2294" s="1478"/>
      <c r="E2294" s="1478"/>
    </row>
    <row r="2295" spans="2:5">
      <c r="B2295" s="1478"/>
      <c r="C2295" s="1478"/>
      <c r="D2295" s="1478"/>
      <c r="E2295" s="1478"/>
    </row>
    <row r="2296" spans="2:5">
      <c r="B2296" s="1478"/>
      <c r="C2296" s="1478"/>
      <c r="D2296" s="1478"/>
      <c r="E2296" s="1478"/>
    </row>
    <row r="2297" spans="2:5">
      <c r="B2297" s="1478"/>
      <c r="C2297" s="1478"/>
      <c r="D2297" s="1478"/>
      <c r="E2297" s="1478"/>
    </row>
    <row r="2298" spans="2:5">
      <c r="B2298" s="1478"/>
      <c r="C2298" s="1478"/>
      <c r="D2298" s="1478"/>
      <c r="E2298" s="1478"/>
    </row>
    <row r="2299" spans="2:5">
      <c r="B2299" s="1478"/>
      <c r="C2299" s="1478"/>
      <c r="D2299" s="1478"/>
      <c r="E2299" s="1478"/>
    </row>
    <row r="2300" spans="2:5">
      <c r="B2300" s="1478"/>
      <c r="C2300" s="1478"/>
      <c r="D2300" s="1478"/>
      <c r="E2300" s="1478"/>
    </row>
    <row r="2301" spans="2:5">
      <c r="B2301" s="1478"/>
      <c r="C2301" s="1478"/>
      <c r="D2301" s="1478"/>
      <c r="E2301" s="1478"/>
    </row>
    <row r="2302" spans="2:5">
      <c r="B2302" s="1478"/>
      <c r="C2302" s="1478"/>
      <c r="D2302" s="1478"/>
      <c r="E2302" s="1478"/>
    </row>
    <row r="2303" spans="2:5">
      <c r="B2303" s="1478"/>
      <c r="C2303" s="1478"/>
      <c r="D2303" s="1478"/>
      <c r="E2303" s="1478"/>
    </row>
    <row r="2304" spans="2:5">
      <c r="B2304" s="1478"/>
      <c r="C2304" s="1478"/>
      <c r="D2304" s="1478"/>
      <c r="E2304" s="1478"/>
    </row>
    <row r="2305" spans="2:5">
      <c r="B2305" s="1478"/>
      <c r="C2305" s="1478"/>
      <c r="D2305" s="1478"/>
      <c r="E2305" s="1478"/>
    </row>
    <row r="2306" spans="2:5">
      <c r="B2306" s="1478"/>
      <c r="C2306" s="1478"/>
      <c r="D2306" s="1478"/>
      <c r="E2306" s="1478"/>
    </row>
    <row r="2307" spans="2:5">
      <c r="B2307" s="1478"/>
      <c r="C2307" s="1478"/>
      <c r="D2307" s="1478"/>
      <c r="E2307" s="1478"/>
    </row>
    <row r="2308" spans="2:5">
      <c r="B2308" s="1478"/>
      <c r="C2308" s="1478"/>
      <c r="D2308" s="1478"/>
      <c r="E2308" s="1478"/>
    </row>
    <row r="2309" spans="2:5">
      <c r="B2309" s="1478"/>
      <c r="C2309" s="1478"/>
      <c r="D2309" s="1478"/>
      <c r="E2309" s="1478"/>
    </row>
    <row r="2310" spans="2:5">
      <c r="B2310" s="1478"/>
      <c r="C2310" s="1478"/>
      <c r="D2310" s="1478"/>
      <c r="E2310" s="1478"/>
    </row>
    <row r="2311" spans="2:5">
      <c r="B2311" s="1478"/>
      <c r="C2311" s="1478"/>
      <c r="D2311" s="1478"/>
      <c r="E2311" s="1478"/>
    </row>
    <row r="2312" spans="2:5">
      <c r="B2312" s="1478"/>
      <c r="C2312" s="1478"/>
      <c r="D2312" s="1478"/>
      <c r="E2312" s="1478"/>
    </row>
    <row r="2313" spans="2:5">
      <c r="B2313" s="1478"/>
      <c r="C2313" s="1478"/>
      <c r="D2313" s="1478"/>
      <c r="E2313" s="1478"/>
    </row>
    <row r="2314" spans="2:5">
      <c r="B2314" s="1478"/>
      <c r="C2314" s="1478"/>
      <c r="D2314" s="1478"/>
      <c r="E2314" s="1478"/>
    </row>
    <row r="2315" spans="2:5">
      <c r="B2315" s="1478"/>
      <c r="C2315" s="1478"/>
      <c r="D2315" s="1478"/>
      <c r="E2315" s="1478"/>
    </row>
    <row r="2316" spans="2:5">
      <c r="B2316" s="1478"/>
      <c r="C2316" s="1478"/>
      <c r="D2316" s="1478"/>
      <c r="E2316" s="1478"/>
    </row>
    <row r="2317" spans="2:5">
      <c r="B2317" s="1478"/>
      <c r="C2317" s="1478"/>
      <c r="D2317" s="1478"/>
      <c r="E2317" s="1478"/>
    </row>
    <row r="2318" spans="2:5">
      <c r="B2318" s="1478"/>
      <c r="C2318" s="1478"/>
      <c r="D2318" s="1478"/>
      <c r="E2318" s="1478"/>
    </row>
    <row r="2319" spans="2:5">
      <c r="B2319" s="1478"/>
      <c r="C2319" s="1478"/>
      <c r="D2319" s="1478"/>
      <c r="E2319" s="1478"/>
    </row>
    <row r="2320" spans="2:5">
      <c r="B2320" s="1478"/>
      <c r="C2320" s="1478"/>
      <c r="D2320" s="1478"/>
      <c r="E2320" s="1478"/>
    </row>
    <row r="2321" spans="2:5">
      <c r="B2321" s="1478"/>
      <c r="C2321" s="1478"/>
      <c r="D2321" s="1478"/>
      <c r="E2321" s="1478"/>
    </row>
    <row r="2322" spans="2:5">
      <c r="B2322" s="1478"/>
      <c r="C2322" s="1478"/>
      <c r="D2322" s="1478"/>
      <c r="E2322" s="1478"/>
    </row>
    <row r="2323" spans="2:5">
      <c r="B2323" s="1478"/>
      <c r="C2323" s="1478"/>
      <c r="D2323" s="1478"/>
      <c r="E2323" s="1478"/>
    </row>
    <row r="2324" spans="2:5">
      <c r="B2324" s="1478"/>
      <c r="C2324" s="1478"/>
      <c r="D2324" s="1478"/>
      <c r="E2324" s="1478"/>
    </row>
    <row r="2325" spans="2:5">
      <c r="B2325" s="1478"/>
      <c r="C2325" s="1478"/>
      <c r="D2325" s="1478"/>
      <c r="E2325" s="1478"/>
    </row>
    <row r="2326" spans="2:5">
      <c r="B2326" s="1478"/>
      <c r="C2326" s="1478"/>
      <c r="D2326" s="1478"/>
      <c r="E2326" s="1478"/>
    </row>
    <row r="2327" spans="2:5">
      <c r="B2327" s="1478"/>
      <c r="C2327" s="1478"/>
      <c r="D2327" s="1478"/>
      <c r="E2327" s="1478"/>
    </row>
    <row r="2328" spans="2:5">
      <c r="B2328" s="1478"/>
      <c r="C2328" s="1478"/>
      <c r="D2328" s="1478"/>
      <c r="E2328" s="1478"/>
    </row>
    <row r="2329" spans="2:5">
      <c r="B2329" s="1478"/>
      <c r="C2329" s="1478"/>
      <c r="D2329" s="1478"/>
      <c r="E2329" s="1478"/>
    </row>
    <row r="2330" spans="2:5">
      <c r="B2330" s="1478"/>
      <c r="C2330" s="1478"/>
      <c r="D2330" s="1478"/>
      <c r="E2330" s="1478"/>
    </row>
    <row r="2331" spans="2:5">
      <c r="B2331" s="1478"/>
      <c r="C2331" s="1478"/>
      <c r="D2331" s="1478"/>
      <c r="E2331" s="1478"/>
    </row>
    <row r="2332" spans="2:5">
      <c r="B2332" s="1478"/>
      <c r="C2332" s="1478"/>
      <c r="D2332" s="1478"/>
      <c r="E2332" s="1478"/>
    </row>
    <row r="2333" spans="2:5">
      <c r="B2333" s="1478"/>
      <c r="C2333" s="1478"/>
      <c r="D2333" s="1478"/>
      <c r="E2333" s="1478"/>
    </row>
    <row r="2334" spans="2:5">
      <c r="B2334" s="1478"/>
      <c r="C2334" s="1478"/>
      <c r="D2334" s="1478"/>
      <c r="E2334" s="1478"/>
    </row>
    <row r="2335" spans="2:5">
      <c r="B2335" s="1478"/>
      <c r="C2335" s="1478"/>
      <c r="D2335" s="1478"/>
      <c r="E2335" s="1478"/>
    </row>
    <row r="2336" spans="2:5">
      <c r="B2336" s="1478"/>
      <c r="C2336" s="1478"/>
      <c r="D2336" s="1478"/>
      <c r="E2336" s="1478"/>
    </row>
    <row r="2337" spans="2:5">
      <c r="B2337" s="1478"/>
      <c r="C2337" s="1478"/>
      <c r="D2337" s="1478"/>
      <c r="E2337" s="1478"/>
    </row>
    <row r="2338" spans="2:5">
      <c r="B2338" s="1478"/>
      <c r="C2338" s="1478"/>
      <c r="D2338" s="1478"/>
      <c r="E2338" s="1478"/>
    </row>
    <row r="2339" spans="2:5">
      <c r="B2339" s="1478"/>
      <c r="C2339" s="1478"/>
      <c r="D2339" s="1478"/>
      <c r="E2339" s="1478"/>
    </row>
    <row r="2340" spans="2:5">
      <c r="B2340" s="1478"/>
      <c r="C2340" s="1478"/>
      <c r="D2340" s="1478"/>
      <c r="E2340" s="1478"/>
    </row>
    <row r="2341" spans="2:5">
      <c r="B2341" s="1478"/>
      <c r="C2341" s="1478"/>
      <c r="D2341" s="1478"/>
      <c r="E2341" s="1478"/>
    </row>
    <row r="2342" spans="2:5">
      <c r="B2342" s="1478"/>
      <c r="C2342" s="1478"/>
      <c r="D2342" s="1478"/>
      <c r="E2342" s="1478"/>
    </row>
    <row r="2343" spans="2:5">
      <c r="B2343" s="1478"/>
      <c r="C2343" s="1478"/>
      <c r="D2343" s="1478"/>
      <c r="E2343" s="1478"/>
    </row>
    <row r="2344" spans="2:5">
      <c r="B2344" s="1478"/>
      <c r="C2344" s="1478"/>
      <c r="D2344" s="1478"/>
      <c r="E2344" s="1478"/>
    </row>
    <row r="2345" spans="2:5">
      <c r="B2345" s="1478"/>
      <c r="C2345" s="1478"/>
      <c r="D2345" s="1478"/>
      <c r="E2345" s="1478"/>
    </row>
    <row r="2346" spans="2:5">
      <c r="B2346" s="1478"/>
      <c r="C2346" s="1478"/>
      <c r="D2346" s="1478"/>
      <c r="E2346" s="1478"/>
    </row>
    <row r="2347" spans="2:5">
      <c r="B2347" s="1478"/>
      <c r="C2347" s="1478"/>
      <c r="D2347" s="1478"/>
      <c r="E2347" s="1478"/>
    </row>
    <row r="2348" spans="2:5">
      <c r="B2348" s="1478"/>
      <c r="C2348" s="1478"/>
      <c r="D2348" s="1478"/>
      <c r="E2348" s="1478"/>
    </row>
    <row r="2349" spans="2:5">
      <c r="B2349" s="1478"/>
      <c r="C2349" s="1478"/>
      <c r="D2349" s="1478"/>
      <c r="E2349" s="1478"/>
    </row>
    <row r="2350" spans="2:5">
      <c r="B2350" s="1478"/>
      <c r="C2350" s="1478"/>
      <c r="D2350" s="1478"/>
      <c r="E2350" s="1478"/>
    </row>
    <row r="2351" spans="2:5">
      <c r="B2351" s="1478"/>
      <c r="C2351" s="1478"/>
      <c r="D2351" s="1478"/>
      <c r="E2351" s="1478"/>
    </row>
    <row r="2352" spans="2:5">
      <c r="B2352" s="1478"/>
      <c r="C2352" s="1478"/>
      <c r="D2352" s="1478"/>
      <c r="E2352" s="1478"/>
    </row>
    <row r="2353" spans="2:5">
      <c r="B2353" s="1478"/>
      <c r="C2353" s="1478"/>
      <c r="D2353" s="1478"/>
      <c r="E2353" s="1478"/>
    </row>
    <row r="2354" spans="2:5">
      <c r="B2354" s="1478"/>
      <c r="C2354" s="1478"/>
      <c r="D2354" s="1478"/>
      <c r="E2354" s="1478"/>
    </row>
    <row r="2355" spans="2:5">
      <c r="B2355" s="1478"/>
      <c r="C2355" s="1478"/>
      <c r="D2355" s="1478"/>
      <c r="E2355" s="1478"/>
    </row>
    <row r="2356" spans="2:5">
      <c r="B2356" s="1478"/>
      <c r="C2356" s="1478"/>
      <c r="D2356" s="1478"/>
      <c r="E2356" s="1478"/>
    </row>
    <row r="2357" spans="2:5">
      <c r="B2357" s="1478"/>
      <c r="C2357" s="1478"/>
      <c r="D2357" s="1478"/>
      <c r="E2357" s="1478"/>
    </row>
    <row r="2358" spans="2:5">
      <c r="B2358" s="1478"/>
      <c r="C2358" s="1478"/>
      <c r="D2358" s="1478"/>
      <c r="E2358" s="1478"/>
    </row>
    <row r="2359" spans="2:5">
      <c r="B2359" s="1478"/>
      <c r="C2359" s="1478"/>
      <c r="D2359" s="1478"/>
      <c r="E2359" s="1478"/>
    </row>
    <row r="2360" spans="2:5">
      <c r="B2360" s="1478"/>
      <c r="C2360" s="1478"/>
      <c r="D2360" s="1478"/>
      <c r="E2360" s="1478"/>
    </row>
    <row r="2361" spans="2:5">
      <c r="B2361" s="1478"/>
      <c r="C2361" s="1478"/>
      <c r="D2361" s="1478"/>
      <c r="E2361" s="1478"/>
    </row>
    <row r="2362" spans="2:5">
      <c r="B2362" s="1478"/>
      <c r="C2362" s="1478"/>
      <c r="D2362" s="1478"/>
      <c r="E2362" s="1478"/>
    </row>
    <row r="2363" spans="2:5">
      <c r="B2363" s="1478"/>
      <c r="C2363" s="1478"/>
      <c r="D2363" s="1478"/>
      <c r="E2363" s="1478"/>
    </row>
    <row r="2364" spans="2:5">
      <c r="B2364" s="1478"/>
      <c r="C2364" s="1478"/>
      <c r="D2364" s="1478"/>
      <c r="E2364" s="1478"/>
    </row>
    <row r="2365" spans="2:5">
      <c r="B2365" s="1478"/>
      <c r="C2365" s="1478"/>
      <c r="D2365" s="1478"/>
      <c r="E2365" s="1478"/>
    </row>
    <row r="2366" spans="2:5">
      <c r="B2366" s="1478"/>
      <c r="C2366" s="1478"/>
      <c r="D2366" s="1478"/>
      <c r="E2366" s="1478"/>
    </row>
    <row r="2367" spans="2:5">
      <c r="B2367" s="1478"/>
      <c r="C2367" s="1478"/>
      <c r="D2367" s="1478"/>
      <c r="E2367" s="1478"/>
    </row>
    <row r="2368" spans="2:5">
      <c r="B2368" s="1478"/>
      <c r="C2368" s="1478"/>
      <c r="D2368" s="1478"/>
      <c r="E2368" s="1478"/>
    </row>
    <row r="2369" spans="2:5">
      <c r="B2369" s="1478"/>
      <c r="C2369" s="1478"/>
      <c r="D2369" s="1478"/>
      <c r="E2369" s="1478"/>
    </row>
    <row r="2370" spans="2:5">
      <c r="B2370" s="1478"/>
      <c r="C2370" s="1478"/>
      <c r="D2370" s="1478"/>
      <c r="E2370" s="1478"/>
    </row>
    <row r="2371" spans="2:5">
      <c r="B2371" s="1478"/>
      <c r="C2371" s="1478"/>
      <c r="D2371" s="1478"/>
      <c r="E2371" s="1478"/>
    </row>
    <row r="2372" spans="2:5">
      <c r="B2372" s="1478"/>
      <c r="C2372" s="1478"/>
      <c r="D2372" s="1478"/>
      <c r="E2372" s="1478"/>
    </row>
    <row r="2373" spans="2:5">
      <c r="B2373" s="1478"/>
      <c r="C2373" s="1478"/>
      <c r="D2373" s="1478"/>
      <c r="E2373" s="1478"/>
    </row>
    <row r="2374" spans="2:5">
      <c r="B2374" s="1478"/>
      <c r="C2374" s="1478"/>
      <c r="D2374" s="1478"/>
      <c r="E2374" s="1478"/>
    </row>
    <row r="2375" spans="2:5">
      <c r="B2375" s="1478"/>
      <c r="C2375" s="1478"/>
      <c r="D2375" s="1478"/>
      <c r="E2375" s="1478"/>
    </row>
    <row r="2376" spans="2:5">
      <c r="B2376" s="1478"/>
      <c r="C2376" s="1478"/>
      <c r="D2376" s="1478"/>
      <c r="E2376" s="1478"/>
    </row>
    <row r="2377" spans="2:5">
      <c r="B2377" s="1478"/>
      <c r="C2377" s="1478"/>
      <c r="D2377" s="1478"/>
      <c r="E2377" s="1478"/>
    </row>
    <row r="2378" spans="2:5">
      <c r="B2378" s="1478"/>
      <c r="C2378" s="1478"/>
      <c r="D2378" s="1478"/>
      <c r="E2378" s="1478"/>
    </row>
    <row r="2379" spans="2:5">
      <c r="B2379" s="1478"/>
      <c r="C2379" s="1478"/>
      <c r="D2379" s="1478"/>
      <c r="E2379" s="1478"/>
    </row>
    <row r="2380" spans="2:5">
      <c r="B2380" s="1478"/>
      <c r="C2380" s="1478"/>
      <c r="D2380" s="1478"/>
      <c r="E2380" s="1478"/>
    </row>
    <row r="2381" spans="2:5">
      <c r="B2381" s="1478"/>
      <c r="C2381" s="1478"/>
      <c r="D2381" s="1478"/>
      <c r="E2381" s="1478"/>
    </row>
    <row r="2382" spans="2:5">
      <c r="B2382" s="1478"/>
      <c r="C2382" s="1478"/>
      <c r="D2382" s="1478"/>
      <c r="E2382" s="1478"/>
    </row>
    <row r="2383" spans="2:5">
      <c r="B2383" s="1478"/>
      <c r="C2383" s="1478"/>
      <c r="D2383" s="1478"/>
      <c r="E2383" s="1478"/>
    </row>
    <row r="2384" spans="2:5">
      <c r="B2384" s="1478"/>
      <c r="C2384" s="1478"/>
      <c r="D2384" s="1478"/>
      <c r="E2384" s="1478"/>
    </row>
    <row r="2385" spans="2:5">
      <c r="B2385" s="1478"/>
      <c r="C2385" s="1478"/>
      <c r="D2385" s="1478"/>
      <c r="E2385" s="1478"/>
    </row>
    <row r="2386" spans="2:5">
      <c r="B2386" s="1478"/>
      <c r="C2386" s="1478"/>
      <c r="D2386" s="1478"/>
      <c r="E2386" s="1478"/>
    </row>
    <row r="2387" spans="2:5">
      <c r="B2387" s="1478"/>
      <c r="C2387" s="1478"/>
      <c r="D2387" s="1478"/>
      <c r="E2387" s="1478"/>
    </row>
    <row r="2388" spans="2:5">
      <c r="B2388" s="1478"/>
      <c r="C2388" s="1478"/>
      <c r="D2388" s="1478"/>
      <c r="E2388" s="1478"/>
    </row>
    <row r="2389" spans="2:5">
      <c r="B2389" s="1478"/>
      <c r="C2389" s="1478"/>
      <c r="D2389" s="1478"/>
      <c r="E2389" s="1478"/>
    </row>
    <row r="2390" spans="2:5">
      <c r="B2390" s="1478"/>
      <c r="C2390" s="1478"/>
      <c r="D2390" s="1478"/>
      <c r="E2390" s="1478"/>
    </row>
    <row r="2391" spans="2:5">
      <c r="B2391" s="1478"/>
      <c r="C2391" s="1478"/>
      <c r="D2391" s="1478"/>
      <c r="E2391" s="1478"/>
    </row>
    <row r="2392" spans="2:5">
      <c r="B2392" s="1478"/>
      <c r="C2392" s="1478"/>
      <c r="D2392" s="1478"/>
      <c r="E2392" s="1478"/>
    </row>
    <row r="2393" spans="2:5">
      <c r="B2393" s="1478"/>
      <c r="C2393" s="1478"/>
      <c r="D2393" s="1478"/>
      <c r="E2393" s="1478"/>
    </row>
    <row r="2394" spans="2:5">
      <c r="B2394" s="1478"/>
      <c r="C2394" s="1478"/>
      <c r="D2394" s="1478"/>
      <c r="E2394" s="1478"/>
    </row>
    <row r="2395" spans="2:5">
      <c r="B2395" s="1478"/>
      <c r="C2395" s="1478"/>
      <c r="D2395" s="1478"/>
      <c r="E2395" s="1478"/>
    </row>
    <row r="2396" spans="2:5">
      <c r="B2396" s="1478"/>
      <c r="C2396" s="1478"/>
      <c r="D2396" s="1478"/>
      <c r="E2396" s="1478"/>
    </row>
    <row r="2397" spans="2:5">
      <c r="B2397" s="1478"/>
      <c r="C2397" s="1478"/>
      <c r="D2397" s="1478"/>
      <c r="E2397" s="1478"/>
    </row>
    <row r="2398" spans="2:5">
      <c r="B2398" s="1478"/>
      <c r="C2398" s="1478"/>
      <c r="D2398" s="1478"/>
      <c r="E2398" s="1478"/>
    </row>
    <row r="2399" spans="2:5">
      <c r="B2399" s="1478"/>
      <c r="C2399" s="1478"/>
      <c r="D2399" s="1478"/>
      <c r="E2399" s="1478"/>
    </row>
    <row r="2400" spans="2:5">
      <c r="B2400" s="1478"/>
      <c r="C2400" s="1478"/>
      <c r="D2400" s="1478"/>
      <c r="E2400" s="1478"/>
    </row>
    <row r="2401" spans="2:5">
      <c r="B2401" s="1478"/>
      <c r="C2401" s="1478"/>
      <c r="D2401" s="1478"/>
      <c r="E2401" s="1478"/>
    </row>
    <row r="2402" spans="2:5">
      <c r="B2402" s="1478"/>
      <c r="C2402" s="1478"/>
      <c r="D2402" s="1478"/>
      <c r="E2402" s="1478"/>
    </row>
    <row r="2403" spans="2:5">
      <c r="B2403" s="1478"/>
      <c r="C2403" s="1478"/>
      <c r="D2403" s="1478"/>
      <c r="E2403" s="1478"/>
    </row>
    <row r="2404" spans="2:5">
      <c r="B2404" s="1478"/>
      <c r="C2404" s="1478"/>
      <c r="D2404" s="1478"/>
      <c r="E2404" s="1478"/>
    </row>
    <row r="2405" spans="2:5">
      <c r="B2405" s="1478"/>
      <c r="C2405" s="1478"/>
      <c r="D2405" s="1478"/>
      <c r="E2405" s="1478"/>
    </row>
    <row r="2406" spans="2:5">
      <c r="B2406" s="1478"/>
      <c r="C2406" s="1478"/>
      <c r="D2406" s="1478"/>
      <c r="E2406" s="1478"/>
    </row>
    <row r="2407" spans="2:5">
      <c r="B2407" s="1478"/>
      <c r="C2407" s="1478"/>
      <c r="D2407" s="1478"/>
      <c r="E2407" s="1478"/>
    </row>
    <row r="2408" spans="2:5">
      <c r="B2408" s="1478"/>
      <c r="C2408" s="1478"/>
      <c r="D2408" s="1478"/>
      <c r="E2408" s="1478"/>
    </row>
    <row r="2409" spans="2:5">
      <c r="B2409" s="1478"/>
      <c r="C2409" s="1478"/>
      <c r="D2409" s="1478"/>
      <c r="E2409" s="1478"/>
    </row>
    <row r="2410" spans="2:5">
      <c r="B2410" s="1478"/>
      <c r="C2410" s="1478"/>
      <c r="D2410" s="1478"/>
      <c r="E2410" s="1478"/>
    </row>
    <row r="2411" spans="2:5">
      <c r="B2411" s="1478"/>
      <c r="C2411" s="1478"/>
      <c r="D2411" s="1478"/>
      <c r="E2411" s="1478"/>
    </row>
    <row r="2412" spans="2:5">
      <c r="B2412" s="1478"/>
      <c r="C2412" s="1478"/>
      <c r="D2412" s="1478"/>
      <c r="E2412" s="1478"/>
    </row>
    <row r="2413" spans="2:5">
      <c r="B2413" s="1478"/>
      <c r="C2413" s="1478"/>
      <c r="D2413" s="1478"/>
      <c r="E2413" s="1478"/>
    </row>
    <row r="2414" spans="2:5">
      <c r="B2414" s="1478"/>
      <c r="C2414" s="1478"/>
      <c r="D2414" s="1478"/>
      <c r="E2414" s="1478"/>
    </row>
    <row r="2415" spans="2:5">
      <c r="B2415" s="1478"/>
      <c r="C2415" s="1478"/>
      <c r="D2415" s="1478"/>
      <c r="E2415" s="1478"/>
    </row>
    <row r="2416" spans="2:5">
      <c r="B2416" s="1478"/>
      <c r="C2416" s="1478"/>
      <c r="D2416" s="1478"/>
      <c r="E2416" s="1478"/>
    </row>
    <row r="2417" spans="2:5">
      <c r="B2417" s="1478"/>
      <c r="C2417" s="1478"/>
      <c r="D2417" s="1478"/>
      <c r="E2417" s="1478"/>
    </row>
    <row r="2418" spans="2:5">
      <c r="B2418" s="1478"/>
      <c r="C2418" s="1478"/>
      <c r="D2418" s="1478"/>
      <c r="E2418" s="1478"/>
    </row>
    <row r="2419" spans="2:5">
      <c r="B2419" s="1478"/>
      <c r="C2419" s="1478"/>
      <c r="D2419" s="1478"/>
      <c r="E2419" s="1478"/>
    </row>
    <row r="2420" spans="2:5">
      <c r="B2420" s="1478"/>
      <c r="C2420" s="1478"/>
      <c r="D2420" s="1478"/>
      <c r="E2420" s="1478"/>
    </row>
    <row r="2421" spans="2:5">
      <c r="B2421" s="1478"/>
      <c r="C2421" s="1478"/>
      <c r="D2421" s="1478"/>
      <c r="E2421" s="1478"/>
    </row>
    <row r="2422" spans="2:5">
      <c r="B2422" s="1478"/>
      <c r="C2422" s="1478"/>
      <c r="D2422" s="1478"/>
      <c r="E2422" s="1478"/>
    </row>
    <row r="2423" spans="2:5">
      <c r="B2423" s="1478"/>
      <c r="C2423" s="1478"/>
      <c r="D2423" s="1478"/>
      <c r="E2423" s="1478"/>
    </row>
    <row r="2424" spans="2:5">
      <c r="B2424" s="1478"/>
      <c r="C2424" s="1478"/>
      <c r="D2424" s="1478"/>
      <c r="E2424" s="1478"/>
    </row>
    <row r="2425" spans="2:5">
      <c r="B2425" s="1478"/>
      <c r="C2425" s="1478"/>
      <c r="D2425" s="1478"/>
      <c r="E2425" s="1478"/>
    </row>
    <row r="2426" spans="2:5">
      <c r="B2426" s="1478"/>
      <c r="C2426" s="1478"/>
      <c r="D2426" s="1478"/>
      <c r="E2426" s="1478"/>
    </row>
    <row r="2427" spans="2:5">
      <c r="B2427" s="1478"/>
      <c r="C2427" s="1478"/>
      <c r="D2427" s="1478"/>
      <c r="E2427" s="1478"/>
    </row>
    <row r="2428" spans="2:5">
      <c r="B2428" s="1478"/>
      <c r="C2428" s="1478"/>
      <c r="D2428" s="1478"/>
      <c r="E2428" s="1478"/>
    </row>
    <row r="2429" spans="2:5">
      <c r="B2429" s="1478"/>
      <c r="C2429" s="1478"/>
      <c r="D2429" s="1478"/>
      <c r="E2429" s="1478"/>
    </row>
    <row r="2430" spans="2:5">
      <c r="B2430" s="1478"/>
      <c r="C2430" s="1478"/>
      <c r="D2430" s="1478"/>
      <c r="E2430" s="1478"/>
    </row>
    <row r="2431" spans="2:5">
      <c r="B2431" s="1478"/>
      <c r="C2431" s="1478"/>
      <c r="D2431" s="1478"/>
      <c r="E2431" s="1478"/>
    </row>
    <row r="2432" spans="2:5">
      <c r="B2432" s="1478"/>
      <c r="C2432" s="1478"/>
      <c r="D2432" s="1478"/>
      <c r="E2432" s="1478"/>
    </row>
    <row r="2433" spans="2:5">
      <c r="B2433" s="1478"/>
      <c r="C2433" s="1478"/>
      <c r="D2433" s="1478"/>
      <c r="E2433" s="1478"/>
    </row>
    <row r="2434" spans="2:5">
      <c r="B2434" s="1478"/>
      <c r="C2434" s="1478"/>
      <c r="D2434" s="1478"/>
      <c r="E2434" s="1478"/>
    </row>
    <row r="2435" spans="2:5">
      <c r="B2435" s="1478"/>
      <c r="C2435" s="1478"/>
      <c r="D2435" s="1478"/>
      <c r="E2435" s="1478"/>
    </row>
    <row r="2436" spans="2:5">
      <c r="B2436" s="1478"/>
      <c r="C2436" s="1478"/>
      <c r="D2436" s="1478"/>
      <c r="E2436" s="1478"/>
    </row>
    <row r="2437" spans="2:5">
      <c r="B2437" s="1478"/>
      <c r="C2437" s="1478"/>
      <c r="D2437" s="1478"/>
      <c r="E2437" s="1478"/>
    </row>
    <row r="2438" spans="2:5">
      <c r="B2438" s="1478"/>
      <c r="C2438" s="1478"/>
      <c r="D2438" s="1478"/>
      <c r="E2438" s="1478"/>
    </row>
    <row r="2439" spans="2:5">
      <c r="B2439" s="1478"/>
      <c r="C2439" s="1478"/>
      <c r="D2439" s="1478"/>
      <c r="E2439" s="1478"/>
    </row>
    <row r="2440" spans="2:5">
      <c r="B2440" s="1478"/>
      <c r="C2440" s="1478"/>
      <c r="D2440" s="1478"/>
      <c r="E2440" s="1478"/>
    </row>
    <row r="2441" spans="2:5">
      <c r="B2441" s="1478"/>
      <c r="C2441" s="1478"/>
      <c r="D2441" s="1478"/>
      <c r="E2441" s="1478"/>
    </row>
    <row r="2442" spans="2:5">
      <c r="B2442" s="1478"/>
      <c r="C2442" s="1478"/>
      <c r="D2442" s="1478"/>
      <c r="E2442" s="1478"/>
    </row>
    <row r="2443" spans="2:5">
      <c r="B2443" s="1478"/>
      <c r="C2443" s="1478"/>
      <c r="D2443" s="1478"/>
      <c r="E2443" s="1478"/>
    </row>
    <row r="2444" spans="2:5">
      <c r="B2444" s="1478"/>
      <c r="C2444" s="1478"/>
      <c r="D2444" s="1478"/>
      <c r="E2444" s="1478"/>
    </row>
    <row r="2445" spans="2:5">
      <c r="B2445" s="1478"/>
      <c r="C2445" s="1478"/>
      <c r="D2445" s="1478"/>
      <c r="E2445" s="1478"/>
    </row>
    <row r="2446" spans="2:5">
      <c r="B2446" s="1478"/>
      <c r="C2446" s="1478"/>
      <c r="D2446" s="1478"/>
      <c r="E2446" s="1478"/>
    </row>
    <row r="2447" spans="2:5">
      <c r="B2447" s="1478"/>
      <c r="C2447" s="1478"/>
      <c r="D2447" s="1478"/>
      <c r="E2447" s="1478"/>
    </row>
    <row r="2448" spans="2:5">
      <c r="B2448" s="1478"/>
      <c r="C2448" s="1478"/>
      <c r="D2448" s="1478"/>
      <c r="E2448" s="1478"/>
    </row>
    <row r="2449" spans="2:5">
      <c r="B2449" s="1478"/>
      <c r="C2449" s="1478"/>
      <c r="D2449" s="1478"/>
      <c r="E2449" s="1478"/>
    </row>
    <row r="2450" spans="2:5">
      <c r="B2450" s="1478"/>
      <c r="C2450" s="1478"/>
      <c r="D2450" s="1478"/>
      <c r="E2450" s="1478"/>
    </row>
    <row r="2451" spans="2:5">
      <c r="B2451" s="1478"/>
      <c r="C2451" s="1478"/>
      <c r="D2451" s="1478"/>
      <c r="E2451" s="1478"/>
    </row>
    <row r="2452" spans="2:5">
      <c r="B2452" s="1478"/>
      <c r="C2452" s="1478"/>
      <c r="D2452" s="1478"/>
      <c r="E2452" s="1478"/>
    </row>
    <row r="2453" spans="2:5">
      <c r="B2453" s="1478"/>
      <c r="C2453" s="1478"/>
      <c r="D2453" s="1478"/>
      <c r="E2453" s="1478"/>
    </row>
    <row r="2454" spans="2:5">
      <c r="B2454" s="1478"/>
      <c r="C2454" s="1478"/>
      <c r="D2454" s="1478"/>
      <c r="E2454" s="1478"/>
    </row>
    <row r="2455" spans="2:5">
      <c r="B2455" s="1478"/>
      <c r="C2455" s="1478"/>
      <c r="D2455" s="1478"/>
      <c r="E2455" s="1478"/>
    </row>
    <row r="2456" spans="2:5">
      <c r="B2456" s="1478"/>
      <c r="C2456" s="1478"/>
      <c r="D2456" s="1478"/>
      <c r="E2456" s="1478"/>
    </row>
    <row r="2457" spans="2:5">
      <c r="B2457" s="1478"/>
      <c r="C2457" s="1478"/>
      <c r="D2457" s="1478"/>
      <c r="E2457" s="1478"/>
    </row>
    <row r="2458" spans="2:5">
      <c r="B2458" s="1478"/>
      <c r="C2458" s="1478"/>
      <c r="D2458" s="1478"/>
      <c r="E2458" s="1478"/>
    </row>
    <row r="2459" spans="2:5">
      <c r="B2459" s="1478"/>
      <c r="C2459" s="1478"/>
      <c r="D2459" s="1478"/>
      <c r="E2459" s="1478"/>
    </row>
    <row r="2460" spans="2:5">
      <c r="B2460" s="1478"/>
      <c r="C2460" s="1478"/>
      <c r="D2460" s="1478"/>
      <c r="E2460" s="1478"/>
    </row>
    <row r="2461" spans="2:5">
      <c r="B2461" s="1478"/>
      <c r="C2461" s="1478"/>
      <c r="D2461" s="1478"/>
      <c r="E2461" s="1478"/>
    </row>
    <row r="2462" spans="2:5">
      <c r="B2462" s="1478"/>
      <c r="C2462" s="1478"/>
      <c r="D2462" s="1478"/>
      <c r="E2462" s="1478"/>
    </row>
    <row r="2463" spans="2:5">
      <c r="B2463" s="1478"/>
      <c r="C2463" s="1478"/>
      <c r="D2463" s="1478"/>
      <c r="E2463" s="1478"/>
    </row>
    <row r="2464" spans="2:5">
      <c r="B2464" s="1478"/>
      <c r="C2464" s="1478"/>
      <c r="D2464" s="1478"/>
      <c r="E2464" s="1478"/>
    </row>
    <row r="2465" spans="2:5">
      <c r="B2465" s="1478"/>
      <c r="C2465" s="1478"/>
      <c r="D2465" s="1478"/>
      <c r="E2465" s="1478"/>
    </row>
    <row r="2466" spans="2:5">
      <c r="B2466" s="1478"/>
      <c r="C2466" s="1478"/>
      <c r="D2466" s="1478"/>
      <c r="E2466" s="1478"/>
    </row>
    <row r="2467" spans="2:5">
      <c r="B2467" s="1478"/>
      <c r="C2467" s="1478"/>
      <c r="D2467" s="1478"/>
      <c r="E2467" s="1478"/>
    </row>
    <row r="2468" spans="2:5">
      <c r="B2468" s="1478"/>
      <c r="C2468" s="1478"/>
      <c r="D2468" s="1478"/>
      <c r="E2468" s="1478"/>
    </row>
    <row r="2469" spans="2:5">
      <c r="B2469" s="1478"/>
      <c r="C2469" s="1478"/>
      <c r="D2469" s="1478"/>
      <c r="E2469" s="1478"/>
    </row>
    <row r="2470" spans="2:5">
      <c r="B2470" s="1478"/>
      <c r="C2470" s="1478"/>
      <c r="D2470" s="1478"/>
      <c r="E2470" s="1478"/>
    </row>
    <row r="2471" spans="2:5">
      <c r="B2471" s="1478"/>
      <c r="C2471" s="1478"/>
      <c r="D2471" s="1478"/>
      <c r="E2471" s="1478"/>
    </row>
    <row r="2472" spans="2:5">
      <c r="B2472" s="1478"/>
      <c r="C2472" s="1478"/>
      <c r="D2472" s="1478"/>
      <c r="E2472" s="1478"/>
    </row>
    <row r="2473" spans="2:5">
      <c r="B2473" s="1478"/>
      <c r="C2473" s="1478"/>
      <c r="D2473" s="1478"/>
      <c r="E2473" s="1478"/>
    </row>
    <row r="2474" spans="2:5">
      <c r="B2474" s="1478"/>
      <c r="C2474" s="1478"/>
      <c r="D2474" s="1478"/>
      <c r="E2474" s="1478"/>
    </row>
    <row r="2475" spans="2:5">
      <c r="B2475" s="1478"/>
      <c r="C2475" s="1478"/>
      <c r="D2475" s="1478"/>
      <c r="E2475" s="1478"/>
    </row>
    <row r="2476" spans="2:5">
      <c r="B2476" s="1478"/>
      <c r="C2476" s="1478"/>
      <c r="D2476" s="1478"/>
      <c r="E2476" s="1478"/>
    </row>
    <row r="2477" spans="2:5">
      <c r="B2477" s="1478"/>
      <c r="C2477" s="1478"/>
      <c r="D2477" s="1478"/>
      <c r="E2477" s="1478"/>
    </row>
    <row r="2478" spans="2:5">
      <c r="B2478" s="1478"/>
      <c r="C2478" s="1478"/>
      <c r="D2478" s="1478"/>
      <c r="E2478" s="1478"/>
    </row>
    <row r="2479" spans="2:5">
      <c r="B2479" s="1478"/>
      <c r="C2479" s="1478"/>
      <c r="D2479" s="1478"/>
      <c r="E2479" s="1478"/>
    </row>
    <row r="2480" spans="2:5">
      <c r="B2480" s="1478"/>
      <c r="C2480" s="1478"/>
      <c r="D2480" s="1478"/>
      <c r="E2480" s="1478"/>
    </row>
    <row r="2481" spans="2:5">
      <c r="B2481" s="1478"/>
      <c r="C2481" s="1478"/>
      <c r="D2481" s="1478"/>
      <c r="E2481" s="1478"/>
    </row>
    <row r="2482" spans="2:5">
      <c r="B2482" s="1478"/>
      <c r="C2482" s="1478"/>
      <c r="D2482" s="1478"/>
      <c r="E2482" s="1478"/>
    </row>
    <row r="2483" spans="2:5">
      <c r="B2483" s="1478"/>
      <c r="C2483" s="1478"/>
      <c r="D2483" s="1478"/>
      <c r="E2483" s="1478"/>
    </row>
    <row r="2484" spans="2:5">
      <c r="B2484" s="1478"/>
      <c r="C2484" s="1478"/>
      <c r="D2484" s="1478"/>
      <c r="E2484" s="1478"/>
    </row>
    <row r="2485" spans="2:5">
      <c r="B2485" s="1478"/>
      <c r="C2485" s="1478"/>
      <c r="D2485" s="1478"/>
      <c r="E2485" s="1478"/>
    </row>
    <row r="2486" spans="2:5">
      <c r="B2486" s="1478"/>
      <c r="C2486" s="1478"/>
      <c r="D2486" s="1478"/>
      <c r="E2486" s="1478"/>
    </row>
    <row r="2487" spans="2:5">
      <c r="B2487" s="1478"/>
      <c r="C2487" s="1478"/>
      <c r="D2487" s="1478"/>
      <c r="E2487" s="1478"/>
    </row>
    <row r="2488" spans="2:5">
      <c r="B2488" s="1478"/>
      <c r="C2488" s="1478"/>
      <c r="D2488" s="1478"/>
      <c r="E2488" s="1478"/>
    </row>
    <row r="2489" spans="2:5">
      <c r="B2489" s="1478"/>
      <c r="C2489" s="1478"/>
      <c r="D2489" s="1478"/>
      <c r="E2489" s="1478"/>
    </row>
    <row r="2490" spans="2:5">
      <c r="B2490" s="1478"/>
      <c r="C2490" s="1478"/>
      <c r="D2490" s="1478"/>
      <c r="E2490" s="1478"/>
    </row>
    <row r="2491" spans="2:5">
      <c r="B2491" s="1478"/>
      <c r="C2491" s="1478"/>
      <c r="D2491" s="1478"/>
      <c r="E2491" s="1478"/>
    </row>
    <row r="2492" spans="2:5">
      <c r="B2492" s="1478"/>
      <c r="C2492" s="1478"/>
      <c r="D2492" s="1478"/>
      <c r="E2492" s="1478"/>
    </row>
    <row r="2493" spans="2:5">
      <c r="B2493" s="1478"/>
      <c r="C2493" s="1478"/>
      <c r="D2493" s="1478"/>
      <c r="E2493" s="1478"/>
    </row>
    <row r="2494" spans="2:5">
      <c r="B2494" s="1478"/>
      <c r="C2494" s="1478"/>
      <c r="D2494" s="1478"/>
      <c r="E2494" s="1478"/>
    </row>
    <row r="2495" spans="2:5">
      <c r="B2495" s="1478"/>
      <c r="C2495" s="1478"/>
      <c r="D2495" s="1478"/>
      <c r="E2495" s="1478"/>
    </row>
    <row r="2496" spans="2:5">
      <c r="B2496" s="1478"/>
      <c r="C2496" s="1478"/>
      <c r="D2496" s="1478"/>
      <c r="E2496" s="1478"/>
    </row>
    <row r="2497" spans="2:5">
      <c r="B2497" s="1478"/>
      <c r="C2497" s="1478"/>
      <c r="D2497" s="1478"/>
      <c r="E2497" s="1478"/>
    </row>
    <row r="2498" spans="2:5">
      <c r="B2498" s="1478"/>
      <c r="C2498" s="1478"/>
      <c r="D2498" s="1478"/>
      <c r="E2498" s="1478"/>
    </row>
    <row r="2499" spans="2:5">
      <c r="B2499" s="1478"/>
      <c r="C2499" s="1478"/>
      <c r="D2499" s="1478"/>
      <c r="E2499" s="1478"/>
    </row>
    <row r="2500" spans="2:5">
      <c r="B2500" s="1478"/>
      <c r="C2500" s="1478"/>
      <c r="D2500" s="1478"/>
      <c r="E2500" s="1478"/>
    </row>
    <row r="2501" spans="2:5">
      <c r="B2501" s="1478"/>
      <c r="C2501" s="1478"/>
      <c r="D2501" s="1478"/>
      <c r="E2501" s="1478"/>
    </row>
    <row r="2502" spans="2:5">
      <c r="B2502" s="1478"/>
      <c r="C2502" s="1478"/>
      <c r="D2502" s="1478"/>
      <c r="E2502" s="1478"/>
    </row>
    <row r="2503" spans="2:5">
      <c r="B2503" s="1478"/>
      <c r="C2503" s="1478"/>
      <c r="D2503" s="1478"/>
      <c r="E2503" s="1478"/>
    </row>
    <row r="2504" spans="2:5">
      <c r="B2504" s="1478"/>
      <c r="C2504" s="1478"/>
      <c r="D2504" s="1478"/>
      <c r="E2504" s="1478"/>
    </row>
    <row r="2505" spans="2:5">
      <c r="B2505" s="1478"/>
      <c r="C2505" s="1478"/>
      <c r="D2505" s="1478"/>
      <c r="E2505" s="1478"/>
    </row>
    <row r="2506" spans="2:5">
      <c r="B2506" s="1478"/>
      <c r="C2506" s="1478"/>
      <c r="D2506" s="1478"/>
      <c r="E2506" s="1478"/>
    </row>
    <row r="2507" spans="2:5">
      <c r="B2507" s="1478"/>
      <c r="C2507" s="1478"/>
      <c r="D2507" s="1478"/>
      <c r="E2507" s="1478"/>
    </row>
    <row r="2508" spans="2:5">
      <c r="B2508" s="1478"/>
      <c r="C2508" s="1478"/>
      <c r="D2508" s="1478"/>
      <c r="E2508" s="1478"/>
    </row>
    <row r="2509" spans="2:5">
      <c r="B2509" s="1478"/>
      <c r="C2509" s="1478"/>
      <c r="D2509" s="1478"/>
      <c r="E2509" s="1478"/>
    </row>
    <row r="2510" spans="2:5">
      <c r="B2510" s="1478"/>
      <c r="C2510" s="1478"/>
      <c r="D2510" s="1478"/>
      <c r="E2510" s="1478"/>
    </row>
    <row r="2511" spans="2:5">
      <c r="B2511" s="1478"/>
      <c r="C2511" s="1478"/>
      <c r="D2511" s="1478"/>
      <c r="E2511" s="1478"/>
    </row>
    <row r="2512" spans="2:5">
      <c r="B2512" s="1478"/>
      <c r="C2512" s="1478"/>
      <c r="D2512" s="1478"/>
      <c r="E2512" s="1478"/>
    </row>
    <row r="2513" spans="2:5">
      <c r="B2513" s="1478"/>
      <c r="C2513" s="1478"/>
      <c r="D2513" s="1478"/>
      <c r="E2513" s="1478"/>
    </row>
    <row r="2514" spans="2:5">
      <c r="B2514" s="1478"/>
      <c r="C2514" s="1478"/>
      <c r="D2514" s="1478"/>
      <c r="E2514" s="1478"/>
    </row>
    <row r="2515" spans="2:5">
      <c r="B2515" s="1478"/>
      <c r="C2515" s="1478"/>
      <c r="D2515" s="1478"/>
      <c r="E2515" s="1478"/>
    </row>
    <row r="2516" spans="2:5">
      <c r="B2516" s="1478"/>
      <c r="C2516" s="1478"/>
      <c r="D2516" s="1478"/>
      <c r="E2516" s="1478"/>
    </row>
    <row r="2517" spans="2:5">
      <c r="B2517" s="1478"/>
      <c r="C2517" s="1478"/>
      <c r="D2517" s="1478"/>
      <c r="E2517" s="1478"/>
    </row>
    <row r="2518" spans="2:5">
      <c r="B2518" s="1478"/>
      <c r="C2518" s="1478"/>
      <c r="D2518" s="1478"/>
      <c r="E2518" s="1478"/>
    </row>
    <row r="2519" spans="2:5">
      <c r="B2519" s="1478"/>
      <c r="C2519" s="1478"/>
      <c r="D2519" s="1478"/>
      <c r="E2519" s="1478"/>
    </row>
    <row r="2520" spans="2:5">
      <c r="B2520" s="1478"/>
      <c r="C2520" s="1478"/>
      <c r="D2520" s="1478"/>
      <c r="E2520" s="1478"/>
    </row>
    <row r="2521" spans="2:5">
      <c r="B2521" s="1478"/>
      <c r="C2521" s="1478"/>
      <c r="D2521" s="1478"/>
      <c r="E2521" s="1478"/>
    </row>
    <row r="2522" spans="2:5">
      <c r="B2522" s="1478"/>
      <c r="C2522" s="1478"/>
      <c r="D2522" s="1478"/>
      <c r="E2522" s="1478"/>
    </row>
    <row r="2523" spans="2:5">
      <c r="B2523" s="1478"/>
      <c r="C2523" s="1478"/>
      <c r="D2523" s="1478"/>
      <c r="E2523" s="1478"/>
    </row>
    <row r="2524" spans="2:5">
      <c r="B2524" s="1478"/>
      <c r="C2524" s="1478"/>
      <c r="D2524" s="1478"/>
      <c r="E2524" s="1478"/>
    </row>
    <row r="2525" spans="2:5">
      <c r="B2525" s="1478"/>
      <c r="C2525" s="1478"/>
      <c r="D2525" s="1478"/>
      <c r="E2525" s="1478"/>
    </row>
    <row r="2526" spans="2:5">
      <c r="B2526" s="1478"/>
      <c r="C2526" s="1478"/>
      <c r="D2526" s="1478"/>
      <c r="E2526" s="1478"/>
    </row>
    <row r="2527" spans="2:5">
      <c r="B2527" s="1478"/>
      <c r="C2527" s="1478"/>
      <c r="D2527" s="1478"/>
      <c r="E2527" s="1478"/>
    </row>
    <row r="2528" spans="2:5">
      <c r="B2528" s="1478"/>
      <c r="C2528" s="1478"/>
      <c r="D2528" s="1478"/>
      <c r="E2528" s="1478"/>
    </row>
    <row r="2529" spans="2:5">
      <c r="B2529" s="1478"/>
      <c r="C2529" s="1478"/>
      <c r="D2529" s="1478"/>
      <c r="E2529" s="1478"/>
    </row>
    <row r="2530" spans="2:5">
      <c r="B2530" s="1478"/>
      <c r="C2530" s="1478"/>
      <c r="D2530" s="1478"/>
      <c r="E2530" s="1478"/>
    </row>
    <row r="2531" spans="2:5">
      <c r="B2531" s="1478"/>
      <c r="C2531" s="1478"/>
      <c r="D2531" s="1478"/>
      <c r="E2531" s="1478"/>
    </row>
    <row r="2532" spans="2:5">
      <c r="B2532" s="1478"/>
      <c r="C2532" s="1478"/>
      <c r="D2532" s="1478"/>
      <c r="E2532" s="1478"/>
    </row>
    <row r="2533" spans="2:5">
      <c r="B2533" s="1478"/>
      <c r="C2533" s="1478"/>
      <c r="D2533" s="1478"/>
      <c r="E2533" s="1478"/>
    </row>
    <row r="2534" spans="2:5">
      <c r="B2534" s="1478"/>
      <c r="C2534" s="1478"/>
      <c r="D2534" s="1478"/>
      <c r="E2534" s="1478"/>
    </row>
    <row r="2535" spans="2:5">
      <c r="B2535" s="1478"/>
      <c r="C2535" s="1478"/>
      <c r="D2535" s="1478"/>
      <c r="E2535" s="1478"/>
    </row>
    <row r="2536" spans="2:5">
      <c r="B2536" s="1478"/>
      <c r="C2536" s="1478"/>
      <c r="D2536" s="1478"/>
      <c r="E2536" s="1478"/>
    </row>
    <row r="2537" spans="2:5">
      <c r="B2537" s="1478"/>
      <c r="C2537" s="1478"/>
      <c r="D2537" s="1478"/>
      <c r="E2537" s="1478"/>
    </row>
    <row r="2538" spans="2:5">
      <c r="B2538" s="1478"/>
      <c r="C2538" s="1478"/>
      <c r="D2538" s="1478"/>
      <c r="E2538" s="1478"/>
    </row>
    <row r="2539" spans="2:5">
      <c r="B2539" s="1478"/>
      <c r="C2539" s="1478"/>
      <c r="D2539" s="1478"/>
      <c r="E2539" s="1478"/>
    </row>
    <row r="2540" spans="2:5">
      <c r="B2540" s="1478"/>
      <c r="C2540" s="1478"/>
      <c r="D2540" s="1478"/>
      <c r="E2540" s="1478"/>
    </row>
    <row r="2541" spans="2:5">
      <c r="B2541" s="1478"/>
      <c r="C2541" s="1478"/>
      <c r="D2541" s="1478"/>
      <c r="E2541" s="1478"/>
    </row>
    <row r="2542" spans="2:5">
      <c r="B2542" s="1478"/>
      <c r="C2542" s="1478"/>
      <c r="D2542" s="1478"/>
      <c r="E2542" s="1478"/>
    </row>
    <row r="2543" spans="2:5">
      <c r="B2543" s="1478"/>
      <c r="C2543" s="1478"/>
      <c r="D2543" s="1478"/>
      <c r="E2543" s="1478"/>
    </row>
    <row r="2544" spans="2:5">
      <c r="B2544" s="1478"/>
      <c r="C2544" s="1478"/>
      <c r="D2544" s="1478"/>
      <c r="E2544" s="1478"/>
    </row>
    <row r="2545" spans="2:5">
      <c r="B2545" s="1478"/>
      <c r="C2545" s="1478"/>
      <c r="D2545" s="1478"/>
      <c r="E2545" s="1478"/>
    </row>
    <row r="2546" spans="2:5">
      <c r="B2546" s="1478"/>
      <c r="C2546" s="1478"/>
      <c r="D2546" s="1478"/>
      <c r="E2546" s="1478"/>
    </row>
    <row r="2547" spans="2:5">
      <c r="B2547" s="1478"/>
      <c r="C2547" s="1478"/>
      <c r="D2547" s="1478"/>
      <c r="E2547" s="1478"/>
    </row>
    <row r="2548" spans="2:5">
      <c r="B2548" s="1478"/>
      <c r="C2548" s="1478"/>
      <c r="D2548" s="1478"/>
      <c r="E2548" s="1478"/>
    </row>
    <row r="2549" spans="2:5">
      <c r="B2549" s="1478"/>
      <c r="C2549" s="1478"/>
      <c r="D2549" s="1478"/>
      <c r="E2549" s="1478"/>
    </row>
    <row r="2550" spans="2:5">
      <c r="B2550" s="1478"/>
      <c r="C2550" s="1478"/>
      <c r="D2550" s="1478"/>
      <c r="E2550" s="1478"/>
    </row>
    <row r="2551" spans="2:5">
      <c r="B2551" s="1478"/>
      <c r="C2551" s="1478"/>
      <c r="D2551" s="1478"/>
      <c r="E2551" s="1478"/>
    </row>
    <row r="2552" spans="2:5">
      <c r="B2552" s="1478"/>
      <c r="C2552" s="1478"/>
      <c r="D2552" s="1478"/>
      <c r="E2552" s="1478"/>
    </row>
    <row r="2553" spans="2:5">
      <c r="B2553" s="1478"/>
      <c r="C2553" s="1478"/>
      <c r="D2553" s="1478"/>
      <c r="E2553" s="1478"/>
    </row>
    <row r="2554" spans="2:5">
      <c r="B2554" s="1478"/>
      <c r="C2554" s="1478"/>
      <c r="D2554" s="1478"/>
      <c r="E2554" s="1478"/>
    </row>
    <row r="2555" spans="2:5">
      <c r="B2555" s="1478"/>
      <c r="C2555" s="1478"/>
      <c r="D2555" s="1478"/>
      <c r="E2555" s="1478"/>
    </row>
    <row r="2556" spans="2:5">
      <c r="B2556" s="1478"/>
      <c r="C2556" s="1478"/>
      <c r="D2556" s="1478"/>
      <c r="E2556" s="1478"/>
    </row>
    <row r="2557" spans="2:5">
      <c r="B2557" s="1478"/>
      <c r="C2557" s="1478"/>
      <c r="D2557" s="1478"/>
      <c r="E2557" s="1478"/>
    </row>
    <row r="2558" spans="2:5">
      <c r="B2558" s="1478"/>
      <c r="C2558" s="1478"/>
      <c r="D2558" s="1478"/>
      <c r="E2558" s="1478"/>
    </row>
    <row r="2559" spans="2:5">
      <c r="B2559" s="1478"/>
      <c r="C2559" s="1478"/>
      <c r="D2559" s="1478"/>
      <c r="E2559" s="1478"/>
    </row>
    <row r="2560" spans="2:5">
      <c r="B2560" s="1478"/>
      <c r="C2560" s="1478"/>
      <c r="D2560" s="1478"/>
      <c r="E2560" s="1478"/>
    </row>
    <row r="2561" spans="2:5">
      <c r="B2561" s="1478"/>
      <c r="C2561" s="1478"/>
      <c r="D2561" s="1478"/>
      <c r="E2561" s="1478"/>
    </row>
    <row r="2562" spans="2:5">
      <c r="B2562" s="1478"/>
      <c r="C2562" s="1478"/>
      <c r="D2562" s="1478"/>
      <c r="E2562" s="1478"/>
    </row>
    <row r="2563" spans="2:5">
      <c r="B2563" s="1478"/>
      <c r="C2563" s="1478"/>
      <c r="D2563" s="1478"/>
      <c r="E2563" s="1478"/>
    </row>
    <row r="2564" spans="2:5">
      <c r="B2564" s="1478"/>
      <c r="C2564" s="1478"/>
      <c r="D2564" s="1478"/>
      <c r="E2564" s="1478"/>
    </row>
    <row r="2565" spans="2:5">
      <c r="B2565" s="1478"/>
      <c r="C2565" s="1478"/>
      <c r="D2565" s="1478"/>
      <c r="E2565" s="1478"/>
    </row>
    <row r="2566" spans="2:5">
      <c r="B2566" s="1478"/>
      <c r="C2566" s="1478"/>
      <c r="D2566" s="1478"/>
      <c r="E2566" s="1478"/>
    </row>
    <row r="2567" spans="2:5">
      <c r="B2567" s="1478"/>
      <c r="C2567" s="1478"/>
      <c r="D2567" s="1478"/>
      <c r="E2567" s="1478"/>
    </row>
    <row r="2568" spans="2:5">
      <c r="B2568" s="1478"/>
      <c r="C2568" s="1478"/>
      <c r="D2568" s="1478"/>
      <c r="E2568" s="1478"/>
    </row>
    <row r="2569" spans="2:5">
      <c r="B2569" s="1478"/>
      <c r="C2569" s="1478"/>
      <c r="D2569" s="1478"/>
      <c r="E2569" s="1478"/>
    </row>
    <row r="2570" spans="2:5">
      <c r="B2570" s="1478"/>
      <c r="C2570" s="1478"/>
      <c r="D2570" s="1478"/>
      <c r="E2570" s="1478"/>
    </row>
    <row r="2571" spans="2:5">
      <c r="B2571" s="1478"/>
      <c r="C2571" s="1478"/>
      <c r="D2571" s="1478"/>
      <c r="E2571" s="1478"/>
    </row>
    <row r="2572" spans="2:5">
      <c r="B2572" s="1478"/>
      <c r="C2572" s="1478"/>
      <c r="D2572" s="1478"/>
      <c r="E2572" s="1478"/>
    </row>
    <row r="2573" spans="2:5">
      <c r="B2573" s="1478"/>
      <c r="C2573" s="1478"/>
      <c r="D2573" s="1478"/>
      <c r="E2573" s="1478"/>
    </row>
    <row r="2574" spans="2:5">
      <c r="B2574" s="1478"/>
      <c r="C2574" s="1478"/>
      <c r="D2574" s="1478"/>
      <c r="E2574" s="1478"/>
    </row>
    <row r="2575" spans="2:5">
      <c r="B2575" s="1478"/>
      <c r="C2575" s="1478"/>
      <c r="D2575" s="1478"/>
      <c r="E2575" s="1478"/>
    </row>
    <row r="2576" spans="2:5">
      <c r="B2576" s="1478"/>
      <c r="C2576" s="1478"/>
      <c r="D2576" s="1478"/>
      <c r="E2576" s="1478"/>
    </row>
    <row r="2577" spans="2:5">
      <c r="B2577" s="1478"/>
      <c r="C2577" s="1478"/>
      <c r="D2577" s="1478"/>
      <c r="E2577" s="1478"/>
    </row>
    <row r="2578" spans="2:5">
      <c r="B2578" s="1478"/>
      <c r="C2578" s="1478"/>
      <c r="D2578" s="1478"/>
      <c r="E2578" s="1478"/>
    </row>
    <row r="2579" spans="2:5">
      <c r="B2579" s="1478"/>
      <c r="C2579" s="1478"/>
      <c r="D2579" s="1478"/>
      <c r="E2579" s="1478"/>
    </row>
    <row r="2580" spans="2:5">
      <c r="B2580" s="1478"/>
      <c r="C2580" s="1478"/>
      <c r="D2580" s="1478"/>
      <c r="E2580" s="1478"/>
    </row>
    <row r="2581" spans="2:5">
      <c r="B2581" s="1478"/>
      <c r="C2581" s="1478"/>
      <c r="D2581" s="1478"/>
      <c r="E2581" s="1478"/>
    </row>
    <row r="2582" spans="2:5">
      <c r="B2582" s="1478"/>
      <c r="C2582" s="1478"/>
      <c r="D2582" s="1478"/>
      <c r="E2582" s="1478"/>
    </row>
    <row r="2583" spans="2:5">
      <c r="B2583" s="1478"/>
      <c r="C2583" s="1478"/>
      <c r="D2583" s="1478"/>
      <c r="E2583" s="1478"/>
    </row>
    <row r="2584" spans="2:5">
      <c r="B2584" s="1478"/>
      <c r="C2584" s="1478"/>
      <c r="D2584" s="1478"/>
      <c r="E2584" s="1478"/>
    </row>
    <row r="2585" spans="2:5">
      <c r="B2585" s="1478"/>
      <c r="C2585" s="1478"/>
      <c r="D2585" s="1478"/>
      <c r="E2585" s="1478"/>
    </row>
    <row r="2586" spans="2:5">
      <c r="B2586" s="1478"/>
      <c r="C2586" s="1478"/>
      <c r="D2586" s="1478"/>
      <c r="E2586" s="1478"/>
    </row>
    <row r="2587" spans="2:5">
      <c r="B2587" s="1478"/>
      <c r="C2587" s="1478"/>
      <c r="D2587" s="1478"/>
      <c r="E2587" s="1478"/>
    </row>
    <row r="2588" spans="2:5">
      <c r="B2588" s="1478"/>
      <c r="C2588" s="1478"/>
      <c r="D2588" s="1478"/>
      <c r="E2588" s="1478"/>
    </row>
    <row r="2589" spans="2:5">
      <c r="B2589" s="1478"/>
      <c r="C2589" s="1478"/>
      <c r="D2589" s="1478"/>
      <c r="E2589" s="1478"/>
    </row>
    <row r="2590" spans="2:5">
      <c r="B2590" s="1478"/>
      <c r="C2590" s="1478"/>
      <c r="D2590" s="1478"/>
      <c r="E2590" s="1478"/>
    </row>
    <row r="2591" spans="2:5">
      <c r="B2591" s="1478"/>
      <c r="C2591" s="1478"/>
      <c r="D2591" s="1478"/>
      <c r="E2591" s="1478"/>
    </row>
    <row r="2592" spans="2:5">
      <c r="B2592" s="1478"/>
      <c r="C2592" s="1478"/>
      <c r="D2592" s="1478"/>
      <c r="E2592" s="1478"/>
    </row>
    <row r="2593" spans="2:5">
      <c r="B2593" s="1478"/>
      <c r="C2593" s="1478"/>
      <c r="D2593" s="1478"/>
      <c r="E2593" s="1478"/>
    </row>
    <row r="2594" spans="2:5">
      <c r="B2594" s="1478"/>
      <c r="C2594" s="1478"/>
      <c r="D2594" s="1478"/>
      <c r="E2594" s="1478"/>
    </row>
    <row r="2595" spans="2:5">
      <c r="B2595" s="1478"/>
      <c r="C2595" s="1478"/>
      <c r="D2595" s="1478"/>
      <c r="E2595" s="1478"/>
    </row>
    <row r="2596" spans="2:5">
      <c r="B2596" s="1478"/>
      <c r="C2596" s="1478"/>
      <c r="D2596" s="1478"/>
      <c r="E2596" s="1478"/>
    </row>
    <row r="2597" spans="2:5">
      <c r="B2597" s="1478"/>
      <c r="C2597" s="1478"/>
      <c r="D2597" s="1478"/>
      <c r="E2597" s="1478"/>
    </row>
    <row r="2598" spans="2:5">
      <c r="B2598" s="1478"/>
      <c r="C2598" s="1478"/>
      <c r="D2598" s="1478"/>
      <c r="E2598" s="1478"/>
    </row>
    <row r="2599" spans="2:5">
      <c r="B2599" s="1478"/>
      <c r="C2599" s="1478"/>
      <c r="D2599" s="1478"/>
      <c r="E2599" s="1478"/>
    </row>
    <row r="2600" spans="2:5">
      <c r="B2600" s="1478"/>
      <c r="C2600" s="1478"/>
      <c r="D2600" s="1478"/>
      <c r="E2600" s="1478"/>
    </row>
    <row r="2601" spans="2:5">
      <c r="B2601" s="1478"/>
      <c r="C2601" s="1478"/>
      <c r="D2601" s="1478"/>
      <c r="E2601" s="1478"/>
    </row>
    <row r="2602" spans="2:5">
      <c r="B2602" s="1478"/>
      <c r="C2602" s="1478"/>
      <c r="D2602" s="1478"/>
      <c r="E2602" s="1478"/>
    </row>
    <row r="2603" spans="2:5">
      <c r="B2603" s="1478"/>
      <c r="C2603" s="1478"/>
      <c r="D2603" s="1478"/>
      <c r="E2603" s="1478"/>
    </row>
    <row r="2604" spans="2:5">
      <c r="B2604" s="1478"/>
      <c r="C2604" s="1478"/>
      <c r="D2604" s="1478"/>
      <c r="E2604" s="1478"/>
    </row>
    <row r="2605" spans="2:5">
      <c r="B2605" s="1478"/>
      <c r="C2605" s="1478"/>
      <c r="D2605" s="1478"/>
      <c r="E2605" s="1478"/>
    </row>
    <row r="2606" spans="2:5">
      <c r="B2606" s="1478"/>
      <c r="C2606" s="1478"/>
      <c r="D2606" s="1478"/>
      <c r="E2606" s="1478"/>
    </row>
    <row r="2607" spans="2:5">
      <c r="B2607" s="1478"/>
      <c r="C2607" s="1478"/>
      <c r="D2607" s="1478"/>
      <c r="E2607" s="1478"/>
    </row>
    <row r="2608" spans="2:5">
      <c r="B2608" s="1478"/>
      <c r="C2608" s="1478"/>
      <c r="D2608" s="1478"/>
      <c r="E2608" s="1478"/>
    </row>
    <row r="2609" spans="2:5">
      <c r="B2609" s="1478"/>
      <c r="C2609" s="1478"/>
      <c r="D2609" s="1478"/>
      <c r="E2609" s="1478"/>
    </row>
    <row r="2610" spans="2:5">
      <c r="B2610" s="1478"/>
      <c r="C2610" s="1478"/>
      <c r="D2610" s="1478"/>
      <c r="E2610" s="1478"/>
    </row>
    <row r="2611" spans="2:5">
      <c r="B2611" s="1478"/>
      <c r="C2611" s="1478"/>
      <c r="D2611" s="1478"/>
      <c r="E2611" s="1478"/>
    </row>
    <row r="2612" spans="2:5">
      <c r="B2612" s="1478"/>
      <c r="C2612" s="1478"/>
      <c r="D2612" s="1478"/>
      <c r="E2612" s="1478"/>
    </row>
    <row r="2613" spans="2:5">
      <c r="B2613" s="1478"/>
      <c r="C2613" s="1478"/>
      <c r="D2613" s="1478"/>
      <c r="E2613" s="1478"/>
    </row>
    <row r="2614" spans="2:5">
      <c r="B2614" s="1478"/>
      <c r="C2614" s="1478"/>
      <c r="D2614" s="1478"/>
      <c r="E2614" s="1478"/>
    </row>
    <row r="2615" spans="2:5">
      <c r="B2615" s="1478"/>
      <c r="C2615" s="1478"/>
      <c r="D2615" s="1478"/>
      <c r="E2615" s="1478"/>
    </row>
    <row r="2616" spans="2:5">
      <c r="B2616" s="1478"/>
      <c r="C2616" s="1478"/>
      <c r="D2616" s="1478"/>
      <c r="E2616" s="1478"/>
    </row>
    <row r="2617" spans="2:5">
      <c r="B2617" s="1478"/>
      <c r="C2617" s="1478"/>
      <c r="D2617" s="1478"/>
      <c r="E2617" s="1478"/>
    </row>
    <row r="2618" spans="2:5">
      <c r="B2618" s="1478"/>
      <c r="C2618" s="1478"/>
      <c r="D2618" s="1478"/>
      <c r="E2618" s="1478"/>
    </row>
    <row r="2619" spans="2:5">
      <c r="B2619" s="1478"/>
      <c r="C2619" s="1478"/>
      <c r="D2619" s="1478"/>
      <c r="E2619" s="1478"/>
    </row>
    <row r="2620" spans="2:5">
      <c r="B2620" s="1478"/>
      <c r="C2620" s="1478"/>
      <c r="D2620" s="1478"/>
      <c r="E2620" s="1478"/>
    </row>
    <row r="2621" spans="2:5">
      <c r="B2621" s="1478"/>
      <c r="C2621" s="1478"/>
      <c r="D2621" s="1478"/>
      <c r="E2621" s="1478"/>
    </row>
    <row r="2622" spans="2:5">
      <c r="B2622" s="1478"/>
      <c r="C2622" s="1478"/>
      <c r="D2622" s="1478"/>
      <c r="E2622" s="1478"/>
    </row>
    <row r="2623" spans="2:5">
      <c r="B2623" s="1478"/>
      <c r="C2623" s="1478"/>
      <c r="D2623" s="1478"/>
      <c r="E2623" s="1478"/>
    </row>
    <row r="2624" spans="2:5">
      <c r="B2624" s="1478"/>
      <c r="C2624" s="1478"/>
      <c r="D2624" s="1478"/>
      <c r="E2624" s="1478"/>
    </row>
    <row r="2625" spans="2:5">
      <c r="B2625" s="1478"/>
      <c r="C2625" s="1478"/>
      <c r="D2625" s="1478"/>
      <c r="E2625" s="1478"/>
    </row>
    <row r="2626" spans="2:5">
      <c r="B2626" s="1478"/>
      <c r="C2626" s="1478"/>
      <c r="D2626" s="1478"/>
      <c r="E2626" s="1478"/>
    </row>
    <row r="2627" spans="2:5">
      <c r="B2627" s="1478"/>
      <c r="C2627" s="1478"/>
      <c r="D2627" s="1478"/>
      <c r="E2627" s="1478"/>
    </row>
    <row r="2628" spans="2:5">
      <c r="B2628" s="1478"/>
      <c r="C2628" s="1478"/>
      <c r="D2628" s="1478"/>
      <c r="E2628" s="1478"/>
    </row>
    <row r="2629" spans="2:5">
      <c r="B2629" s="1478"/>
      <c r="C2629" s="1478"/>
      <c r="D2629" s="1478"/>
      <c r="E2629" s="1478"/>
    </row>
    <row r="2630" spans="2:5">
      <c r="B2630" s="1478"/>
      <c r="C2630" s="1478"/>
      <c r="D2630" s="1478"/>
      <c r="E2630" s="1478"/>
    </row>
    <row r="2631" spans="2:5">
      <c r="B2631" s="1478"/>
      <c r="C2631" s="1478"/>
      <c r="D2631" s="1478"/>
      <c r="E2631" s="1478"/>
    </row>
    <row r="2632" spans="2:5">
      <c r="B2632" s="1478"/>
      <c r="C2632" s="1478"/>
      <c r="D2632" s="1478"/>
      <c r="E2632" s="1478"/>
    </row>
    <row r="2633" spans="2:5">
      <c r="B2633" s="1478"/>
      <c r="C2633" s="1478"/>
      <c r="D2633" s="1478"/>
      <c r="E2633" s="1478"/>
    </row>
    <row r="2634" spans="2:5">
      <c r="B2634" s="1478"/>
      <c r="C2634" s="1478"/>
      <c r="D2634" s="1478"/>
      <c r="E2634" s="1478"/>
    </row>
    <row r="2635" spans="2:5">
      <c r="B2635" s="1478"/>
      <c r="C2635" s="1478"/>
      <c r="D2635" s="1478"/>
      <c r="E2635" s="1478"/>
    </row>
    <row r="2636" spans="2:5">
      <c r="B2636" s="1478"/>
      <c r="C2636" s="1478"/>
      <c r="D2636" s="1478"/>
      <c r="E2636" s="1478"/>
    </row>
    <row r="2637" spans="2:5">
      <c r="B2637" s="1478"/>
      <c r="C2637" s="1478"/>
      <c r="D2637" s="1478"/>
      <c r="E2637" s="1478"/>
    </row>
    <row r="2638" spans="2:5">
      <c r="B2638" s="1478"/>
      <c r="C2638" s="1478"/>
      <c r="D2638" s="1478"/>
      <c r="E2638" s="1478"/>
    </row>
    <row r="2639" spans="2:5">
      <c r="B2639" s="1478"/>
      <c r="C2639" s="1478"/>
      <c r="D2639" s="1478"/>
      <c r="E2639" s="1478"/>
    </row>
    <row r="2640" spans="2:5">
      <c r="B2640" s="1478"/>
      <c r="C2640" s="1478"/>
      <c r="D2640" s="1478"/>
      <c r="E2640" s="1478"/>
    </row>
    <row r="2641" spans="2:5">
      <c r="B2641" s="1478"/>
      <c r="C2641" s="1478"/>
      <c r="D2641" s="1478"/>
      <c r="E2641" s="1478"/>
    </row>
    <row r="2642" spans="2:5">
      <c r="B2642" s="1478"/>
      <c r="C2642" s="1478"/>
      <c r="D2642" s="1478"/>
      <c r="E2642" s="1478"/>
    </row>
    <row r="2643" spans="2:5">
      <c r="B2643" s="1478"/>
      <c r="C2643" s="1478"/>
      <c r="D2643" s="1478"/>
      <c r="E2643" s="1478"/>
    </row>
    <row r="2644" spans="2:5">
      <c r="B2644" s="1478"/>
      <c r="C2644" s="1478"/>
      <c r="D2644" s="1478"/>
      <c r="E2644" s="1478"/>
    </row>
    <row r="2645" spans="2:5">
      <c r="B2645" s="1478"/>
      <c r="C2645" s="1478"/>
      <c r="D2645" s="1478"/>
      <c r="E2645" s="1478"/>
    </row>
    <row r="2646" spans="2:5">
      <c r="B2646" s="1478"/>
      <c r="C2646" s="1478"/>
      <c r="D2646" s="1478"/>
      <c r="E2646" s="1478"/>
    </row>
    <row r="2647" spans="2:5">
      <c r="B2647" s="1478"/>
      <c r="C2647" s="1478"/>
      <c r="D2647" s="1478"/>
      <c r="E2647" s="1478"/>
    </row>
    <row r="2648" spans="2:5">
      <c r="B2648" s="1478"/>
      <c r="C2648" s="1478"/>
      <c r="D2648" s="1478"/>
      <c r="E2648" s="1478"/>
    </row>
    <row r="2649" spans="2:5">
      <c r="B2649" s="1478"/>
      <c r="C2649" s="1478"/>
      <c r="D2649" s="1478"/>
      <c r="E2649" s="1478"/>
    </row>
    <row r="2650" spans="2:5">
      <c r="B2650" s="1478"/>
      <c r="C2650" s="1478"/>
      <c r="D2650" s="1478"/>
      <c r="E2650" s="1478"/>
    </row>
    <row r="2651" spans="2:5">
      <c r="B2651" s="1478"/>
      <c r="C2651" s="1478"/>
      <c r="D2651" s="1478"/>
      <c r="E2651" s="1478"/>
    </row>
    <row r="2652" spans="2:5">
      <c r="B2652" s="1478"/>
      <c r="C2652" s="1478"/>
      <c r="D2652" s="1478"/>
      <c r="E2652" s="1478"/>
    </row>
    <row r="2653" spans="2:5">
      <c r="B2653" s="1478"/>
      <c r="C2653" s="1478"/>
      <c r="D2653" s="1478"/>
      <c r="E2653" s="1478"/>
    </row>
    <row r="2654" spans="2:5">
      <c r="B2654" s="1478"/>
      <c r="C2654" s="1478"/>
      <c r="D2654" s="1478"/>
      <c r="E2654" s="1478"/>
    </row>
    <row r="2655" spans="2:5">
      <c r="B2655" s="1478"/>
      <c r="C2655" s="1478"/>
      <c r="D2655" s="1478"/>
      <c r="E2655" s="1478"/>
    </row>
    <row r="2656" spans="2:5">
      <c r="B2656" s="1478"/>
      <c r="C2656" s="1478"/>
      <c r="D2656" s="1478"/>
      <c r="E2656" s="1478"/>
    </row>
    <row r="2657" spans="2:5">
      <c r="B2657" s="1478"/>
      <c r="C2657" s="1478"/>
      <c r="D2657" s="1478"/>
      <c r="E2657" s="1478"/>
    </row>
    <row r="2658" spans="2:5">
      <c r="B2658" s="1478"/>
      <c r="C2658" s="1478"/>
      <c r="D2658" s="1478"/>
      <c r="E2658" s="1478"/>
    </row>
    <row r="2659" spans="2:5">
      <c r="B2659" s="1478"/>
      <c r="C2659" s="1478"/>
      <c r="D2659" s="1478"/>
      <c r="E2659" s="1478"/>
    </row>
    <row r="2660" spans="2:5">
      <c r="B2660" s="1478"/>
      <c r="C2660" s="1478"/>
      <c r="D2660" s="1478"/>
      <c r="E2660" s="1478"/>
    </row>
    <row r="2661" spans="2:5">
      <c r="B2661" s="1478"/>
      <c r="C2661" s="1478"/>
      <c r="D2661" s="1478"/>
      <c r="E2661" s="1478"/>
    </row>
    <row r="2662" spans="2:5">
      <c r="B2662" s="1478"/>
      <c r="C2662" s="1478"/>
      <c r="D2662" s="1478"/>
      <c r="E2662" s="1478"/>
    </row>
    <row r="2663" spans="2:5">
      <c r="B2663" s="1478"/>
      <c r="C2663" s="1478"/>
      <c r="D2663" s="1478"/>
      <c r="E2663" s="1478"/>
    </row>
    <row r="2664" spans="2:5">
      <c r="B2664" s="1478"/>
      <c r="C2664" s="1478"/>
      <c r="D2664" s="1478"/>
      <c r="E2664" s="1478"/>
    </row>
    <row r="2665" spans="2:5">
      <c r="B2665" s="1478"/>
      <c r="C2665" s="1478"/>
      <c r="D2665" s="1478"/>
      <c r="E2665" s="1478"/>
    </row>
    <row r="2666" spans="2:5">
      <c r="B2666" s="1478"/>
      <c r="C2666" s="1478"/>
      <c r="D2666" s="1478"/>
      <c r="E2666" s="1478"/>
    </row>
    <row r="2667" spans="2:5">
      <c r="B2667" s="1478"/>
      <c r="C2667" s="1478"/>
      <c r="D2667" s="1478"/>
      <c r="E2667" s="1478"/>
    </row>
    <row r="2668" spans="2:5">
      <c r="B2668" s="1478"/>
      <c r="C2668" s="1478"/>
      <c r="D2668" s="1478"/>
      <c r="E2668" s="1478"/>
    </row>
    <row r="2669" spans="2:5">
      <c r="B2669" s="1478"/>
      <c r="C2669" s="1478"/>
      <c r="D2669" s="1478"/>
      <c r="E2669" s="1478"/>
    </row>
    <row r="2670" spans="2:5">
      <c r="B2670" s="1478"/>
      <c r="C2670" s="1478"/>
      <c r="D2670" s="1478"/>
      <c r="E2670" s="1478"/>
    </row>
    <row r="2671" spans="2:5">
      <c r="B2671" s="1478"/>
      <c r="C2671" s="1478"/>
      <c r="D2671" s="1478"/>
      <c r="E2671" s="1478"/>
    </row>
    <row r="2672" spans="2:5">
      <c r="B2672" s="1478"/>
      <c r="C2672" s="1478"/>
      <c r="D2672" s="1478"/>
      <c r="E2672" s="1478"/>
    </row>
    <row r="2673" spans="2:5">
      <c r="B2673" s="1478"/>
      <c r="C2673" s="1478"/>
      <c r="D2673" s="1478"/>
      <c r="E2673" s="1478"/>
    </row>
    <row r="2674" spans="2:5">
      <c r="B2674" s="1478"/>
      <c r="C2674" s="1478"/>
      <c r="D2674" s="1478"/>
      <c r="E2674" s="1478"/>
    </row>
    <row r="2675" spans="2:5">
      <c r="B2675" s="1478"/>
      <c r="C2675" s="1478"/>
      <c r="D2675" s="1478"/>
      <c r="E2675" s="1478"/>
    </row>
    <row r="2676" spans="2:5">
      <c r="B2676" s="1478"/>
      <c r="C2676" s="1478"/>
      <c r="D2676" s="1478"/>
      <c r="E2676" s="1478"/>
    </row>
    <row r="2677" spans="2:5">
      <c r="B2677" s="1478"/>
      <c r="C2677" s="1478"/>
      <c r="D2677" s="1478"/>
      <c r="E2677" s="1478"/>
    </row>
    <row r="2678" spans="2:5">
      <c r="B2678" s="1478"/>
      <c r="C2678" s="1478"/>
      <c r="D2678" s="1478"/>
      <c r="E2678" s="1478"/>
    </row>
    <row r="2679" spans="2:5">
      <c r="B2679" s="1478"/>
      <c r="C2679" s="1478"/>
      <c r="D2679" s="1478"/>
      <c r="E2679" s="1478"/>
    </row>
    <row r="2680" spans="2:5">
      <c r="B2680" s="1478"/>
      <c r="C2680" s="1478"/>
      <c r="D2680" s="1478"/>
      <c r="E2680" s="1478"/>
    </row>
    <row r="2681" spans="2:5">
      <c r="B2681" s="1478"/>
      <c r="C2681" s="1478"/>
      <c r="D2681" s="1478"/>
      <c r="E2681" s="1478"/>
    </row>
    <row r="2682" spans="2:5">
      <c r="B2682" s="1478"/>
      <c r="C2682" s="1478"/>
      <c r="D2682" s="1478"/>
      <c r="E2682" s="1478"/>
    </row>
    <row r="2683" spans="2:5">
      <c r="B2683" s="1478"/>
      <c r="C2683" s="1478"/>
      <c r="D2683" s="1478"/>
      <c r="E2683" s="1478"/>
    </row>
    <row r="2684" spans="2:5">
      <c r="B2684" s="1478"/>
      <c r="C2684" s="1478"/>
      <c r="D2684" s="1478"/>
      <c r="E2684" s="1478"/>
    </row>
    <row r="2685" spans="2:5">
      <c r="B2685" s="1478"/>
      <c r="C2685" s="1478"/>
      <c r="D2685" s="1478"/>
      <c r="E2685" s="1478"/>
    </row>
    <row r="2686" spans="2:5">
      <c r="B2686" s="1478"/>
      <c r="C2686" s="1478"/>
      <c r="D2686" s="1478"/>
      <c r="E2686" s="1478"/>
    </row>
    <row r="2687" spans="2:5">
      <c r="B2687" s="1478"/>
      <c r="C2687" s="1478"/>
      <c r="D2687" s="1478"/>
      <c r="E2687" s="1478"/>
    </row>
    <row r="2688" spans="2:5">
      <c r="B2688" s="1478"/>
      <c r="C2688" s="1478"/>
      <c r="D2688" s="1478"/>
      <c r="E2688" s="1478"/>
    </row>
    <row r="2689" spans="2:5">
      <c r="B2689" s="1478"/>
      <c r="C2689" s="1478"/>
      <c r="D2689" s="1478"/>
      <c r="E2689" s="1478"/>
    </row>
    <row r="2690" spans="2:5">
      <c r="B2690" s="1478"/>
      <c r="C2690" s="1478"/>
      <c r="D2690" s="1478"/>
      <c r="E2690" s="1478"/>
    </row>
    <row r="2691" spans="2:5">
      <c r="B2691" s="1478"/>
      <c r="C2691" s="1478"/>
      <c r="D2691" s="1478"/>
      <c r="E2691" s="1478"/>
    </row>
    <row r="2692" spans="2:5">
      <c r="B2692" s="1478"/>
      <c r="C2692" s="1478"/>
      <c r="D2692" s="1478"/>
      <c r="E2692" s="1478"/>
    </row>
    <row r="2693" spans="2:5">
      <c r="B2693" s="1478"/>
      <c r="C2693" s="1478"/>
      <c r="D2693" s="1478"/>
      <c r="E2693" s="1478"/>
    </row>
    <row r="2694" spans="2:5">
      <c r="B2694" s="1478"/>
      <c r="C2694" s="1478"/>
      <c r="D2694" s="1478"/>
      <c r="E2694" s="1478"/>
    </row>
    <row r="2695" spans="2:5">
      <c r="B2695" s="1478"/>
      <c r="C2695" s="1478"/>
      <c r="D2695" s="1478"/>
      <c r="E2695" s="1478"/>
    </row>
    <row r="2696" spans="2:5">
      <c r="B2696" s="1478"/>
      <c r="C2696" s="1478"/>
      <c r="D2696" s="1478"/>
      <c r="E2696" s="1478"/>
    </row>
    <row r="2697" spans="2:5">
      <c r="B2697" s="1478"/>
      <c r="C2697" s="1478"/>
      <c r="D2697" s="1478"/>
      <c r="E2697" s="1478"/>
    </row>
    <row r="2698" spans="2:5">
      <c r="B2698" s="1478"/>
      <c r="C2698" s="1478"/>
      <c r="D2698" s="1478"/>
      <c r="E2698" s="1478"/>
    </row>
    <row r="2699" spans="2:5">
      <c r="B2699" s="1478"/>
      <c r="C2699" s="1478"/>
      <c r="D2699" s="1478"/>
      <c r="E2699" s="1478"/>
    </row>
    <row r="2700" spans="2:5">
      <c r="B2700" s="1478"/>
      <c r="C2700" s="1478"/>
      <c r="D2700" s="1478"/>
      <c r="E2700" s="1478"/>
    </row>
    <row r="2701" spans="2:5">
      <c r="B2701" s="1478"/>
      <c r="C2701" s="1478"/>
      <c r="D2701" s="1478"/>
      <c r="E2701" s="1478"/>
    </row>
    <row r="2702" spans="2:5">
      <c r="B2702" s="1478"/>
      <c r="C2702" s="1478"/>
      <c r="D2702" s="1478"/>
      <c r="E2702" s="1478"/>
    </row>
    <row r="2703" spans="2:5">
      <c r="B2703" s="1478"/>
      <c r="C2703" s="1478"/>
      <c r="D2703" s="1478"/>
      <c r="E2703" s="1478"/>
    </row>
    <row r="2704" spans="2:5">
      <c r="B2704" s="1478"/>
      <c r="C2704" s="1478"/>
      <c r="D2704" s="1478"/>
      <c r="E2704" s="1478"/>
    </row>
    <row r="2705" spans="2:5">
      <c r="B2705" s="1478"/>
      <c r="C2705" s="1478"/>
      <c r="D2705" s="1478"/>
      <c r="E2705" s="1478"/>
    </row>
    <row r="2706" spans="2:5">
      <c r="B2706" s="1478"/>
      <c r="C2706" s="1478"/>
      <c r="D2706" s="1478"/>
      <c r="E2706" s="1478"/>
    </row>
    <row r="2707" spans="2:5">
      <c r="B2707" s="1478"/>
      <c r="C2707" s="1478"/>
      <c r="D2707" s="1478"/>
      <c r="E2707" s="1478"/>
    </row>
    <row r="2708" spans="2:5">
      <c r="B2708" s="1478"/>
      <c r="C2708" s="1478"/>
      <c r="D2708" s="1478"/>
      <c r="E2708" s="1478"/>
    </row>
    <row r="2709" spans="2:5">
      <c r="B2709" s="1478"/>
      <c r="C2709" s="1478"/>
      <c r="D2709" s="1478"/>
      <c r="E2709" s="1478"/>
    </row>
    <row r="2710" spans="2:5">
      <c r="B2710" s="1478"/>
      <c r="C2710" s="1478"/>
      <c r="D2710" s="1478"/>
      <c r="E2710" s="1478"/>
    </row>
    <row r="2711" spans="2:5">
      <c r="B2711" s="1478"/>
      <c r="C2711" s="1478"/>
      <c r="D2711" s="1478"/>
      <c r="E2711" s="1478"/>
    </row>
    <row r="2712" spans="2:5">
      <c r="B2712" s="1478"/>
      <c r="C2712" s="1478"/>
      <c r="D2712" s="1478"/>
      <c r="E2712" s="1478"/>
    </row>
    <row r="2713" spans="2:5">
      <c r="B2713" s="1478"/>
      <c r="C2713" s="1478"/>
      <c r="D2713" s="1478"/>
      <c r="E2713" s="1478"/>
    </row>
    <row r="2714" spans="2:5">
      <c r="B2714" s="1478"/>
      <c r="C2714" s="1478"/>
      <c r="D2714" s="1478"/>
      <c r="E2714" s="1478"/>
    </row>
    <row r="2715" spans="2:5">
      <c r="B2715" s="1478"/>
      <c r="C2715" s="1478"/>
      <c r="D2715" s="1478"/>
      <c r="E2715" s="1478"/>
    </row>
    <row r="2716" spans="2:5">
      <c r="B2716" s="1478"/>
      <c r="C2716" s="1478"/>
      <c r="D2716" s="1478"/>
      <c r="E2716" s="1478"/>
    </row>
    <row r="2717" spans="2:5">
      <c r="B2717" s="1478"/>
      <c r="C2717" s="1478"/>
      <c r="D2717" s="1478"/>
      <c r="E2717" s="1478"/>
    </row>
    <row r="2718" spans="2:5">
      <c r="B2718" s="1478"/>
      <c r="C2718" s="1478"/>
      <c r="D2718" s="1478"/>
      <c r="E2718" s="1478"/>
    </row>
    <row r="2719" spans="2:5">
      <c r="B2719" s="1478"/>
      <c r="C2719" s="1478"/>
      <c r="D2719" s="1478"/>
      <c r="E2719" s="1478"/>
    </row>
    <row r="2720" spans="2:5">
      <c r="B2720" s="1478"/>
      <c r="C2720" s="1478"/>
      <c r="D2720" s="1478"/>
      <c r="E2720" s="1478"/>
    </row>
    <row r="2721" spans="2:5">
      <c r="B2721" s="1478"/>
      <c r="C2721" s="1478"/>
      <c r="D2721" s="1478"/>
      <c r="E2721" s="1478"/>
    </row>
    <row r="2722" spans="2:5">
      <c r="B2722" s="1478"/>
      <c r="C2722" s="1478"/>
      <c r="D2722" s="1478"/>
      <c r="E2722" s="1478"/>
    </row>
    <row r="2723" spans="2:5">
      <c r="B2723" s="1478"/>
      <c r="C2723" s="1478"/>
      <c r="D2723" s="1478"/>
      <c r="E2723" s="1478"/>
    </row>
    <row r="2724" spans="2:5">
      <c r="B2724" s="1478"/>
      <c r="C2724" s="1478"/>
      <c r="D2724" s="1478"/>
      <c r="E2724" s="1478"/>
    </row>
    <row r="2725" spans="2:5">
      <c r="B2725" s="1478"/>
      <c r="C2725" s="1478"/>
      <c r="D2725" s="1478"/>
      <c r="E2725" s="1478"/>
    </row>
    <row r="2726" spans="2:5">
      <c r="B2726" s="1478"/>
      <c r="C2726" s="1478"/>
      <c r="D2726" s="1478"/>
      <c r="E2726" s="1478"/>
    </row>
    <row r="2727" spans="2:5">
      <c r="B2727" s="1478"/>
      <c r="C2727" s="1478"/>
      <c r="D2727" s="1478"/>
      <c r="E2727" s="1478"/>
    </row>
    <row r="2728" spans="2:5">
      <c r="B2728" s="1478"/>
      <c r="C2728" s="1478"/>
      <c r="D2728" s="1478"/>
      <c r="E2728" s="1478"/>
    </row>
    <row r="2729" spans="2:5">
      <c r="B2729" s="1478"/>
      <c r="C2729" s="1478"/>
      <c r="D2729" s="1478"/>
      <c r="E2729" s="1478"/>
    </row>
    <row r="2730" spans="2:5">
      <c r="B2730" s="1478"/>
      <c r="C2730" s="1478"/>
      <c r="D2730" s="1478"/>
      <c r="E2730" s="1478"/>
    </row>
    <row r="2731" spans="2:5">
      <c r="B2731" s="1478"/>
      <c r="C2731" s="1478"/>
      <c r="D2731" s="1478"/>
      <c r="E2731" s="1478"/>
    </row>
    <row r="2732" spans="2:5">
      <c r="B2732" s="1478"/>
      <c r="C2732" s="1478"/>
      <c r="D2732" s="1478"/>
      <c r="E2732" s="1478"/>
    </row>
    <row r="2733" spans="2:5">
      <c r="B2733" s="1478"/>
      <c r="C2733" s="1478"/>
      <c r="D2733" s="1478"/>
      <c r="E2733" s="1478"/>
    </row>
    <row r="2734" spans="2:5">
      <c r="B2734" s="1478"/>
      <c r="C2734" s="1478"/>
      <c r="D2734" s="1478"/>
      <c r="E2734" s="1478"/>
    </row>
    <row r="2735" spans="2:5">
      <c r="B2735" s="1478"/>
      <c r="C2735" s="1478"/>
      <c r="D2735" s="1478"/>
      <c r="E2735" s="1478"/>
    </row>
    <row r="2736" spans="2:5">
      <c r="B2736" s="1478"/>
      <c r="C2736" s="1478"/>
      <c r="D2736" s="1478"/>
      <c r="E2736" s="1478"/>
    </row>
    <row r="2737" spans="2:5">
      <c r="B2737" s="1478"/>
      <c r="C2737" s="1478"/>
      <c r="D2737" s="1478"/>
      <c r="E2737" s="1478"/>
    </row>
    <row r="2738" spans="2:5">
      <c r="B2738" s="1478"/>
      <c r="C2738" s="1478"/>
      <c r="D2738" s="1478"/>
      <c r="E2738" s="1478"/>
    </row>
    <row r="2739" spans="2:5">
      <c r="B2739" s="1478"/>
      <c r="C2739" s="1478"/>
      <c r="D2739" s="1478"/>
      <c r="E2739" s="1478"/>
    </row>
    <row r="2740" spans="2:5">
      <c r="B2740" s="1478"/>
      <c r="C2740" s="1478"/>
      <c r="D2740" s="1478"/>
      <c r="E2740" s="1478"/>
    </row>
    <row r="2741" spans="2:5">
      <c r="B2741" s="1478"/>
      <c r="C2741" s="1478"/>
      <c r="D2741" s="1478"/>
      <c r="E2741" s="1478"/>
    </row>
    <row r="2742" spans="2:5">
      <c r="B2742" s="1478"/>
      <c r="C2742" s="1478"/>
      <c r="D2742" s="1478"/>
      <c r="E2742" s="1478"/>
    </row>
    <row r="2743" spans="2:5">
      <c r="B2743" s="1478"/>
      <c r="C2743" s="1478"/>
      <c r="D2743" s="1478"/>
      <c r="E2743" s="1478"/>
    </row>
    <row r="2744" spans="2:5">
      <c r="B2744" s="1478"/>
      <c r="C2744" s="1478"/>
      <c r="D2744" s="1478"/>
      <c r="E2744" s="1478"/>
    </row>
    <row r="2745" spans="2:5">
      <c r="B2745" s="1478"/>
      <c r="C2745" s="1478"/>
      <c r="D2745" s="1478"/>
      <c r="E2745" s="1478"/>
    </row>
    <row r="2746" spans="2:5">
      <c r="B2746" s="1478"/>
      <c r="C2746" s="1478"/>
      <c r="D2746" s="1478"/>
      <c r="E2746" s="1478"/>
    </row>
    <row r="2747" spans="2:5">
      <c r="B2747" s="1478"/>
      <c r="C2747" s="1478"/>
      <c r="D2747" s="1478"/>
      <c r="E2747" s="1478"/>
    </row>
    <row r="2748" spans="2:5">
      <c r="B2748" s="1478"/>
      <c r="C2748" s="1478"/>
      <c r="D2748" s="1478"/>
      <c r="E2748" s="1478"/>
    </row>
    <row r="2749" spans="2:5">
      <c r="B2749" s="1478"/>
      <c r="C2749" s="1478"/>
      <c r="D2749" s="1478"/>
      <c r="E2749" s="1478"/>
    </row>
    <row r="2750" spans="2:5">
      <c r="B2750" s="1478"/>
      <c r="C2750" s="1478"/>
      <c r="D2750" s="1478"/>
      <c r="E2750" s="1478"/>
    </row>
    <row r="2751" spans="2:5">
      <c r="B2751" s="1478"/>
      <c r="C2751" s="1478"/>
      <c r="D2751" s="1478"/>
      <c r="E2751" s="1478"/>
    </row>
    <row r="2752" spans="2:5">
      <c r="B2752" s="1478"/>
      <c r="C2752" s="1478"/>
      <c r="D2752" s="1478"/>
      <c r="E2752" s="1478"/>
    </row>
    <row r="2753" spans="2:5">
      <c r="B2753" s="1478"/>
      <c r="C2753" s="1478"/>
      <c r="D2753" s="1478"/>
      <c r="E2753" s="1478"/>
    </row>
    <row r="2754" spans="2:5">
      <c r="B2754" s="1478"/>
      <c r="C2754" s="1478"/>
      <c r="D2754" s="1478"/>
      <c r="E2754" s="1478"/>
    </row>
    <row r="2755" spans="2:5">
      <c r="B2755" s="1478"/>
      <c r="C2755" s="1478"/>
      <c r="D2755" s="1478"/>
      <c r="E2755" s="1478"/>
    </row>
    <row r="2756" spans="2:5">
      <c r="B2756" s="1478"/>
      <c r="C2756" s="1478"/>
      <c r="D2756" s="1478"/>
      <c r="E2756" s="1478"/>
    </row>
    <row r="2757" spans="2:5">
      <c r="B2757" s="1478"/>
      <c r="C2757" s="1478"/>
      <c r="D2757" s="1478"/>
      <c r="E2757" s="1478"/>
    </row>
    <row r="2758" spans="2:5">
      <c r="B2758" s="1478"/>
      <c r="C2758" s="1478"/>
      <c r="D2758" s="1478"/>
      <c r="E2758" s="1478"/>
    </row>
    <row r="2759" spans="2:5">
      <c r="B2759" s="1478"/>
      <c r="C2759" s="1478"/>
      <c r="D2759" s="1478"/>
      <c r="E2759" s="1478"/>
    </row>
    <row r="2760" spans="2:5">
      <c r="B2760" s="1478"/>
      <c r="C2760" s="1478"/>
      <c r="D2760" s="1478"/>
      <c r="E2760" s="1478"/>
    </row>
    <row r="2761" spans="2:5">
      <c r="B2761" s="1478"/>
      <c r="C2761" s="1478"/>
      <c r="D2761" s="1478"/>
      <c r="E2761" s="1478"/>
    </row>
    <row r="2762" spans="2:5">
      <c r="B2762" s="1478"/>
      <c r="C2762" s="1478"/>
      <c r="D2762" s="1478"/>
      <c r="E2762" s="1478"/>
    </row>
    <row r="2763" spans="2:5">
      <c r="B2763" s="1478"/>
      <c r="C2763" s="1478"/>
      <c r="D2763" s="1478"/>
      <c r="E2763" s="1478"/>
    </row>
    <row r="2764" spans="2:5">
      <c r="B2764" s="1478"/>
      <c r="C2764" s="1478"/>
      <c r="D2764" s="1478"/>
      <c r="E2764" s="1478"/>
    </row>
    <row r="2765" spans="2:5">
      <c r="B2765" s="1478"/>
      <c r="C2765" s="1478"/>
      <c r="D2765" s="1478"/>
      <c r="E2765" s="1478"/>
    </row>
    <row r="2766" spans="2:5">
      <c r="B2766" s="1478"/>
      <c r="C2766" s="1478"/>
      <c r="D2766" s="1478"/>
      <c r="E2766" s="1478"/>
    </row>
    <row r="2767" spans="2:5">
      <c r="B2767" s="1478"/>
      <c r="C2767" s="1478"/>
      <c r="D2767" s="1478"/>
      <c r="E2767" s="1478"/>
    </row>
    <row r="2768" spans="2:5">
      <c r="B2768" s="1478"/>
      <c r="C2768" s="1478"/>
      <c r="D2768" s="1478"/>
      <c r="E2768" s="1478"/>
    </row>
    <row r="2769" spans="2:5">
      <c r="B2769" s="1478"/>
      <c r="C2769" s="1478"/>
      <c r="D2769" s="1478"/>
      <c r="E2769" s="1478"/>
    </row>
    <row r="2770" spans="2:5">
      <c r="B2770" s="1478"/>
      <c r="C2770" s="1478"/>
      <c r="D2770" s="1478"/>
      <c r="E2770" s="1478"/>
    </row>
    <row r="2771" spans="2:5">
      <c r="B2771" s="1478"/>
      <c r="C2771" s="1478"/>
      <c r="D2771" s="1478"/>
      <c r="E2771" s="1478"/>
    </row>
    <row r="2772" spans="2:5">
      <c r="B2772" s="1478"/>
      <c r="C2772" s="1478"/>
      <c r="D2772" s="1478"/>
      <c r="E2772" s="1478"/>
    </row>
    <row r="2773" spans="2:5">
      <c r="B2773" s="1478"/>
      <c r="C2773" s="1478"/>
      <c r="D2773" s="1478"/>
      <c r="E2773" s="1478"/>
    </row>
    <row r="2774" spans="2:5">
      <c r="B2774" s="1478"/>
      <c r="C2774" s="1478"/>
      <c r="D2774" s="1478"/>
      <c r="E2774" s="1478"/>
    </row>
    <row r="2775" spans="2:5">
      <c r="B2775" s="1478"/>
      <c r="C2775" s="1478"/>
      <c r="D2775" s="1478"/>
      <c r="E2775" s="1478"/>
    </row>
    <row r="2776" spans="2:5">
      <c r="B2776" s="1478"/>
      <c r="C2776" s="1478"/>
      <c r="D2776" s="1478"/>
      <c r="E2776" s="1478"/>
    </row>
    <row r="2777" spans="2:5">
      <c r="B2777" s="1478"/>
      <c r="C2777" s="1478"/>
      <c r="D2777" s="1478"/>
      <c r="E2777" s="1478"/>
    </row>
    <row r="2778" spans="2:5">
      <c r="B2778" s="1478"/>
      <c r="C2778" s="1478"/>
      <c r="D2778" s="1478"/>
      <c r="E2778" s="1478"/>
    </row>
    <row r="2779" spans="2:5">
      <c r="B2779" s="1478"/>
      <c r="C2779" s="1478"/>
      <c r="D2779" s="1478"/>
      <c r="E2779" s="1478"/>
    </row>
    <row r="2780" spans="2:5">
      <c r="B2780" s="1478"/>
      <c r="C2780" s="1478"/>
      <c r="D2780" s="1478"/>
      <c r="E2780" s="1478"/>
    </row>
    <row r="2781" spans="2:5">
      <c r="B2781" s="1478"/>
      <c r="C2781" s="1478"/>
      <c r="D2781" s="1478"/>
      <c r="E2781" s="1478"/>
    </row>
    <row r="2782" spans="2:5">
      <c r="B2782" s="1478"/>
      <c r="C2782" s="1478"/>
      <c r="D2782" s="1478"/>
      <c r="E2782" s="1478"/>
    </row>
    <row r="2783" spans="2:5">
      <c r="B2783" s="1478"/>
      <c r="C2783" s="1478"/>
      <c r="D2783" s="1478"/>
      <c r="E2783" s="1478"/>
    </row>
    <row r="2784" spans="2:5">
      <c r="B2784" s="1478"/>
      <c r="C2784" s="1478"/>
      <c r="D2784" s="1478"/>
      <c r="E2784" s="1478"/>
    </row>
    <row r="2785" spans="2:5">
      <c r="B2785" s="1478"/>
      <c r="C2785" s="1478"/>
      <c r="D2785" s="1478"/>
      <c r="E2785" s="1478"/>
    </row>
    <row r="2786" spans="2:5">
      <c r="B2786" s="1478"/>
      <c r="C2786" s="1478"/>
      <c r="D2786" s="1478"/>
      <c r="E2786" s="1478"/>
    </row>
    <row r="2787" spans="2:5">
      <c r="B2787" s="1478"/>
      <c r="C2787" s="1478"/>
      <c r="D2787" s="1478"/>
      <c r="E2787" s="1478"/>
    </row>
    <row r="2788" spans="2:5">
      <c r="B2788" s="1478"/>
      <c r="C2788" s="1478"/>
      <c r="D2788" s="1478"/>
      <c r="E2788" s="1478"/>
    </row>
    <row r="2789" spans="2:5">
      <c r="B2789" s="1478"/>
      <c r="C2789" s="1478"/>
      <c r="D2789" s="1478"/>
      <c r="E2789" s="1478"/>
    </row>
    <row r="2790" spans="2:5">
      <c r="B2790" s="1478"/>
      <c r="C2790" s="1478"/>
      <c r="D2790" s="1478"/>
      <c r="E2790" s="1478"/>
    </row>
    <row r="2791" spans="2:5">
      <c r="B2791" s="1478"/>
      <c r="C2791" s="1478"/>
      <c r="D2791" s="1478"/>
      <c r="E2791" s="1478"/>
    </row>
    <row r="2792" spans="2:5">
      <c r="B2792" s="1478"/>
      <c r="C2792" s="1478"/>
      <c r="D2792" s="1478"/>
      <c r="E2792" s="1478"/>
    </row>
    <row r="2793" spans="2:5">
      <c r="B2793" s="1478"/>
      <c r="C2793" s="1478"/>
      <c r="D2793" s="1478"/>
      <c r="E2793" s="1478"/>
    </row>
    <row r="2794" spans="2:5">
      <c r="B2794" s="1478"/>
      <c r="C2794" s="1478"/>
      <c r="D2794" s="1478"/>
      <c r="E2794" s="1478"/>
    </row>
    <row r="2795" spans="2:5">
      <c r="B2795" s="1478"/>
      <c r="C2795" s="1478"/>
      <c r="D2795" s="1478"/>
      <c r="E2795" s="1478"/>
    </row>
    <row r="2796" spans="2:5">
      <c r="B2796" s="1478"/>
      <c r="C2796" s="1478"/>
      <c r="D2796" s="1478"/>
      <c r="E2796" s="1478"/>
    </row>
    <row r="2797" spans="2:5">
      <c r="B2797" s="1478"/>
      <c r="C2797" s="1478"/>
      <c r="D2797" s="1478"/>
      <c r="E2797" s="1478"/>
    </row>
    <row r="2798" spans="2:5">
      <c r="B2798" s="1478"/>
      <c r="C2798" s="1478"/>
      <c r="D2798" s="1478"/>
      <c r="E2798" s="1478"/>
    </row>
    <row r="2799" spans="2:5">
      <c r="B2799" s="1478"/>
      <c r="C2799" s="1478"/>
      <c r="D2799" s="1478"/>
      <c r="E2799" s="1478"/>
    </row>
    <row r="2800" spans="2:5">
      <c r="B2800" s="1478"/>
      <c r="C2800" s="1478"/>
      <c r="D2800" s="1478"/>
      <c r="E2800" s="1478"/>
    </row>
    <row r="2801" spans="2:5">
      <c r="B2801" s="1478"/>
      <c r="C2801" s="1478"/>
      <c r="D2801" s="1478"/>
      <c r="E2801" s="1478"/>
    </row>
    <row r="2802" spans="2:5">
      <c r="B2802" s="1478"/>
      <c r="C2802" s="1478"/>
      <c r="D2802" s="1478"/>
      <c r="E2802" s="1478"/>
    </row>
    <row r="2803" spans="2:5">
      <c r="B2803" s="1478"/>
      <c r="C2803" s="1478"/>
      <c r="D2803" s="1478"/>
      <c r="E2803" s="1478"/>
    </row>
    <row r="2804" spans="2:5">
      <c r="B2804" s="1478"/>
      <c r="C2804" s="1478"/>
      <c r="D2804" s="1478"/>
      <c r="E2804" s="1478"/>
    </row>
    <row r="2805" spans="2:5">
      <c r="B2805" s="1478"/>
      <c r="C2805" s="1478"/>
      <c r="D2805" s="1478"/>
      <c r="E2805" s="1478"/>
    </row>
    <row r="2806" spans="2:5">
      <c r="B2806" s="1478"/>
      <c r="C2806" s="1478"/>
      <c r="D2806" s="1478"/>
      <c r="E2806" s="1478"/>
    </row>
    <row r="2807" spans="2:5">
      <c r="B2807" s="1478"/>
      <c r="C2807" s="1478"/>
      <c r="D2807" s="1478"/>
      <c r="E2807" s="1478"/>
    </row>
    <row r="2808" spans="2:5">
      <c r="B2808" s="1478"/>
      <c r="C2808" s="1478"/>
      <c r="D2808" s="1478"/>
      <c r="E2808" s="1478"/>
    </row>
    <row r="2809" spans="2:5">
      <c r="B2809" s="1478"/>
      <c r="C2809" s="1478"/>
      <c r="D2809" s="1478"/>
      <c r="E2809" s="1478"/>
    </row>
    <row r="2810" spans="2:5">
      <c r="B2810" s="1478"/>
      <c r="C2810" s="1478"/>
      <c r="D2810" s="1478"/>
      <c r="E2810" s="1478"/>
    </row>
    <row r="2811" spans="2:5">
      <c r="B2811" s="1478"/>
      <c r="C2811" s="1478"/>
      <c r="D2811" s="1478"/>
      <c r="E2811" s="1478"/>
    </row>
    <row r="2812" spans="2:5">
      <c r="B2812" s="1478"/>
      <c r="C2812" s="1478"/>
      <c r="D2812" s="1478"/>
      <c r="E2812" s="1478"/>
    </row>
    <row r="2813" spans="2:5">
      <c r="B2813" s="1478"/>
      <c r="C2813" s="1478"/>
      <c r="D2813" s="1478"/>
      <c r="E2813" s="1478"/>
    </row>
    <row r="2814" spans="2:5">
      <c r="B2814" s="1478"/>
      <c r="C2814" s="1478"/>
      <c r="D2814" s="1478"/>
      <c r="E2814" s="1478"/>
    </row>
    <row r="2815" spans="2:5">
      <c r="B2815" s="1478"/>
      <c r="C2815" s="1478"/>
      <c r="D2815" s="1478"/>
      <c r="E2815" s="1478"/>
    </row>
    <row r="2816" spans="2:5">
      <c r="B2816" s="1478"/>
      <c r="C2816" s="1478"/>
      <c r="D2816" s="1478"/>
      <c r="E2816" s="1478"/>
    </row>
    <row r="2817" spans="2:5">
      <c r="B2817" s="1478"/>
      <c r="C2817" s="1478"/>
      <c r="D2817" s="1478"/>
      <c r="E2817" s="1478"/>
    </row>
    <row r="2818" spans="2:5">
      <c r="B2818" s="1478"/>
      <c r="C2818" s="1478"/>
      <c r="D2818" s="1478"/>
      <c r="E2818" s="1478"/>
    </row>
    <row r="2819" spans="2:5">
      <c r="B2819" s="1478"/>
      <c r="C2819" s="1478"/>
      <c r="D2819" s="1478"/>
      <c r="E2819" s="1478"/>
    </row>
    <row r="2820" spans="2:5">
      <c r="B2820" s="1478"/>
      <c r="C2820" s="1478"/>
      <c r="D2820" s="1478"/>
      <c r="E2820" s="1478"/>
    </row>
    <row r="2821" spans="2:5">
      <c r="B2821" s="1478"/>
      <c r="C2821" s="1478"/>
      <c r="D2821" s="1478"/>
      <c r="E2821" s="1478"/>
    </row>
    <row r="2822" spans="2:5">
      <c r="B2822" s="1478"/>
      <c r="C2822" s="1478"/>
      <c r="D2822" s="1478"/>
      <c r="E2822" s="1478"/>
    </row>
    <row r="2823" spans="2:5">
      <c r="B2823" s="1478"/>
      <c r="C2823" s="1478"/>
      <c r="D2823" s="1478"/>
      <c r="E2823" s="1478"/>
    </row>
    <row r="2824" spans="2:5">
      <c r="B2824" s="1478"/>
      <c r="C2824" s="1478"/>
      <c r="D2824" s="1478"/>
      <c r="E2824" s="1478"/>
    </row>
    <row r="2825" spans="2:5">
      <c r="B2825" s="1478"/>
      <c r="C2825" s="1478"/>
      <c r="D2825" s="1478"/>
      <c r="E2825" s="1478"/>
    </row>
    <row r="2826" spans="2:5">
      <c r="B2826" s="1478"/>
      <c r="C2826" s="1478"/>
      <c r="D2826" s="1478"/>
      <c r="E2826" s="1478"/>
    </row>
    <row r="2827" spans="2:5">
      <c r="B2827" s="1478"/>
      <c r="C2827" s="1478"/>
      <c r="D2827" s="1478"/>
      <c r="E2827" s="1478"/>
    </row>
    <row r="2828" spans="2:5">
      <c r="B2828" s="1478"/>
      <c r="C2828" s="1478"/>
      <c r="D2828" s="1478"/>
      <c r="E2828" s="1478"/>
    </row>
    <row r="2829" spans="2:5">
      <c r="B2829" s="1478"/>
      <c r="C2829" s="1478"/>
      <c r="D2829" s="1478"/>
      <c r="E2829" s="1478"/>
    </row>
    <row r="2830" spans="2:5">
      <c r="B2830" s="1478"/>
      <c r="C2830" s="1478"/>
      <c r="D2830" s="1478"/>
      <c r="E2830" s="1478"/>
    </row>
    <row r="2831" spans="2:5">
      <c r="B2831" s="1478"/>
      <c r="C2831" s="1478"/>
      <c r="D2831" s="1478"/>
      <c r="E2831" s="1478"/>
    </row>
    <row r="2832" spans="2:5">
      <c r="B2832" s="1478"/>
      <c r="C2832" s="1478"/>
      <c r="D2832" s="1478"/>
      <c r="E2832" s="1478"/>
    </row>
    <row r="2833" spans="2:5">
      <c r="B2833" s="1478"/>
      <c r="C2833" s="1478"/>
      <c r="D2833" s="1478"/>
      <c r="E2833" s="1478"/>
    </row>
    <row r="2834" spans="2:5">
      <c r="B2834" s="1478"/>
      <c r="C2834" s="1478"/>
      <c r="D2834" s="1478"/>
      <c r="E2834" s="1478"/>
    </row>
    <row r="2835" spans="2:5">
      <c r="B2835" s="1478"/>
      <c r="C2835" s="1478"/>
      <c r="D2835" s="1478"/>
      <c r="E2835" s="1478"/>
    </row>
    <row r="2836" spans="2:5">
      <c r="B2836" s="1478"/>
      <c r="C2836" s="1478"/>
      <c r="D2836" s="1478"/>
      <c r="E2836" s="1478"/>
    </row>
    <row r="2837" spans="2:5">
      <c r="B2837" s="1478"/>
      <c r="C2837" s="1478"/>
      <c r="D2837" s="1478"/>
      <c r="E2837" s="1478"/>
    </row>
    <row r="2838" spans="2:5">
      <c r="B2838" s="1478"/>
      <c r="C2838" s="1478"/>
      <c r="D2838" s="1478"/>
      <c r="E2838" s="1478"/>
    </row>
    <row r="2839" spans="2:5">
      <c r="B2839" s="1478"/>
      <c r="C2839" s="1478"/>
      <c r="D2839" s="1478"/>
      <c r="E2839" s="1478"/>
    </row>
    <row r="2840" spans="2:5">
      <c r="B2840" s="1478"/>
      <c r="C2840" s="1478"/>
      <c r="D2840" s="1478"/>
      <c r="E2840" s="1478"/>
    </row>
    <row r="2841" spans="2:5">
      <c r="B2841" s="1478"/>
      <c r="C2841" s="1478"/>
      <c r="D2841" s="1478"/>
      <c r="E2841" s="1478"/>
    </row>
    <row r="2842" spans="2:5">
      <c r="B2842" s="1478"/>
      <c r="C2842" s="1478"/>
      <c r="D2842" s="1478"/>
      <c r="E2842" s="1478"/>
    </row>
    <row r="2843" spans="2:5">
      <c r="B2843" s="1478"/>
      <c r="C2843" s="1478"/>
      <c r="D2843" s="1478"/>
      <c r="E2843" s="1478"/>
    </row>
    <row r="2844" spans="2:5">
      <c r="B2844" s="1478"/>
      <c r="C2844" s="1478"/>
      <c r="D2844" s="1478"/>
      <c r="E2844" s="1478"/>
    </row>
    <row r="2845" spans="2:5">
      <c r="B2845" s="1478"/>
      <c r="C2845" s="1478"/>
      <c r="D2845" s="1478"/>
      <c r="E2845" s="1478"/>
    </row>
    <row r="2846" spans="2:5">
      <c r="B2846" s="1478"/>
      <c r="C2846" s="1478"/>
      <c r="D2846" s="1478"/>
      <c r="E2846" s="1478"/>
    </row>
    <row r="2847" spans="2:5">
      <c r="B2847" s="1478"/>
      <c r="C2847" s="1478"/>
      <c r="D2847" s="1478"/>
      <c r="E2847" s="1478"/>
    </row>
    <row r="2848" spans="2:5">
      <c r="B2848" s="1478"/>
      <c r="C2848" s="1478"/>
      <c r="D2848" s="1478"/>
      <c r="E2848" s="1478"/>
    </row>
    <row r="2849" spans="2:5">
      <c r="B2849" s="1478"/>
      <c r="C2849" s="1478"/>
      <c r="D2849" s="1478"/>
      <c r="E2849" s="1478"/>
    </row>
    <row r="2850" spans="2:5">
      <c r="B2850" s="1478"/>
      <c r="C2850" s="1478"/>
      <c r="D2850" s="1478"/>
      <c r="E2850" s="1478"/>
    </row>
    <row r="2851" spans="2:5">
      <c r="B2851" s="1478"/>
      <c r="C2851" s="1478"/>
      <c r="D2851" s="1478"/>
      <c r="E2851" s="1478"/>
    </row>
    <row r="2852" spans="2:5">
      <c r="B2852" s="1478"/>
      <c r="C2852" s="1478"/>
      <c r="D2852" s="1478"/>
      <c r="E2852" s="1478"/>
    </row>
    <row r="2853" spans="2:5">
      <c r="B2853" s="1478"/>
      <c r="C2853" s="1478"/>
      <c r="D2853" s="1478"/>
      <c r="E2853" s="1478"/>
    </row>
    <row r="2854" spans="2:5">
      <c r="B2854" s="1478"/>
      <c r="C2854" s="1478"/>
      <c r="D2854" s="1478"/>
      <c r="E2854" s="1478"/>
    </row>
    <row r="2855" spans="2:5">
      <c r="B2855" s="1478"/>
      <c r="C2855" s="1478"/>
      <c r="D2855" s="1478"/>
      <c r="E2855" s="1478"/>
    </row>
    <row r="2856" spans="2:5">
      <c r="B2856" s="1478"/>
      <c r="C2856" s="1478"/>
      <c r="D2856" s="1478"/>
      <c r="E2856" s="1478"/>
    </row>
    <row r="2857" spans="2:5">
      <c r="B2857" s="1478"/>
      <c r="C2857" s="1478"/>
      <c r="D2857" s="1478"/>
      <c r="E2857" s="1478"/>
    </row>
    <row r="2858" spans="2:5">
      <c r="B2858" s="1478"/>
      <c r="C2858" s="1478"/>
      <c r="D2858" s="1478"/>
      <c r="E2858" s="1478"/>
    </row>
    <row r="2859" spans="2:5">
      <c r="B2859" s="1478"/>
      <c r="C2859" s="1478"/>
      <c r="D2859" s="1478"/>
      <c r="E2859" s="1478"/>
    </row>
    <row r="2860" spans="2:5">
      <c r="B2860" s="1478"/>
      <c r="C2860" s="1478"/>
      <c r="D2860" s="1478"/>
      <c r="E2860" s="1478"/>
    </row>
    <row r="2861" spans="2:5">
      <c r="B2861" s="1478"/>
      <c r="C2861" s="1478"/>
      <c r="D2861" s="1478"/>
      <c r="E2861" s="1478"/>
    </row>
    <row r="2862" spans="2:5">
      <c r="B2862" s="1478"/>
      <c r="C2862" s="1478"/>
      <c r="D2862" s="1478"/>
      <c r="E2862" s="1478"/>
    </row>
    <row r="2863" spans="2:5">
      <c r="B2863" s="1478"/>
      <c r="C2863" s="1478"/>
      <c r="D2863" s="1478"/>
      <c r="E2863" s="1478"/>
    </row>
    <row r="2864" spans="2:5">
      <c r="B2864" s="1478"/>
      <c r="C2864" s="1478"/>
      <c r="D2864" s="1478"/>
      <c r="E2864" s="1478"/>
    </row>
    <row r="2865" spans="2:5">
      <c r="B2865" s="1478"/>
      <c r="C2865" s="1478"/>
      <c r="D2865" s="1478"/>
      <c r="E2865" s="1478"/>
    </row>
    <row r="2866" spans="2:5">
      <c r="B2866" s="1478"/>
      <c r="C2866" s="1478"/>
      <c r="D2866" s="1478"/>
      <c r="E2866" s="1478"/>
    </row>
    <row r="2867" spans="2:5">
      <c r="B2867" s="1478"/>
      <c r="C2867" s="1478"/>
      <c r="D2867" s="1478"/>
      <c r="E2867" s="1478"/>
    </row>
    <row r="2868" spans="2:5">
      <c r="B2868" s="1478"/>
      <c r="C2868" s="1478"/>
      <c r="D2868" s="1478"/>
      <c r="E2868" s="1478"/>
    </row>
    <row r="2869" spans="2:5">
      <c r="B2869" s="1478"/>
      <c r="C2869" s="1478"/>
      <c r="D2869" s="1478"/>
      <c r="E2869" s="1478"/>
    </row>
    <row r="2870" spans="2:5">
      <c r="B2870" s="1478"/>
      <c r="C2870" s="1478"/>
      <c r="D2870" s="1478"/>
      <c r="E2870" s="1478"/>
    </row>
    <row r="2871" spans="2:5">
      <c r="B2871" s="1478"/>
      <c r="C2871" s="1478"/>
      <c r="D2871" s="1478"/>
      <c r="E2871" s="1478"/>
    </row>
    <row r="2872" spans="2:5">
      <c r="B2872" s="1478"/>
      <c r="C2872" s="1478"/>
      <c r="D2872" s="1478"/>
      <c r="E2872" s="1478"/>
    </row>
    <row r="2873" spans="2:5">
      <c r="B2873" s="1478"/>
      <c r="C2873" s="1478"/>
      <c r="D2873" s="1478"/>
      <c r="E2873" s="1478"/>
    </row>
    <row r="2874" spans="2:5">
      <c r="B2874" s="1478"/>
      <c r="C2874" s="1478"/>
      <c r="D2874" s="1478"/>
      <c r="E2874" s="1478"/>
    </row>
    <row r="2875" spans="2:5">
      <c r="B2875" s="1478"/>
      <c r="C2875" s="1478"/>
      <c r="D2875" s="1478"/>
      <c r="E2875" s="1478"/>
    </row>
    <row r="2876" spans="2:5">
      <c r="B2876" s="1478"/>
      <c r="C2876" s="1478"/>
      <c r="D2876" s="1478"/>
      <c r="E2876" s="1478"/>
    </row>
    <row r="2877" spans="2:5">
      <c r="B2877" s="1478"/>
      <c r="C2877" s="1478"/>
      <c r="D2877" s="1478"/>
      <c r="E2877" s="1478"/>
    </row>
    <row r="2878" spans="2:5">
      <c r="B2878" s="1478"/>
      <c r="C2878" s="1478"/>
      <c r="D2878" s="1478"/>
      <c r="E2878" s="1478"/>
    </row>
    <row r="2879" spans="2:5">
      <c r="B2879" s="1478"/>
      <c r="C2879" s="1478"/>
      <c r="D2879" s="1478"/>
      <c r="E2879" s="1478"/>
    </row>
    <row r="2880" spans="2:5">
      <c r="B2880" s="1478"/>
      <c r="C2880" s="1478"/>
      <c r="D2880" s="1478"/>
      <c r="E2880" s="1478"/>
    </row>
    <row r="2881" spans="2:5">
      <c r="B2881" s="1478"/>
      <c r="C2881" s="1478"/>
      <c r="D2881" s="1478"/>
      <c r="E2881" s="1478"/>
    </row>
    <row r="2882" spans="2:5">
      <c r="B2882" s="1478"/>
      <c r="C2882" s="1478"/>
      <c r="D2882" s="1478"/>
      <c r="E2882" s="1478"/>
    </row>
    <row r="2883" spans="2:5">
      <c r="B2883" s="1478"/>
      <c r="C2883" s="1478"/>
      <c r="D2883" s="1478"/>
      <c r="E2883" s="1478"/>
    </row>
    <row r="2884" spans="2:5">
      <c r="B2884" s="1478"/>
      <c r="C2884" s="1478"/>
      <c r="D2884" s="1478"/>
      <c r="E2884" s="1478"/>
    </row>
    <row r="2885" spans="2:5">
      <c r="B2885" s="1478"/>
      <c r="C2885" s="1478"/>
      <c r="D2885" s="1478"/>
      <c r="E2885" s="1478"/>
    </row>
    <row r="2886" spans="2:5">
      <c r="B2886" s="1478"/>
      <c r="C2886" s="1478"/>
      <c r="D2886" s="1478"/>
      <c r="E2886" s="1478"/>
    </row>
    <row r="2887" spans="2:5">
      <c r="B2887" s="1478"/>
      <c r="C2887" s="1478"/>
      <c r="D2887" s="1478"/>
      <c r="E2887" s="1478"/>
    </row>
    <row r="2888" spans="2:5">
      <c r="B2888" s="1478"/>
      <c r="C2888" s="1478"/>
      <c r="D2888" s="1478"/>
      <c r="E2888" s="1478"/>
    </row>
    <row r="2889" spans="2:5">
      <c r="B2889" s="1478"/>
      <c r="C2889" s="1478"/>
      <c r="D2889" s="1478"/>
      <c r="E2889" s="1478"/>
    </row>
    <row r="2890" spans="2:5">
      <c r="B2890" s="1478"/>
      <c r="C2890" s="1478"/>
      <c r="D2890" s="1478"/>
      <c r="E2890" s="1478"/>
    </row>
    <row r="2891" spans="2:5">
      <c r="B2891" s="1478"/>
      <c r="C2891" s="1478"/>
      <c r="D2891" s="1478"/>
      <c r="E2891" s="1478"/>
    </row>
    <row r="2892" spans="2:5">
      <c r="B2892" s="1478"/>
      <c r="C2892" s="1478"/>
      <c r="D2892" s="1478"/>
      <c r="E2892" s="1478"/>
    </row>
    <row r="2893" spans="2:5">
      <c r="B2893" s="1478"/>
      <c r="C2893" s="1478"/>
      <c r="D2893" s="1478"/>
      <c r="E2893" s="1478"/>
    </row>
    <row r="2894" spans="2:5">
      <c r="B2894" s="1478"/>
      <c r="C2894" s="1478"/>
      <c r="D2894" s="1478"/>
      <c r="E2894" s="1478"/>
    </row>
    <row r="2895" spans="2:5">
      <c r="B2895" s="1478"/>
      <c r="C2895" s="1478"/>
      <c r="D2895" s="1478"/>
      <c r="E2895" s="1478"/>
    </row>
    <row r="2896" spans="2:5">
      <c r="B2896" s="1478"/>
      <c r="C2896" s="1478"/>
      <c r="D2896" s="1478"/>
      <c r="E2896" s="1478"/>
    </row>
    <row r="2897" spans="2:5">
      <c r="B2897" s="1478"/>
      <c r="C2897" s="1478"/>
      <c r="D2897" s="1478"/>
      <c r="E2897" s="1478"/>
    </row>
    <row r="2898" spans="2:5">
      <c r="B2898" s="1478"/>
      <c r="C2898" s="1478"/>
      <c r="D2898" s="1478"/>
      <c r="E2898" s="1478"/>
    </row>
    <row r="2899" spans="2:5">
      <c r="B2899" s="1478"/>
      <c r="C2899" s="1478"/>
      <c r="D2899" s="1478"/>
      <c r="E2899" s="1478"/>
    </row>
    <row r="2900" spans="2:5">
      <c r="B2900" s="1478"/>
      <c r="C2900" s="1478"/>
      <c r="D2900" s="1478"/>
      <c r="E2900" s="1478"/>
    </row>
    <row r="2901" spans="2:5">
      <c r="B2901" s="1478"/>
      <c r="C2901" s="1478"/>
      <c r="D2901" s="1478"/>
      <c r="E2901" s="1478"/>
    </row>
    <row r="2902" spans="2:5">
      <c r="B2902" s="1478"/>
      <c r="C2902" s="1478"/>
      <c r="D2902" s="1478"/>
      <c r="E2902" s="1478"/>
    </row>
    <row r="2903" spans="2:5">
      <c r="B2903" s="1478"/>
      <c r="C2903" s="1478"/>
      <c r="D2903" s="1478"/>
      <c r="E2903" s="1478"/>
    </row>
    <row r="2904" spans="2:5">
      <c r="B2904" s="1478"/>
      <c r="C2904" s="1478"/>
      <c r="D2904" s="1478"/>
      <c r="E2904" s="1478"/>
    </row>
    <row r="2905" spans="2:5">
      <c r="B2905" s="1478"/>
      <c r="C2905" s="1478"/>
      <c r="D2905" s="1478"/>
      <c r="E2905" s="1478"/>
    </row>
    <row r="2906" spans="2:5">
      <c r="B2906" s="1478"/>
      <c r="C2906" s="1478"/>
      <c r="D2906" s="1478"/>
      <c r="E2906" s="1478"/>
    </row>
    <row r="2907" spans="2:5">
      <c r="B2907" s="1478"/>
      <c r="C2907" s="1478"/>
      <c r="D2907" s="1478"/>
      <c r="E2907" s="1478"/>
    </row>
    <row r="2908" spans="2:5">
      <c r="B2908" s="1478"/>
      <c r="C2908" s="1478"/>
      <c r="D2908" s="1478"/>
      <c r="E2908" s="1478"/>
    </row>
    <row r="2909" spans="2:5">
      <c r="B2909" s="1478"/>
      <c r="C2909" s="1478"/>
      <c r="D2909" s="1478"/>
      <c r="E2909" s="1478"/>
    </row>
    <row r="2910" spans="2:5">
      <c r="B2910" s="1478"/>
      <c r="C2910" s="1478"/>
      <c r="D2910" s="1478"/>
      <c r="E2910" s="1478"/>
    </row>
    <row r="2911" spans="2:5">
      <c r="B2911" s="1478"/>
      <c r="C2911" s="1478"/>
      <c r="D2911" s="1478"/>
      <c r="E2911" s="1478"/>
    </row>
    <row r="2912" spans="2:5">
      <c r="B2912" s="1478"/>
      <c r="C2912" s="1478"/>
      <c r="D2912" s="1478"/>
      <c r="E2912" s="1478"/>
    </row>
    <row r="2913" spans="2:5">
      <c r="B2913" s="1478"/>
      <c r="C2913" s="1478"/>
      <c r="D2913" s="1478"/>
      <c r="E2913" s="1478"/>
    </row>
    <row r="2914" spans="2:5">
      <c r="B2914" s="1478"/>
      <c r="C2914" s="1478"/>
      <c r="D2914" s="1478"/>
      <c r="E2914" s="1478"/>
    </row>
    <row r="2915" spans="2:5">
      <c r="B2915" s="1478"/>
      <c r="C2915" s="1478"/>
      <c r="D2915" s="1478"/>
      <c r="E2915" s="1478"/>
    </row>
    <row r="2916" spans="2:5">
      <c r="B2916" s="1478"/>
      <c r="C2916" s="1478"/>
      <c r="D2916" s="1478"/>
      <c r="E2916" s="1478"/>
    </row>
    <row r="2917" spans="2:5">
      <c r="B2917" s="1478"/>
      <c r="C2917" s="1478"/>
      <c r="D2917" s="1478"/>
      <c r="E2917" s="1478"/>
    </row>
    <row r="2918" spans="2:5">
      <c r="B2918" s="1478"/>
      <c r="C2918" s="1478"/>
      <c r="D2918" s="1478"/>
      <c r="E2918" s="1478"/>
    </row>
    <row r="2919" spans="2:5">
      <c r="B2919" s="1478"/>
      <c r="C2919" s="1478"/>
      <c r="D2919" s="1478"/>
      <c r="E2919" s="1478"/>
    </row>
    <row r="2920" spans="2:5">
      <c r="B2920" s="1478"/>
      <c r="C2920" s="1478"/>
      <c r="D2920" s="1478"/>
      <c r="E2920" s="1478"/>
    </row>
    <row r="2921" spans="2:5">
      <c r="B2921" s="1478"/>
      <c r="C2921" s="1478"/>
      <c r="D2921" s="1478"/>
      <c r="E2921" s="1478"/>
    </row>
    <row r="2922" spans="2:5">
      <c r="B2922" s="1478"/>
      <c r="C2922" s="1478"/>
      <c r="D2922" s="1478"/>
      <c r="E2922" s="1478"/>
    </row>
    <row r="2923" spans="2:5">
      <c r="B2923" s="1478"/>
      <c r="C2923" s="1478"/>
      <c r="D2923" s="1478"/>
      <c r="E2923" s="1478"/>
    </row>
    <row r="2924" spans="2:5">
      <c r="B2924" s="1478"/>
      <c r="C2924" s="1478"/>
      <c r="D2924" s="1478"/>
      <c r="E2924" s="1478"/>
    </row>
    <row r="2925" spans="2:5">
      <c r="B2925" s="1478"/>
      <c r="C2925" s="1478"/>
      <c r="D2925" s="1478"/>
      <c r="E2925" s="1478"/>
    </row>
    <row r="2926" spans="2:5">
      <c r="B2926" s="1478"/>
      <c r="C2926" s="1478"/>
      <c r="D2926" s="1478"/>
      <c r="E2926" s="1478"/>
    </row>
    <row r="2927" spans="2:5">
      <c r="B2927" s="1478"/>
      <c r="C2927" s="1478"/>
      <c r="D2927" s="1478"/>
      <c r="E2927" s="1478"/>
    </row>
    <row r="2928" spans="2:5">
      <c r="B2928" s="1478"/>
      <c r="C2928" s="1478"/>
      <c r="D2928" s="1478"/>
      <c r="E2928" s="1478"/>
    </row>
    <row r="2929" spans="2:5">
      <c r="B2929" s="1478"/>
      <c r="C2929" s="1478"/>
      <c r="D2929" s="1478"/>
      <c r="E2929" s="1478"/>
    </row>
    <row r="2930" spans="2:5">
      <c r="B2930" s="1478"/>
      <c r="C2930" s="1478"/>
      <c r="D2930" s="1478"/>
      <c r="E2930" s="1478"/>
    </row>
    <row r="2931" spans="2:5">
      <c r="B2931" s="1478"/>
      <c r="C2931" s="1478"/>
      <c r="D2931" s="1478"/>
      <c r="E2931" s="1478"/>
    </row>
    <row r="2932" spans="2:5">
      <c r="B2932" s="1478"/>
      <c r="C2932" s="1478"/>
      <c r="D2932" s="1478"/>
      <c r="E2932" s="1478"/>
    </row>
    <row r="2933" spans="2:5">
      <c r="B2933" s="1478"/>
      <c r="C2933" s="1478"/>
      <c r="D2933" s="1478"/>
      <c r="E2933" s="1478"/>
    </row>
    <row r="2934" spans="2:5">
      <c r="B2934" s="1478"/>
      <c r="C2934" s="1478"/>
      <c r="D2934" s="1478"/>
      <c r="E2934" s="1478"/>
    </row>
    <row r="2935" spans="2:5">
      <c r="B2935" s="1478"/>
      <c r="C2935" s="1478"/>
      <c r="D2935" s="1478"/>
      <c r="E2935" s="1478"/>
    </row>
    <row r="2936" spans="2:5">
      <c r="B2936" s="1478"/>
      <c r="C2936" s="1478"/>
      <c r="D2936" s="1478"/>
      <c r="E2936" s="1478"/>
    </row>
    <row r="2937" spans="2:5">
      <c r="B2937" s="1478"/>
      <c r="C2937" s="1478"/>
      <c r="D2937" s="1478"/>
      <c r="E2937" s="1478"/>
    </row>
    <row r="2938" spans="2:5">
      <c r="B2938" s="1478"/>
      <c r="C2938" s="1478"/>
      <c r="D2938" s="1478"/>
      <c r="E2938" s="1478"/>
    </row>
    <row r="2939" spans="2:5">
      <c r="B2939" s="1478"/>
      <c r="C2939" s="1478"/>
      <c r="D2939" s="1478"/>
      <c r="E2939" s="1478"/>
    </row>
    <row r="2940" spans="2:5">
      <c r="B2940" s="1478"/>
      <c r="C2940" s="1478"/>
      <c r="D2940" s="1478"/>
      <c r="E2940" s="1478"/>
    </row>
    <row r="2941" spans="2:5">
      <c r="B2941" s="1478"/>
      <c r="C2941" s="1478"/>
      <c r="D2941" s="1478"/>
      <c r="E2941" s="1478"/>
    </row>
    <row r="2942" spans="2:5">
      <c r="B2942" s="1478"/>
      <c r="C2942" s="1478"/>
      <c r="D2942" s="1478"/>
      <c r="E2942" s="1478"/>
    </row>
    <row r="2943" spans="2:5">
      <c r="B2943" s="1478"/>
      <c r="C2943" s="1478"/>
      <c r="D2943" s="1478"/>
      <c r="E2943" s="1478"/>
    </row>
    <row r="2944" spans="2:5">
      <c r="B2944" s="1478"/>
      <c r="C2944" s="1478"/>
      <c r="D2944" s="1478"/>
      <c r="E2944" s="1478"/>
    </row>
    <row r="2945" spans="2:5">
      <c r="B2945" s="1478"/>
      <c r="C2945" s="1478"/>
      <c r="D2945" s="1478"/>
      <c r="E2945" s="1478"/>
    </row>
    <row r="2946" spans="2:5">
      <c r="B2946" s="1478"/>
      <c r="C2946" s="1478"/>
      <c r="D2946" s="1478"/>
      <c r="E2946" s="1478"/>
    </row>
    <row r="2947" spans="2:5">
      <c r="B2947" s="1478"/>
      <c r="C2947" s="1478"/>
      <c r="D2947" s="1478"/>
      <c r="E2947" s="1478"/>
    </row>
    <row r="2948" spans="2:5">
      <c r="B2948" s="1478"/>
      <c r="C2948" s="1478"/>
      <c r="D2948" s="1478"/>
      <c r="E2948" s="1478"/>
    </row>
    <row r="2949" spans="2:5">
      <c r="B2949" s="1478"/>
      <c r="C2949" s="1478"/>
      <c r="D2949" s="1478"/>
      <c r="E2949" s="1478"/>
    </row>
    <row r="2950" spans="2:5">
      <c r="B2950" s="1478"/>
      <c r="C2950" s="1478"/>
      <c r="D2950" s="1478"/>
      <c r="E2950" s="1478"/>
    </row>
    <row r="2951" spans="2:5">
      <c r="B2951" s="1478"/>
      <c r="C2951" s="1478"/>
      <c r="D2951" s="1478"/>
      <c r="E2951" s="1478"/>
    </row>
    <row r="2952" spans="2:5">
      <c r="B2952" s="1478"/>
      <c r="C2952" s="1478"/>
      <c r="D2952" s="1478"/>
      <c r="E2952" s="1478"/>
    </row>
    <row r="2953" spans="2:5">
      <c r="B2953" s="1478"/>
      <c r="C2953" s="1478"/>
      <c r="D2953" s="1478"/>
      <c r="E2953" s="1478"/>
    </row>
    <row r="2954" spans="2:5">
      <c r="B2954" s="1478"/>
      <c r="C2954" s="1478"/>
      <c r="D2954" s="1478"/>
      <c r="E2954" s="1478"/>
    </row>
    <row r="2955" spans="2:5">
      <c r="B2955" s="1478"/>
      <c r="C2955" s="1478"/>
      <c r="D2955" s="1478"/>
      <c r="E2955" s="1478"/>
    </row>
    <row r="2956" spans="2:5">
      <c r="B2956" s="1478"/>
      <c r="C2956" s="1478"/>
      <c r="D2956" s="1478"/>
      <c r="E2956" s="1478"/>
    </row>
    <row r="2957" spans="2:5">
      <c r="B2957" s="1478"/>
      <c r="C2957" s="1478"/>
      <c r="D2957" s="1478"/>
      <c r="E2957" s="1478"/>
    </row>
    <row r="2958" spans="2:5">
      <c r="B2958" s="1478"/>
      <c r="C2958" s="1478"/>
      <c r="D2958" s="1478"/>
      <c r="E2958" s="1478"/>
    </row>
    <row r="2959" spans="2:5">
      <c r="B2959" s="1478"/>
      <c r="C2959" s="1478"/>
      <c r="D2959" s="1478"/>
      <c r="E2959" s="1478"/>
    </row>
    <row r="2960" spans="2:5">
      <c r="B2960" s="1478"/>
      <c r="C2960" s="1478"/>
      <c r="D2960" s="1478"/>
      <c r="E2960" s="1478"/>
    </row>
    <row r="2961" spans="2:5">
      <c r="B2961" s="1478"/>
      <c r="C2961" s="1478"/>
      <c r="D2961" s="1478"/>
      <c r="E2961" s="1478"/>
    </row>
    <row r="2962" spans="2:5">
      <c r="B2962" s="1478"/>
      <c r="C2962" s="1478"/>
      <c r="D2962" s="1478"/>
      <c r="E2962" s="1478"/>
    </row>
    <row r="2963" spans="2:5">
      <c r="B2963" s="1478"/>
      <c r="C2963" s="1478"/>
      <c r="D2963" s="1478"/>
      <c r="E2963" s="1478"/>
    </row>
    <row r="2964" spans="2:5">
      <c r="B2964" s="1478"/>
      <c r="C2964" s="1478"/>
      <c r="D2964" s="1478"/>
      <c r="E2964" s="1478"/>
    </row>
    <row r="2965" spans="2:5">
      <c r="B2965" s="1478"/>
      <c r="C2965" s="1478"/>
      <c r="D2965" s="1478"/>
      <c r="E2965" s="1478"/>
    </row>
    <row r="2966" spans="2:5">
      <c r="B2966" s="1478"/>
      <c r="C2966" s="1478"/>
      <c r="D2966" s="1478"/>
      <c r="E2966" s="1478"/>
    </row>
    <row r="2967" spans="2:5">
      <c r="B2967" s="1478"/>
      <c r="C2967" s="1478"/>
      <c r="D2967" s="1478"/>
      <c r="E2967" s="1478"/>
    </row>
    <row r="2968" spans="2:5">
      <c r="B2968" s="1478"/>
      <c r="C2968" s="1478"/>
      <c r="D2968" s="1478"/>
      <c r="E2968" s="1478"/>
    </row>
    <row r="2969" spans="2:5">
      <c r="B2969" s="1478"/>
      <c r="C2969" s="1478"/>
      <c r="D2969" s="1478"/>
      <c r="E2969" s="1478"/>
    </row>
    <row r="2970" spans="2:5">
      <c r="B2970" s="1478"/>
      <c r="C2970" s="1478"/>
      <c r="D2970" s="1478"/>
      <c r="E2970" s="1478"/>
    </row>
    <row r="2971" spans="2:5">
      <c r="B2971" s="1478"/>
      <c r="C2971" s="1478"/>
      <c r="D2971" s="1478"/>
      <c r="E2971" s="1478"/>
    </row>
    <row r="2972" spans="2:5">
      <c r="B2972" s="1478"/>
      <c r="C2972" s="1478"/>
      <c r="D2972" s="1478"/>
      <c r="E2972" s="1478"/>
    </row>
    <row r="2973" spans="2:5">
      <c r="B2973" s="1478"/>
      <c r="C2973" s="1478"/>
      <c r="D2973" s="1478"/>
      <c r="E2973" s="1478"/>
    </row>
    <row r="2974" spans="2:5">
      <c r="B2974" s="1478"/>
      <c r="C2974" s="1478"/>
      <c r="D2974" s="1478"/>
      <c r="E2974" s="1478"/>
    </row>
    <row r="2975" spans="2:5">
      <c r="B2975" s="1478"/>
      <c r="C2975" s="1478"/>
      <c r="D2975" s="1478"/>
      <c r="E2975" s="1478"/>
    </row>
    <row r="2976" spans="2:5">
      <c r="B2976" s="1478"/>
      <c r="C2976" s="1478"/>
      <c r="D2976" s="1478"/>
      <c r="E2976" s="1478"/>
    </row>
    <row r="2977" spans="2:5">
      <c r="B2977" s="1478"/>
      <c r="C2977" s="1478"/>
      <c r="D2977" s="1478"/>
      <c r="E2977" s="1478"/>
    </row>
    <row r="2978" spans="2:5">
      <c r="B2978" s="1478"/>
      <c r="C2978" s="1478"/>
      <c r="D2978" s="1478"/>
      <c r="E2978" s="1478"/>
    </row>
    <row r="2979" spans="2:5">
      <c r="B2979" s="1478"/>
      <c r="C2979" s="1478"/>
      <c r="D2979" s="1478"/>
      <c r="E2979" s="1478"/>
    </row>
    <row r="2980" spans="2:5">
      <c r="B2980" s="1478"/>
      <c r="C2980" s="1478"/>
      <c r="D2980" s="1478"/>
      <c r="E2980" s="1478"/>
    </row>
    <row r="2981" spans="2:5">
      <c r="B2981" s="1478"/>
      <c r="C2981" s="1478"/>
      <c r="D2981" s="1478"/>
      <c r="E2981" s="1478"/>
    </row>
    <row r="2982" spans="2:5">
      <c r="B2982" s="1478"/>
      <c r="C2982" s="1478"/>
      <c r="D2982" s="1478"/>
      <c r="E2982" s="1478"/>
    </row>
    <row r="2983" spans="2:5">
      <c r="B2983" s="1478"/>
      <c r="C2983" s="1478"/>
      <c r="D2983" s="1478"/>
      <c r="E2983" s="1478"/>
    </row>
    <row r="2984" spans="2:5">
      <c r="B2984" s="1478"/>
      <c r="C2984" s="1478"/>
      <c r="D2984" s="1478"/>
      <c r="E2984" s="1478"/>
    </row>
    <row r="2985" spans="2:5">
      <c r="B2985" s="1478"/>
      <c r="C2985" s="1478"/>
      <c r="D2985" s="1478"/>
      <c r="E2985" s="1478"/>
    </row>
    <row r="2986" spans="2:5">
      <c r="B2986" s="1478"/>
      <c r="C2986" s="1478"/>
      <c r="D2986" s="1478"/>
      <c r="E2986" s="1478"/>
    </row>
    <row r="2987" spans="2:5">
      <c r="B2987" s="1478"/>
      <c r="C2987" s="1478"/>
      <c r="D2987" s="1478"/>
      <c r="E2987" s="1478"/>
    </row>
    <row r="2988" spans="2:5">
      <c r="B2988" s="1478"/>
      <c r="C2988" s="1478"/>
      <c r="D2988" s="1478"/>
      <c r="E2988" s="1478"/>
    </row>
    <row r="2989" spans="2:5">
      <c r="B2989" s="1478"/>
      <c r="C2989" s="1478"/>
      <c r="D2989" s="1478"/>
      <c r="E2989" s="1478"/>
    </row>
    <row r="2990" spans="2:5">
      <c r="B2990" s="1478"/>
      <c r="C2990" s="1478"/>
      <c r="D2990" s="1478"/>
      <c r="E2990" s="1478"/>
    </row>
    <row r="2991" spans="2:5">
      <c r="B2991" s="1478"/>
      <c r="C2991" s="1478"/>
      <c r="D2991" s="1478"/>
      <c r="E2991" s="1478"/>
    </row>
    <row r="2992" spans="2:5">
      <c r="B2992" s="1478"/>
      <c r="C2992" s="1478"/>
      <c r="D2992" s="1478"/>
      <c r="E2992" s="1478"/>
    </row>
    <row r="2993" spans="2:5">
      <c r="B2993" s="1478"/>
      <c r="C2993" s="1478"/>
      <c r="D2993" s="1478"/>
      <c r="E2993" s="1478"/>
    </row>
    <row r="2994" spans="2:5">
      <c r="B2994" s="1478"/>
      <c r="C2994" s="1478"/>
      <c r="D2994" s="1478"/>
      <c r="E2994" s="1478"/>
    </row>
    <row r="2995" spans="2:5">
      <c r="B2995" s="1478"/>
      <c r="C2995" s="1478"/>
      <c r="D2995" s="1478"/>
      <c r="E2995" s="1478"/>
    </row>
    <row r="2996" spans="2:5">
      <c r="B2996" s="1478"/>
      <c r="C2996" s="1478"/>
      <c r="D2996" s="1478"/>
      <c r="E2996" s="1478"/>
    </row>
    <row r="2997" spans="2:5">
      <c r="B2997" s="1478"/>
      <c r="C2997" s="1478"/>
      <c r="D2997" s="1478"/>
      <c r="E2997" s="1478"/>
    </row>
    <row r="2998" spans="2:5">
      <c r="B2998" s="1478"/>
      <c r="C2998" s="1478"/>
      <c r="D2998" s="1478"/>
      <c r="E2998" s="1478"/>
    </row>
    <row r="2999" spans="2:5">
      <c r="B2999" s="1478"/>
      <c r="C2999" s="1478"/>
      <c r="D2999" s="1478"/>
      <c r="E2999" s="1478"/>
    </row>
    <row r="3000" spans="2:5">
      <c r="B3000" s="1478"/>
      <c r="C3000" s="1478"/>
      <c r="D3000" s="1478"/>
      <c r="E3000" s="1478"/>
    </row>
    <row r="3001" spans="2:5">
      <c r="B3001" s="1478"/>
      <c r="C3001" s="1478"/>
      <c r="D3001" s="1478"/>
      <c r="E3001" s="1478"/>
    </row>
    <row r="3002" spans="2:5">
      <c r="B3002" s="1478"/>
      <c r="C3002" s="1478"/>
      <c r="D3002" s="1478"/>
      <c r="E3002" s="1478"/>
    </row>
    <row r="3003" spans="2:5">
      <c r="B3003" s="1478"/>
      <c r="C3003" s="1478"/>
      <c r="D3003" s="1478"/>
      <c r="E3003" s="1478"/>
    </row>
    <row r="3004" spans="2:5">
      <c r="B3004" s="1478"/>
      <c r="C3004" s="1478"/>
      <c r="D3004" s="1478"/>
      <c r="E3004" s="1478"/>
    </row>
    <row r="3005" spans="2:5">
      <c r="B3005" s="1478"/>
      <c r="C3005" s="1478"/>
      <c r="D3005" s="1478"/>
      <c r="E3005" s="1478"/>
    </row>
    <row r="3006" spans="2:5">
      <c r="B3006" s="1478"/>
      <c r="C3006" s="1478"/>
      <c r="D3006" s="1478"/>
      <c r="E3006" s="1478"/>
    </row>
    <row r="3007" spans="2:5">
      <c r="B3007" s="1478"/>
      <c r="C3007" s="1478"/>
      <c r="D3007" s="1478"/>
      <c r="E3007" s="1478"/>
    </row>
    <row r="3008" spans="2:5">
      <c r="B3008" s="1478"/>
      <c r="C3008" s="1478"/>
      <c r="D3008" s="1478"/>
      <c r="E3008" s="1478"/>
    </row>
    <row r="3009" spans="2:5">
      <c r="B3009" s="1478"/>
      <c r="C3009" s="1478"/>
      <c r="D3009" s="1478"/>
      <c r="E3009" s="1478"/>
    </row>
    <row r="3010" spans="2:5">
      <c r="B3010" s="1478"/>
      <c r="C3010" s="1478"/>
      <c r="D3010" s="1478"/>
      <c r="E3010" s="1478"/>
    </row>
    <row r="3011" spans="2:5">
      <c r="B3011" s="1478"/>
      <c r="C3011" s="1478"/>
      <c r="D3011" s="1478"/>
      <c r="E3011" s="1478"/>
    </row>
    <row r="3012" spans="2:5">
      <c r="B3012" s="1478"/>
      <c r="C3012" s="1478"/>
      <c r="D3012" s="1478"/>
      <c r="E3012" s="1478"/>
    </row>
    <row r="3013" spans="2:5">
      <c r="B3013" s="1478"/>
      <c r="C3013" s="1478"/>
      <c r="D3013" s="1478"/>
      <c r="E3013" s="1478"/>
    </row>
    <row r="3014" spans="2:5">
      <c r="B3014" s="1478"/>
      <c r="C3014" s="1478"/>
      <c r="D3014" s="1478"/>
      <c r="E3014" s="1478"/>
    </row>
    <row r="3015" spans="2:5">
      <c r="B3015" s="1478"/>
      <c r="C3015" s="1478"/>
      <c r="D3015" s="1478"/>
      <c r="E3015" s="1478"/>
    </row>
    <row r="3016" spans="2:5">
      <c r="B3016" s="1478"/>
      <c r="C3016" s="1478"/>
      <c r="D3016" s="1478"/>
      <c r="E3016" s="1478"/>
    </row>
    <row r="3017" spans="2:5">
      <c r="B3017" s="1478"/>
      <c r="C3017" s="1478"/>
      <c r="D3017" s="1478"/>
      <c r="E3017" s="1478"/>
    </row>
    <row r="3018" spans="2:5">
      <c r="B3018" s="1478"/>
      <c r="C3018" s="1478"/>
      <c r="D3018" s="1478"/>
      <c r="E3018" s="1478"/>
    </row>
    <row r="3019" spans="2:5">
      <c r="B3019" s="1478"/>
      <c r="C3019" s="1478"/>
      <c r="D3019" s="1478"/>
      <c r="E3019" s="1478"/>
    </row>
    <row r="3020" spans="2:5">
      <c r="B3020" s="1478"/>
      <c r="C3020" s="1478"/>
      <c r="D3020" s="1478"/>
      <c r="E3020" s="1478"/>
    </row>
    <row r="3021" spans="2:5">
      <c r="B3021" s="1478"/>
      <c r="C3021" s="1478"/>
      <c r="D3021" s="1478"/>
      <c r="E3021" s="1478"/>
    </row>
    <row r="3022" spans="2:5">
      <c r="B3022" s="1478"/>
      <c r="C3022" s="1478"/>
      <c r="D3022" s="1478"/>
      <c r="E3022" s="1478"/>
    </row>
    <row r="3023" spans="2:5">
      <c r="B3023" s="1478"/>
      <c r="C3023" s="1478"/>
      <c r="D3023" s="1478"/>
      <c r="E3023" s="1478"/>
    </row>
    <row r="3024" spans="2:5">
      <c r="B3024" s="1478"/>
      <c r="C3024" s="1478"/>
      <c r="D3024" s="1478"/>
      <c r="E3024" s="1478"/>
    </row>
    <row r="3025" spans="2:5">
      <c r="B3025" s="1478"/>
      <c r="C3025" s="1478"/>
      <c r="D3025" s="1478"/>
      <c r="E3025" s="1478"/>
    </row>
    <row r="3026" spans="2:5">
      <c r="B3026" s="1478"/>
      <c r="C3026" s="1478"/>
      <c r="D3026" s="1478"/>
      <c r="E3026" s="1478"/>
    </row>
    <row r="3027" spans="2:5">
      <c r="B3027" s="1478"/>
      <c r="C3027" s="1478"/>
      <c r="D3027" s="1478"/>
      <c r="E3027" s="1478"/>
    </row>
    <row r="3028" spans="2:5">
      <c r="B3028" s="1478"/>
      <c r="C3028" s="1478"/>
      <c r="D3028" s="1478"/>
      <c r="E3028" s="1478"/>
    </row>
    <row r="3029" spans="2:5">
      <c r="B3029" s="1478"/>
      <c r="C3029" s="1478"/>
      <c r="D3029" s="1478"/>
      <c r="E3029" s="1478"/>
    </row>
    <row r="3030" spans="2:5">
      <c r="B3030" s="1478"/>
      <c r="C3030" s="1478"/>
      <c r="D3030" s="1478"/>
      <c r="E3030" s="1478"/>
    </row>
    <row r="3031" spans="2:5">
      <c r="B3031" s="1478"/>
      <c r="C3031" s="1478"/>
      <c r="D3031" s="1478"/>
      <c r="E3031" s="1478"/>
    </row>
    <row r="3032" spans="2:5">
      <c r="B3032" s="1478"/>
      <c r="C3032" s="1478"/>
      <c r="D3032" s="1478"/>
      <c r="E3032" s="1478"/>
    </row>
    <row r="3033" spans="2:5">
      <c r="B3033" s="1478"/>
      <c r="C3033" s="1478"/>
      <c r="D3033" s="1478"/>
      <c r="E3033" s="1478"/>
    </row>
    <row r="3034" spans="2:5">
      <c r="B3034" s="1478"/>
      <c r="C3034" s="1478"/>
      <c r="D3034" s="1478"/>
      <c r="E3034" s="1478"/>
    </row>
    <row r="3035" spans="2:5">
      <c r="B3035" s="1478"/>
      <c r="C3035" s="1478"/>
      <c r="D3035" s="1478"/>
      <c r="E3035" s="1478"/>
    </row>
    <row r="3036" spans="2:5">
      <c r="B3036" s="1478"/>
      <c r="C3036" s="1478"/>
      <c r="D3036" s="1478"/>
      <c r="E3036" s="1478"/>
    </row>
    <row r="3037" spans="2:5">
      <c r="B3037" s="1478"/>
      <c r="C3037" s="1478"/>
      <c r="D3037" s="1478"/>
      <c r="E3037" s="1478"/>
    </row>
    <row r="3038" spans="2:5">
      <c r="B3038" s="1478"/>
      <c r="C3038" s="1478"/>
      <c r="D3038" s="1478"/>
      <c r="E3038" s="1478"/>
    </row>
    <row r="3039" spans="2:5">
      <c r="B3039" s="1478"/>
      <c r="C3039" s="1478"/>
      <c r="D3039" s="1478"/>
      <c r="E3039" s="1478"/>
    </row>
    <row r="3040" spans="2:5">
      <c r="B3040" s="1478"/>
      <c r="C3040" s="1478"/>
      <c r="D3040" s="1478"/>
      <c r="E3040" s="1478"/>
    </row>
    <row r="3041" spans="2:5">
      <c r="B3041" s="1478"/>
      <c r="C3041" s="1478"/>
      <c r="D3041" s="1478"/>
      <c r="E3041" s="1478"/>
    </row>
    <row r="3042" spans="2:5">
      <c r="B3042" s="1478"/>
      <c r="C3042" s="1478"/>
      <c r="D3042" s="1478"/>
      <c r="E3042" s="1478"/>
    </row>
    <row r="3043" spans="2:5">
      <c r="B3043" s="1478"/>
      <c r="C3043" s="1478"/>
      <c r="D3043" s="1478"/>
      <c r="E3043" s="1478"/>
    </row>
    <row r="3044" spans="2:5">
      <c r="B3044" s="1478"/>
      <c r="C3044" s="1478"/>
      <c r="D3044" s="1478"/>
      <c r="E3044" s="1478"/>
    </row>
    <row r="3045" spans="2:5">
      <c r="B3045" s="1478"/>
      <c r="C3045" s="1478"/>
      <c r="D3045" s="1478"/>
      <c r="E3045" s="1478"/>
    </row>
    <row r="3046" spans="2:5">
      <c r="B3046" s="1478"/>
      <c r="C3046" s="1478"/>
      <c r="D3046" s="1478"/>
      <c r="E3046" s="1478"/>
    </row>
    <row r="3047" spans="2:5">
      <c r="B3047" s="1478"/>
      <c r="C3047" s="1478"/>
      <c r="D3047" s="1478"/>
      <c r="E3047" s="1478"/>
    </row>
    <row r="3048" spans="2:5">
      <c r="B3048" s="1478"/>
      <c r="C3048" s="1478"/>
      <c r="D3048" s="1478"/>
      <c r="E3048" s="1478"/>
    </row>
    <row r="3049" spans="2:5">
      <c r="B3049" s="1478"/>
      <c r="C3049" s="1478"/>
      <c r="D3049" s="1478"/>
      <c r="E3049" s="1478"/>
    </row>
    <row r="3050" spans="2:5">
      <c r="B3050" s="1478"/>
      <c r="C3050" s="1478"/>
      <c r="D3050" s="1478"/>
      <c r="E3050" s="1478"/>
    </row>
    <row r="3051" spans="2:5">
      <c r="B3051" s="1478"/>
      <c r="C3051" s="1478"/>
      <c r="D3051" s="1478"/>
      <c r="E3051" s="1478"/>
    </row>
    <row r="3052" spans="2:5">
      <c r="B3052" s="1478"/>
      <c r="C3052" s="1478"/>
      <c r="D3052" s="1478"/>
      <c r="E3052" s="1478"/>
    </row>
    <row r="3053" spans="2:5">
      <c r="B3053" s="1478"/>
      <c r="C3053" s="1478"/>
      <c r="D3053" s="1478"/>
      <c r="E3053" s="1478"/>
    </row>
    <row r="3054" spans="2:5">
      <c r="B3054" s="1478"/>
      <c r="C3054" s="1478"/>
      <c r="D3054" s="1478"/>
      <c r="E3054" s="1478"/>
    </row>
    <row r="3055" spans="2:5">
      <c r="B3055" s="1478"/>
      <c r="C3055" s="1478"/>
      <c r="D3055" s="1478"/>
      <c r="E3055" s="1478"/>
    </row>
    <row r="3056" spans="2:5">
      <c r="B3056" s="1478"/>
      <c r="C3056" s="1478"/>
      <c r="D3056" s="1478"/>
      <c r="E3056" s="1478"/>
    </row>
    <row r="3057" spans="2:5">
      <c r="B3057" s="1478"/>
      <c r="C3057" s="1478"/>
      <c r="D3057" s="1478"/>
      <c r="E3057" s="1478"/>
    </row>
    <row r="3058" spans="2:5">
      <c r="B3058" s="1478"/>
      <c r="C3058" s="1478"/>
      <c r="D3058" s="1478"/>
      <c r="E3058" s="1478"/>
    </row>
    <row r="3059" spans="2:5">
      <c r="B3059" s="1478"/>
      <c r="C3059" s="1478"/>
      <c r="D3059" s="1478"/>
      <c r="E3059" s="1478"/>
    </row>
    <row r="3060" spans="2:5">
      <c r="B3060" s="1478"/>
      <c r="C3060" s="1478"/>
      <c r="D3060" s="1478"/>
      <c r="E3060" s="1478"/>
    </row>
    <row r="3061" spans="2:5">
      <c r="B3061" s="1478"/>
      <c r="C3061" s="1478"/>
      <c r="D3061" s="1478"/>
      <c r="E3061" s="1478"/>
    </row>
    <row r="3062" spans="2:5">
      <c r="B3062" s="1478"/>
      <c r="C3062" s="1478"/>
      <c r="D3062" s="1478"/>
      <c r="E3062" s="1478"/>
    </row>
    <row r="3063" spans="2:5">
      <c r="B3063" s="1478"/>
      <c r="C3063" s="1478"/>
      <c r="D3063" s="1478"/>
      <c r="E3063" s="1478"/>
    </row>
    <row r="3064" spans="2:5">
      <c r="B3064" s="1478"/>
      <c r="C3064" s="1478"/>
      <c r="D3064" s="1478"/>
      <c r="E3064" s="1478"/>
    </row>
    <row r="3065" spans="2:5">
      <c r="B3065" s="1478"/>
      <c r="C3065" s="1478"/>
      <c r="D3065" s="1478"/>
      <c r="E3065" s="1478"/>
    </row>
    <row r="3066" spans="2:5">
      <c r="B3066" s="1478"/>
      <c r="C3066" s="1478"/>
      <c r="D3066" s="1478"/>
      <c r="E3066" s="1478"/>
    </row>
    <row r="3067" spans="2:5">
      <c r="B3067" s="1478"/>
      <c r="C3067" s="1478"/>
      <c r="D3067" s="1478"/>
      <c r="E3067" s="1478"/>
    </row>
    <row r="3068" spans="2:5">
      <c r="B3068" s="1478"/>
      <c r="C3068" s="1478"/>
      <c r="D3068" s="1478"/>
      <c r="E3068" s="1478"/>
    </row>
    <row r="3069" spans="2:5">
      <c r="B3069" s="1478"/>
      <c r="C3069" s="1478"/>
      <c r="D3069" s="1478"/>
      <c r="E3069" s="1478"/>
    </row>
    <row r="3070" spans="2:5">
      <c r="B3070" s="1478"/>
      <c r="C3070" s="1478"/>
      <c r="D3070" s="1478"/>
      <c r="E3070" s="1478"/>
    </row>
    <row r="3071" spans="2:5">
      <c r="B3071" s="1478"/>
      <c r="C3071" s="1478"/>
      <c r="D3071" s="1478"/>
      <c r="E3071" s="1478"/>
    </row>
    <row r="3072" spans="2:5">
      <c r="B3072" s="1478"/>
      <c r="C3072" s="1478"/>
      <c r="D3072" s="1478"/>
      <c r="E3072" s="1478"/>
    </row>
    <row r="3073" spans="2:5">
      <c r="B3073" s="1478"/>
      <c r="C3073" s="1478"/>
      <c r="D3073" s="1478"/>
      <c r="E3073" s="1478"/>
    </row>
    <row r="3074" spans="2:5">
      <c r="B3074" s="1478"/>
      <c r="C3074" s="1478"/>
      <c r="D3074" s="1478"/>
      <c r="E3074" s="1478"/>
    </row>
    <row r="3075" spans="2:5">
      <c r="B3075" s="1478"/>
      <c r="C3075" s="1478"/>
      <c r="D3075" s="1478"/>
      <c r="E3075" s="1478"/>
    </row>
    <row r="3076" spans="2:5">
      <c r="B3076" s="1478"/>
      <c r="C3076" s="1478"/>
      <c r="D3076" s="1478"/>
      <c r="E3076" s="1478"/>
    </row>
    <row r="3077" spans="2:5">
      <c r="B3077" s="1478"/>
      <c r="C3077" s="1478"/>
      <c r="D3077" s="1478"/>
      <c r="E3077" s="1478"/>
    </row>
    <row r="3078" spans="2:5">
      <c r="B3078" s="1478"/>
      <c r="C3078" s="1478"/>
      <c r="D3078" s="1478"/>
      <c r="E3078" s="1478"/>
    </row>
    <row r="3079" spans="2:5">
      <c r="B3079" s="1478"/>
      <c r="C3079" s="1478"/>
      <c r="D3079" s="1478"/>
      <c r="E3079" s="1478"/>
    </row>
    <row r="3080" spans="2:5">
      <c r="B3080" s="1478"/>
      <c r="C3080" s="1478"/>
      <c r="D3080" s="1478"/>
      <c r="E3080" s="1478"/>
    </row>
    <row r="3081" spans="2:5">
      <c r="B3081" s="1478"/>
      <c r="C3081" s="1478"/>
      <c r="D3081" s="1478"/>
      <c r="E3081" s="1478"/>
    </row>
    <row r="3082" spans="2:5">
      <c r="B3082" s="1478"/>
      <c r="C3082" s="1478"/>
      <c r="D3082" s="1478"/>
      <c r="E3082" s="1478"/>
    </row>
    <row r="3083" spans="2:5">
      <c r="B3083" s="1478"/>
      <c r="C3083" s="1478"/>
      <c r="D3083" s="1478"/>
      <c r="E3083" s="1478"/>
    </row>
    <row r="3084" spans="2:5">
      <c r="B3084" s="1478"/>
      <c r="C3084" s="1478"/>
      <c r="D3084" s="1478"/>
      <c r="E3084" s="1478"/>
    </row>
    <row r="3085" spans="2:5">
      <c r="B3085" s="1478"/>
      <c r="C3085" s="1478"/>
      <c r="D3085" s="1478"/>
      <c r="E3085" s="1478"/>
    </row>
    <row r="3086" spans="2:5">
      <c r="B3086" s="1478"/>
      <c r="C3086" s="1478"/>
      <c r="D3086" s="1478"/>
      <c r="E3086" s="1478"/>
    </row>
    <row r="3087" spans="2:5">
      <c r="B3087" s="1478"/>
      <c r="C3087" s="1478"/>
      <c r="D3087" s="1478"/>
      <c r="E3087" s="1478"/>
    </row>
    <row r="3088" spans="2:5">
      <c r="B3088" s="1478"/>
      <c r="C3088" s="1478"/>
      <c r="D3088" s="1478"/>
      <c r="E3088" s="1478"/>
    </row>
    <row r="3089" spans="2:5">
      <c r="B3089" s="1478"/>
      <c r="C3089" s="1478"/>
      <c r="D3089" s="1478"/>
      <c r="E3089" s="1478"/>
    </row>
    <row r="3090" spans="2:5">
      <c r="B3090" s="1478"/>
      <c r="C3090" s="1478"/>
      <c r="D3090" s="1478"/>
      <c r="E3090" s="1478"/>
    </row>
    <row r="3091" spans="2:5">
      <c r="B3091" s="1478"/>
      <c r="C3091" s="1478"/>
      <c r="D3091" s="1478"/>
      <c r="E3091" s="1478"/>
    </row>
    <row r="3092" spans="2:5">
      <c r="B3092" s="1478"/>
      <c r="C3092" s="1478"/>
      <c r="D3092" s="1478"/>
      <c r="E3092" s="1478"/>
    </row>
    <row r="3093" spans="2:5">
      <c r="B3093" s="1478"/>
      <c r="C3093" s="1478"/>
      <c r="D3093" s="1478"/>
      <c r="E3093" s="1478"/>
    </row>
    <row r="3094" spans="2:5">
      <c r="B3094" s="1478"/>
      <c r="C3094" s="1478"/>
      <c r="D3094" s="1478"/>
      <c r="E3094" s="1478"/>
    </row>
    <row r="3095" spans="2:5">
      <c r="B3095" s="1478"/>
      <c r="C3095" s="1478"/>
      <c r="D3095" s="1478"/>
      <c r="E3095" s="1478"/>
    </row>
    <row r="3096" spans="2:5">
      <c r="B3096" s="1478"/>
      <c r="C3096" s="1478"/>
      <c r="D3096" s="1478"/>
      <c r="E3096" s="1478"/>
    </row>
    <row r="3097" spans="2:5">
      <c r="B3097" s="1478"/>
      <c r="C3097" s="1478"/>
      <c r="D3097" s="1478"/>
      <c r="E3097" s="1478"/>
    </row>
    <row r="3098" spans="2:5">
      <c r="B3098" s="1478"/>
      <c r="C3098" s="1478"/>
      <c r="D3098" s="1478"/>
      <c r="E3098" s="1478"/>
    </row>
    <row r="3099" spans="2:5">
      <c r="B3099" s="1478"/>
      <c r="C3099" s="1478"/>
      <c r="D3099" s="1478"/>
      <c r="E3099" s="1478"/>
    </row>
    <row r="3100" spans="2:5">
      <c r="B3100" s="1478"/>
      <c r="C3100" s="1478"/>
      <c r="D3100" s="1478"/>
      <c r="E3100" s="1478"/>
    </row>
    <row r="3101" spans="2:5">
      <c r="B3101" s="1478"/>
      <c r="C3101" s="1478"/>
      <c r="D3101" s="1478"/>
      <c r="E3101" s="1478"/>
    </row>
    <row r="3102" spans="2:5">
      <c r="B3102" s="1478"/>
      <c r="C3102" s="1478"/>
      <c r="D3102" s="1478"/>
      <c r="E3102" s="1478"/>
    </row>
    <row r="3103" spans="2:5">
      <c r="B3103" s="1478"/>
      <c r="C3103" s="1478"/>
      <c r="D3103" s="1478"/>
      <c r="E3103" s="1478"/>
    </row>
    <row r="3104" spans="2:5">
      <c r="B3104" s="1478"/>
      <c r="C3104" s="1478"/>
      <c r="D3104" s="1478"/>
      <c r="E3104" s="1478"/>
    </row>
    <row r="3105" spans="2:5">
      <c r="B3105" s="1478"/>
      <c r="C3105" s="1478"/>
      <c r="D3105" s="1478"/>
      <c r="E3105" s="1478"/>
    </row>
    <row r="3106" spans="2:5">
      <c r="B3106" s="1478"/>
      <c r="C3106" s="1478"/>
      <c r="D3106" s="1478"/>
      <c r="E3106" s="1478"/>
    </row>
    <row r="3107" spans="2:5">
      <c r="B3107" s="1478"/>
      <c r="C3107" s="1478"/>
      <c r="D3107" s="1478"/>
      <c r="E3107" s="1478"/>
    </row>
    <row r="3108" spans="2:5">
      <c r="B3108" s="1478"/>
      <c r="C3108" s="1478"/>
      <c r="D3108" s="1478"/>
      <c r="E3108" s="1478"/>
    </row>
    <row r="3109" spans="2:5">
      <c r="B3109" s="1478"/>
      <c r="C3109" s="1478"/>
      <c r="D3109" s="1478"/>
      <c r="E3109" s="1478"/>
    </row>
    <row r="3110" spans="2:5">
      <c r="B3110" s="1478"/>
      <c r="C3110" s="1478"/>
      <c r="D3110" s="1478"/>
      <c r="E3110" s="1478"/>
    </row>
    <row r="3111" spans="2:5">
      <c r="B3111" s="1478"/>
      <c r="C3111" s="1478"/>
      <c r="D3111" s="1478"/>
      <c r="E3111" s="1478"/>
    </row>
    <row r="3112" spans="2:5">
      <c r="B3112" s="1478"/>
      <c r="C3112" s="1478"/>
      <c r="D3112" s="1478"/>
      <c r="E3112" s="1478"/>
    </row>
    <row r="3113" spans="2:5">
      <c r="B3113" s="1478"/>
      <c r="C3113" s="1478"/>
      <c r="D3113" s="1478"/>
      <c r="E3113" s="1478"/>
    </row>
    <row r="3114" spans="2:5">
      <c r="B3114" s="1478"/>
      <c r="C3114" s="1478"/>
      <c r="D3114" s="1478"/>
      <c r="E3114" s="1478"/>
    </row>
    <row r="3115" spans="2:5">
      <c r="B3115" s="1478"/>
      <c r="C3115" s="1478"/>
      <c r="D3115" s="1478"/>
      <c r="E3115" s="1478"/>
    </row>
    <row r="3116" spans="2:5">
      <c r="B3116" s="1478"/>
      <c r="C3116" s="1478"/>
      <c r="D3116" s="1478"/>
      <c r="E3116" s="1478"/>
    </row>
    <row r="3117" spans="2:5">
      <c r="B3117" s="1478"/>
      <c r="C3117" s="1478"/>
      <c r="D3117" s="1478"/>
      <c r="E3117" s="1478"/>
    </row>
    <row r="3118" spans="2:5">
      <c r="B3118" s="1478"/>
      <c r="C3118" s="1478"/>
      <c r="D3118" s="1478"/>
      <c r="E3118" s="1478"/>
    </row>
    <row r="3119" spans="2:5">
      <c r="B3119" s="1478"/>
      <c r="C3119" s="1478"/>
      <c r="D3119" s="1478"/>
      <c r="E3119" s="1478"/>
    </row>
    <row r="3120" spans="2:5">
      <c r="B3120" s="1478"/>
      <c r="C3120" s="1478"/>
      <c r="D3120" s="1478"/>
      <c r="E3120" s="1478"/>
    </row>
    <row r="3121" spans="2:5">
      <c r="B3121" s="1478"/>
      <c r="C3121" s="1478"/>
      <c r="D3121" s="1478"/>
      <c r="E3121" s="1478"/>
    </row>
    <row r="3122" spans="2:5">
      <c r="B3122" s="1478"/>
      <c r="C3122" s="1478"/>
      <c r="D3122" s="1478"/>
      <c r="E3122" s="1478"/>
    </row>
    <row r="3123" spans="2:5">
      <c r="B3123" s="1478"/>
      <c r="C3123" s="1478"/>
      <c r="D3123" s="1478"/>
      <c r="E3123" s="1478"/>
    </row>
    <row r="3124" spans="2:5">
      <c r="B3124" s="1478"/>
      <c r="C3124" s="1478"/>
      <c r="D3124" s="1478"/>
      <c r="E3124" s="1478"/>
    </row>
    <row r="3125" spans="2:5">
      <c r="B3125" s="1478"/>
      <c r="C3125" s="1478"/>
      <c r="D3125" s="1478"/>
      <c r="E3125" s="1478"/>
    </row>
    <row r="3126" spans="2:5">
      <c r="B3126" s="1478"/>
      <c r="C3126" s="1478"/>
      <c r="D3126" s="1478"/>
      <c r="E3126" s="1478"/>
    </row>
    <row r="3127" spans="2:5">
      <c r="B3127" s="1478"/>
      <c r="C3127" s="1478"/>
      <c r="D3127" s="1478"/>
      <c r="E3127" s="1478"/>
    </row>
    <row r="3128" spans="2:5">
      <c r="B3128" s="1478"/>
      <c r="C3128" s="1478"/>
      <c r="D3128" s="1478"/>
      <c r="E3128" s="1478"/>
    </row>
    <row r="3129" spans="2:5">
      <c r="B3129" s="1478"/>
      <c r="C3129" s="1478"/>
      <c r="D3129" s="1478"/>
      <c r="E3129" s="1478"/>
    </row>
    <row r="3130" spans="2:5">
      <c r="B3130" s="1478"/>
      <c r="C3130" s="1478"/>
      <c r="D3130" s="1478"/>
      <c r="E3130" s="1478"/>
    </row>
    <row r="3131" spans="2:5">
      <c r="B3131" s="1478"/>
      <c r="C3131" s="1478"/>
      <c r="D3131" s="1478"/>
      <c r="E3131" s="1478"/>
    </row>
    <row r="3132" spans="2:5">
      <c r="B3132" s="1478"/>
      <c r="C3132" s="1478"/>
      <c r="D3132" s="1478"/>
      <c r="E3132" s="1478"/>
    </row>
    <row r="3133" spans="2:5">
      <c r="B3133" s="1478"/>
      <c r="C3133" s="1478"/>
      <c r="D3133" s="1478"/>
      <c r="E3133" s="1478"/>
    </row>
    <row r="3134" spans="2:5">
      <c r="B3134" s="1478"/>
      <c r="C3134" s="1478"/>
      <c r="D3134" s="1478"/>
      <c r="E3134" s="1478"/>
    </row>
    <row r="3135" spans="2:5">
      <c r="B3135" s="1478"/>
      <c r="C3135" s="1478"/>
      <c r="D3135" s="1478"/>
      <c r="E3135" s="1478"/>
    </row>
    <row r="3136" spans="2:5">
      <c r="B3136" s="1478"/>
      <c r="C3136" s="1478"/>
      <c r="D3136" s="1478"/>
      <c r="E3136" s="1478"/>
    </row>
    <row r="3137" spans="2:5">
      <c r="B3137" s="1478"/>
      <c r="C3137" s="1478"/>
      <c r="D3137" s="1478"/>
      <c r="E3137" s="1478"/>
    </row>
    <row r="3138" spans="2:5">
      <c r="B3138" s="1478"/>
      <c r="C3138" s="1478"/>
      <c r="D3138" s="1478"/>
      <c r="E3138" s="1478"/>
    </row>
    <row r="3139" spans="2:5">
      <c r="B3139" s="1478"/>
      <c r="C3139" s="1478"/>
      <c r="D3139" s="1478"/>
      <c r="E3139" s="1478"/>
    </row>
    <row r="3140" spans="2:5">
      <c r="B3140" s="1478"/>
      <c r="C3140" s="1478"/>
      <c r="D3140" s="1478"/>
      <c r="E3140" s="1478"/>
    </row>
    <row r="3141" spans="2:5">
      <c r="B3141" s="1478"/>
      <c r="C3141" s="1478"/>
      <c r="D3141" s="1478"/>
      <c r="E3141" s="1478"/>
    </row>
    <row r="3142" spans="2:5">
      <c r="B3142" s="1478"/>
      <c r="C3142" s="1478"/>
      <c r="D3142" s="1478"/>
      <c r="E3142" s="1478"/>
    </row>
    <row r="3143" spans="2:5">
      <c r="B3143" s="1478"/>
      <c r="C3143" s="1478"/>
      <c r="D3143" s="1478"/>
      <c r="E3143" s="1478"/>
    </row>
    <row r="3144" spans="2:5">
      <c r="B3144" s="1478"/>
      <c r="C3144" s="1478"/>
      <c r="D3144" s="1478"/>
      <c r="E3144" s="1478"/>
    </row>
    <row r="3145" spans="2:5">
      <c r="B3145" s="1478"/>
      <c r="C3145" s="1478"/>
      <c r="D3145" s="1478"/>
      <c r="E3145" s="1478"/>
    </row>
    <row r="3146" spans="2:5">
      <c r="B3146" s="1478"/>
      <c r="C3146" s="1478"/>
      <c r="D3146" s="1478"/>
      <c r="E3146" s="1478"/>
    </row>
    <row r="3147" spans="2:5">
      <c r="B3147" s="1478"/>
      <c r="C3147" s="1478"/>
      <c r="D3147" s="1478"/>
      <c r="E3147" s="1478"/>
    </row>
    <row r="3148" spans="2:5">
      <c r="B3148" s="1478"/>
      <c r="C3148" s="1478"/>
      <c r="D3148" s="1478"/>
      <c r="E3148" s="1478"/>
    </row>
    <row r="3149" spans="2:5">
      <c r="B3149" s="1478"/>
      <c r="C3149" s="1478"/>
      <c r="D3149" s="1478"/>
      <c r="E3149" s="1478"/>
    </row>
    <row r="3150" spans="2:5">
      <c r="B3150" s="1478"/>
      <c r="C3150" s="1478"/>
      <c r="D3150" s="1478"/>
      <c r="E3150" s="1478"/>
    </row>
    <row r="3151" spans="2:5">
      <c r="B3151" s="1478"/>
      <c r="C3151" s="1478"/>
      <c r="D3151" s="1478"/>
      <c r="E3151" s="1478"/>
    </row>
    <row r="3152" spans="2:5">
      <c r="B3152" s="1478"/>
      <c r="C3152" s="1478"/>
      <c r="D3152" s="1478"/>
      <c r="E3152" s="1478"/>
    </row>
    <row r="3153" spans="2:5">
      <c r="B3153" s="1478"/>
      <c r="C3153" s="1478"/>
      <c r="D3153" s="1478"/>
      <c r="E3153" s="1478"/>
    </row>
    <row r="3154" spans="2:5">
      <c r="B3154" s="1478"/>
      <c r="C3154" s="1478"/>
      <c r="D3154" s="1478"/>
      <c r="E3154" s="1478"/>
    </row>
    <row r="3155" spans="2:5">
      <c r="B3155" s="1478"/>
      <c r="C3155" s="1478"/>
      <c r="D3155" s="1478"/>
      <c r="E3155" s="1478"/>
    </row>
    <row r="3156" spans="2:5">
      <c r="B3156" s="1478"/>
      <c r="C3156" s="1478"/>
      <c r="D3156" s="1478"/>
      <c r="E3156" s="1478"/>
    </row>
    <row r="3157" spans="2:5">
      <c r="B3157" s="1478"/>
      <c r="C3157" s="1478"/>
      <c r="D3157" s="1478"/>
      <c r="E3157" s="1478"/>
    </row>
    <row r="3158" spans="2:5">
      <c r="B3158" s="1478"/>
      <c r="C3158" s="1478"/>
      <c r="D3158" s="1478"/>
      <c r="E3158" s="1478"/>
    </row>
    <row r="3159" spans="2:5">
      <c r="B3159" s="1478"/>
      <c r="C3159" s="1478"/>
      <c r="D3159" s="1478"/>
      <c r="E3159" s="1478"/>
    </row>
    <row r="3160" spans="2:5">
      <c r="B3160" s="1478"/>
      <c r="C3160" s="1478"/>
      <c r="D3160" s="1478"/>
      <c r="E3160" s="1478"/>
    </row>
    <row r="3161" spans="2:5">
      <c r="B3161" s="1478"/>
      <c r="C3161" s="1478"/>
      <c r="D3161" s="1478"/>
      <c r="E3161" s="1478"/>
    </row>
    <row r="3162" spans="2:5">
      <c r="B3162" s="1478"/>
      <c r="C3162" s="1478"/>
      <c r="D3162" s="1478"/>
      <c r="E3162" s="1478"/>
    </row>
    <row r="3163" spans="2:5">
      <c r="B3163" s="1478"/>
      <c r="C3163" s="1478"/>
      <c r="D3163" s="1478"/>
      <c r="E3163" s="1478"/>
    </row>
    <row r="3164" spans="2:5">
      <c r="B3164" s="1478"/>
      <c r="C3164" s="1478"/>
      <c r="D3164" s="1478"/>
      <c r="E3164" s="1478"/>
    </row>
    <row r="3165" spans="2:5">
      <c r="B3165" s="1478"/>
      <c r="C3165" s="1478"/>
      <c r="D3165" s="1478"/>
      <c r="E3165" s="1478"/>
    </row>
    <row r="3166" spans="2:5">
      <c r="B3166" s="1478"/>
      <c r="C3166" s="1478"/>
      <c r="D3166" s="1478"/>
      <c r="E3166" s="1478"/>
    </row>
    <row r="3167" spans="2:5">
      <c r="B3167" s="1478"/>
      <c r="C3167" s="1478"/>
      <c r="D3167" s="1478"/>
      <c r="E3167" s="1478"/>
    </row>
    <row r="3168" spans="2:5">
      <c r="B3168" s="1478"/>
      <c r="C3168" s="1478"/>
      <c r="D3168" s="1478"/>
      <c r="E3168" s="1478"/>
    </row>
    <row r="3169" spans="2:5">
      <c r="B3169" s="1478"/>
      <c r="C3169" s="1478"/>
      <c r="D3169" s="1478"/>
      <c r="E3169" s="1478"/>
    </row>
    <row r="3170" spans="2:5">
      <c r="B3170" s="1478"/>
      <c r="C3170" s="1478"/>
      <c r="D3170" s="1478"/>
      <c r="E3170" s="1478"/>
    </row>
    <row r="3171" spans="2:5">
      <c r="B3171" s="1478"/>
      <c r="C3171" s="1478"/>
      <c r="D3171" s="1478"/>
      <c r="E3171" s="1478"/>
    </row>
    <row r="3172" spans="2:5">
      <c r="B3172" s="1478"/>
      <c r="C3172" s="1478"/>
      <c r="D3172" s="1478"/>
      <c r="E3172" s="1478"/>
    </row>
    <row r="3173" spans="2:5">
      <c r="B3173" s="1478"/>
      <c r="C3173" s="1478"/>
      <c r="D3173" s="1478"/>
      <c r="E3173" s="1478"/>
    </row>
    <row r="3174" spans="2:5">
      <c r="B3174" s="1478"/>
      <c r="C3174" s="1478"/>
      <c r="D3174" s="1478"/>
      <c r="E3174" s="1478"/>
    </row>
    <row r="3175" spans="2:5">
      <c r="B3175" s="1478"/>
      <c r="C3175" s="1478"/>
      <c r="D3175" s="1478"/>
      <c r="E3175" s="1478"/>
    </row>
    <row r="3176" spans="2:5">
      <c r="B3176" s="1478"/>
      <c r="C3176" s="1478"/>
      <c r="D3176" s="1478"/>
      <c r="E3176" s="1478"/>
    </row>
    <row r="3177" spans="2:5">
      <c r="B3177" s="1478"/>
      <c r="C3177" s="1478"/>
      <c r="D3177" s="1478"/>
      <c r="E3177" s="1478"/>
    </row>
    <row r="3178" spans="2:5">
      <c r="B3178" s="1478"/>
      <c r="C3178" s="1478"/>
      <c r="D3178" s="1478"/>
      <c r="E3178" s="1478"/>
    </row>
    <row r="3179" spans="2:5">
      <c r="B3179" s="1478"/>
      <c r="C3179" s="1478"/>
      <c r="D3179" s="1478"/>
      <c r="E3179" s="1478"/>
    </row>
    <row r="3180" spans="2:5">
      <c r="B3180" s="1478"/>
      <c r="C3180" s="1478"/>
      <c r="D3180" s="1478"/>
      <c r="E3180" s="1478"/>
    </row>
    <row r="3181" spans="2:5">
      <c r="B3181" s="1478"/>
      <c r="C3181" s="1478"/>
      <c r="D3181" s="1478"/>
      <c r="E3181" s="1478"/>
    </row>
    <row r="3182" spans="2:5">
      <c r="B3182" s="1478"/>
      <c r="C3182" s="1478"/>
      <c r="D3182" s="1478"/>
      <c r="E3182" s="1478"/>
    </row>
    <row r="3183" spans="2:5">
      <c r="B3183" s="1478"/>
      <c r="C3183" s="1478"/>
      <c r="D3183" s="1478"/>
      <c r="E3183" s="1478"/>
    </row>
    <row r="3184" spans="2:5">
      <c r="B3184" s="1478"/>
      <c r="C3184" s="1478"/>
      <c r="D3184" s="1478"/>
      <c r="E3184" s="1478"/>
    </row>
    <row r="3185" spans="2:5">
      <c r="B3185" s="1478"/>
      <c r="C3185" s="1478"/>
      <c r="D3185" s="1478"/>
      <c r="E3185" s="1478"/>
    </row>
    <row r="3186" spans="2:5">
      <c r="B3186" s="1478"/>
      <c r="C3186" s="1478"/>
      <c r="D3186" s="1478"/>
      <c r="E3186" s="1478"/>
    </row>
    <row r="3187" spans="2:5">
      <c r="B3187" s="1478"/>
      <c r="C3187" s="1478"/>
      <c r="D3187" s="1478"/>
      <c r="E3187" s="1478"/>
    </row>
    <row r="3188" spans="2:5">
      <c r="B3188" s="1478"/>
      <c r="C3188" s="1478"/>
      <c r="D3188" s="1478"/>
      <c r="E3188" s="1478"/>
    </row>
    <row r="3189" spans="2:5">
      <c r="B3189" s="1478"/>
      <c r="C3189" s="1478"/>
      <c r="D3189" s="1478"/>
      <c r="E3189" s="1478"/>
    </row>
    <row r="3190" spans="2:5">
      <c r="B3190" s="1478"/>
      <c r="C3190" s="1478"/>
      <c r="D3190" s="1478"/>
      <c r="E3190" s="1478"/>
    </row>
    <row r="3191" spans="2:5">
      <c r="B3191" s="1478"/>
      <c r="C3191" s="1478"/>
      <c r="D3191" s="1478"/>
      <c r="E3191" s="1478"/>
    </row>
    <row r="3192" spans="2:5">
      <c r="B3192" s="1478"/>
      <c r="C3192" s="1478"/>
      <c r="D3192" s="1478"/>
      <c r="E3192" s="1478"/>
    </row>
    <row r="3193" spans="2:5">
      <c r="B3193" s="1478"/>
      <c r="C3193" s="1478"/>
      <c r="D3193" s="1478"/>
      <c r="E3193" s="1478"/>
    </row>
    <row r="3194" spans="2:5">
      <c r="B3194" s="1478"/>
      <c r="C3194" s="1478"/>
      <c r="D3194" s="1478"/>
      <c r="E3194" s="1478"/>
    </row>
    <row r="3195" spans="2:5">
      <c r="B3195" s="1478"/>
      <c r="C3195" s="1478"/>
      <c r="D3195" s="1478"/>
      <c r="E3195" s="1478"/>
    </row>
    <row r="3196" spans="2:5">
      <c r="B3196" s="1478"/>
      <c r="C3196" s="1478"/>
      <c r="D3196" s="1478"/>
      <c r="E3196" s="1478"/>
    </row>
    <row r="3197" spans="2:5">
      <c r="B3197" s="1478"/>
      <c r="C3197" s="1478"/>
      <c r="D3197" s="1478"/>
      <c r="E3197" s="1478"/>
    </row>
    <row r="3198" spans="2:5">
      <c r="B3198" s="1478"/>
      <c r="C3198" s="1478"/>
      <c r="D3198" s="1478"/>
      <c r="E3198" s="1478"/>
    </row>
    <row r="3199" spans="2:5">
      <c r="B3199" s="1478"/>
      <c r="C3199" s="1478"/>
      <c r="D3199" s="1478"/>
      <c r="E3199" s="1478"/>
    </row>
    <row r="3200" spans="2:5">
      <c r="B3200" s="1478"/>
      <c r="C3200" s="1478"/>
      <c r="D3200" s="1478"/>
      <c r="E3200" s="1478"/>
    </row>
    <row r="3201" spans="2:5">
      <c r="B3201" s="1478"/>
      <c r="C3201" s="1478"/>
      <c r="D3201" s="1478"/>
      <c r="E3201" s="1478"/>
    </row>
    <row r="3202" spans="2:5">
      <c r="B3202" s="1478"/>
      <c r="C3202" s="1478"/>
      <c r="D3202" s="1478"/>
      <c r="E3202" s="1478"/>
    </row>
    <row r="3203" spans="2:5">
      <c r="B3203" s="1478"/>
      <c r="C3203" s="1478"/>
      <c r="D3203" s="1478"/>
      <c r="E3203" s="1478"/>
    </row>
    <row r="3204" spans="2:5">
      <c r="B3204" s="1478"/>
      <c r="C3204" s="1478"/>
      <c r="D3204" s="1478"/>
      <c r="E3204" s="1478"/>
    </row>
    <row r="3205" spans="2:5">
      <c r="B3205" s="1478"/>
      <c r="C3205" s="1478"/>
      <c r="D3205" s="1478"/>
      <c r="E3205" s="1478"/>
    </row>
    <row r="3206" spans="2:5">
      <c r="B3206" s="1478"/>
      <c r="C3206" s="1478"/>
      <c r="D3206" s="1478"/>
      <c r="E3206" s="1478"/>
    </row>
    <row r="3207" spans="2:5">
      <c r="B3207" s="1478"/>
      <c r="C3207" s="1478"/>
      <c r="D3207" s="1478"/>
      <c r="E3207" s="1478"/>
    </row>
    <row r="3208" spans="2:5">
      <c r="B3208" s="1478"/>
      <c r="C3208" s="1478"/>
      <c r="D3208" s="1478"/>
      <c r="E3208" s="1478"/>
    </row>
    <row r="3209" spans="2:5">
      <c r="B3209" s="1478"/>
      <c r="C3209" s="1478"/>
      <c r="D3209" s="1478"/>
      <c r="E3209" s="1478"/>
    </row>
    <row r="3210" spans="2:5">
      <c r="B3210" s="1478"/>
      <c r="C3210" s="1478"/>
      <c r="D3210" s="1478"/>
      <c r="E3210" s="1478"/>
    </row>
    <row r="3211" spans="2:5">
      <c r="B3211" s="1478"/>
      <c r="C3211" s="1478"/>
      <c r="D3211" s="1478"/>
      <c r="E3211" s="1478"/>
    </row>
    <row r="3212" spans="2:5">
      <c r="B3212" s="1478"/>
      <c r="C3212" s="1478"/>
      <c r="D3212" s="1478"/>
      <c r="E3212" s="1478"/>
    </row>
    <row r="3213" spans="2:5">
      <c r="B3213" s="1478"/>
      <c r="C3213" s="1478"/>
      <c r="D3213" s="1478"/>
      <c r="E3213" s="1478"/>
    </row>
    <row r="3214" spans="2:5">
      <c r="B3214" s="1478"/>
      <c r="C3214" s="1478"/>
      <c r="D3214" s="1478"/>
      <c r="E3214" s="1478"/>
    </row>
    <row r="3215" spans="2:5">
      <c r="B3215" s="1478"/>
      <c r="C3215" s="1478"/>
      <c r="D3215" s="1478"/>
      <c r="E3215" s="1478"/>
    </row>
    <row r="3216" spans="2:5">
      <c r="B3216" s="1478"/>
      <c r="C3216" s="1478"/>
      <c r="D3216" s="1478"/>
      <c r="E3216" s="1478"/>
    </row>
    <row r="3217" spans="2:5">
      <c r="B3217" s="1478"/>
      <c r="C3217" s="1478"/>
      <c r="D3217" s="1478"/>
      <c r="E3217" s="1478"/>
    </row>
    <row r="3218" spans="2:5">
      <c r="B3218" s="1478"/>
      <c r="C3218" s="1478"/>
      <c r="D3218" s="1478"/>
      <c r="E3218" s="1478"/>
    </row>
    <row r="3219" spans="2:5">
      <c r="B3219" s="1478"/>
      <c r="C3219" s="1478"/>
      <c r="D3219" s="1478"/>
      <c r="E3219" s="1478"/>
    </row>
    <row r="3220" spans="2:5">
      <c r="B3220" s="1478"/>
      <c r="C3220" s="1478"/>
      <c r="D3220" s="1478"/>
      <c r="E3220" s="1478"/>
    </row>
    <row r="3221" spans="2:5">
      <c r="B3221" s="1478"/>
      <c r="C3221" s="1478"/>
      <c r="D3221" s="1478"/>
      <c r="E3221" s="1478"/>
    </row>
    <row r="3222" spans="2:5">
      <c r="B3222" s="1478"/>
      <c r="C3222" s="1478"/>
      <c r="D3222" s="1478"/>
      <c r="E3222" s="1478"/>
    </row>
    <row r="3223" spans="2:5">
      <c r="B3223" s="1478"/>
      <c r="C3223" s="1478"/>
      <c r="D3223" s="1478"/>
      <c r="E3223" s="1478"/>
    </row>
    <row r="3224" spans="2:5">
      <c r="B3224" s="1478"/>
      <c r="C3224" s="1478"/>
      <c r="D3224" s="1478"/>
      <c r="E3224" s="1478"/>
    </row>
    <row r="3225" spans="2:5">
      <c r="B3225" s="1478"/>
      <c r="C3225" s="1478"/>
      <c r="D3225" s="1478"/>
      <c r="E3225" s="1478"/>
    </row>
    <row r="3226" spans="2:5">
      <c r="B3226" s="1478"/>
      <c r="C3226" s="1478"/>
      <c r="D3226" s="1478"/>
      <c r="E3226" s="1478"/>
    </row>
    <row r="3227" spans="2:5">
      <c r="B3227" s="1478"/>
      <c r="C3227" s="1478"/>
      <c r="D3227" s="1478"/>
      <c r="E3227" s="1478"/>
    </row>
    <row r="3228" spans="2:5">
      <c r="B3228" s="1478"/>
      <c r="C3228" s="1478"/>
      <c r="D3228" s="1478"/>
      <c r="E3228" s="1478"/>
    </row>
    <row r="3229" spans="2:5">
      <c r="B3229" s="1478"/>
      <c r="C3229" s="1478"/>
      <c r="D3229" s="1478"/>
      <c r="E3229" s="1478"/>
    </row>
    <row r="3230" spans="2:5">
      <c r="B3230" s="1478"/>
      <c r="C3230" s="1478"/>
      <c r="D3230" s="1478"/>
      <c r="E3230" s="1478"/>
    </row>
    <row r="3231" spans="2:5">
      <c r="B3231" s="1478"/>
      <c r="C3231" s="1478"/>
      <c r="D3231" s="1478"/>
      <c r="E3231" s="1478"/>
    </row>
    <row r="3232" spans="2:5">
      <c r="B3232" s="1478"/>
      <c r="C3232" s="1478"/>
      <c r="D3232" s="1478"/>
      <c r="E3232" s="1478"/>
    </row>
    <row r="3233" spans="2:5">
      <c r="B3233" s="1478"/>
      <c r="C3233" s="1478"/>
      <c r="D3233" s="1478"/>
      <c r="E3233" s="1478"/>
    </row>
    <row r="3234" spans="2:5">
      <c r="B3234" s="1478"/>
      <c r="C3234" s="1478"/>
      <c r="D3234" s="1478"/>
      <c r="E3234" s="1478"/>
    </row>
    <row r="3235" spans="2:5">
      <c r="B3235" s="1478"/>
      <c r="C3235" s="1478"/>
      <c r="D3235" s="1478"/>
      <c r="E3235" s="1478"/>
    </row>
    <row r="3236" spans="2:5">
      <c r="B3236" s="1478"/>
      <c r="C3236" s="1478"/>
      <c r="D3236" s="1478"/>
      <c r="E3236" s="1478"/>
    </row>
    <row r="3237" spans="2:5">
      <c r="B3237" s="1478"/>
      <c r="C3237" s="1478"/>
      <c r="D3237" s="1478"/>
      <c r="E3237" s="1478"/>
    </row>
    <row r="3238" spans="2:5">
      <c r="B3238" s="1478"/>
      <c r="C3238" s="1478"/>
      <c r="D3238" s="1478"/>
      <c r="E3238" s="1478"/>
    </row>
    <row r="3239" spans="2:5">
      <c r="B3239" s="1478"/>
      <c r="C3239" s="1478"/>
      <c r="D3239" s="1478"/>
      <c r="E3239" s="1478"/>
    </row>
    <row r="3240" spans="2:5">
      <c r="B3240" s="1478"/>
      <c r="C3240" s="1478"/>
      <c r="D3240" s="1478"/>
      <c r="E3240" s="1478"/>
    </row>
    <row r="3241" spans="2:5">
      <c r="B3241" s="1478"/>
      <c r="C3241" s="1478"/>
      <c r="D3241" s="1478"/>
      <c r="E3241" s="1478"/>
    </row>
    <row r="3242" spans="2:5">
      <c r="B3242" s="1478"/>
      <c r="C3242" s="1478"/>
      <c r="D3242" s="1478"/>
      <c r="E3242" s="1478"/>
    </row>
    <row r="3243" spans="2:5">
      <c r="B3243" s="1478"/>
      <c r="C3243" s="1478"/>
      <c r="D3243" s="1478"/>
      <c r="E3243" s="1478"/>
    </row>
    <row r="3244" spans="2:5">
      <c r="B3244" s="1478"/>
      <c r="C3244" s="1478"/>
      <c r="D3244" s="1478"/>
      <c r="E3244" s="1478"/>
    </row>
    <row r="3245" spans="2:5">
      <c r="B3245" s="1478"/>
      <c r="C3245" s="1478"/>
      <c r="D3245" s="1478"/>
      <c r="E3245" s="1478"/>
    </row>
    <row r="3246" spans="2:5">
      <c r="B3246" s="1478"/>
      <c r="C3246" s="1478"/>
      <c r="D3246" s="1478"/>
      <c r="E3246" s="1478"/>
    </row>
    <row r="3247" spans="2:5">
      <c r="B3247" s="1478"/>
      <c r="C3247" s="1478"/>
      <c r="D3247" s="1478"/>
      <c r="E3247" s="1478"/>
    </row>
    <row r="3248" spans="2:5">
      <c r="B3248" s="1478"/>
      <c r="C3248" s="1478"/>
      <c r="D3248" s="1478"/>
      <c r="E3248" s="1478"/>
    </row>
    <row r="3249" spans="2:5">
      <c r="B3249" s="1478"/>
      <c r="C3249" s="1478"/>
      <c r="D3249" s="1478"/>
      <c r="E3249" s="1478"/>
    </row>
    <row r="3250" spans="2:5">
      <c r="B3250" s="1478"/>
      <c r="C3250" s="1478"/>
      <c r="D3250" s="1478"/>
      <c r="E3250" s="1478"/>
    </row>
    <row r="3251" spans="2:5">
      <c r="B3251" s="1478"/>
      <c r="C3251" s="1478"/>
      <c r="D3251" s="1478"/>
      <c r="E3251" s="1478"/>
    </row>
    <row r="3252" spans="2:5">
      <c r="B3252" s="1478"/>
      <c r="C3252" s="1478"/>
      <c r="D3252" s="1478"/>
      <c r="E3252" s="1478"/>
    </row>
    <row r="3253" spans="2:5">
      <c r="B3253" s="1478"/>
      <c r="C3253" s="1478"/>
      <c r="D3253" s="1478"/>
      <c r="E3253" s="1478"/>
    </row>
    <row r="3254" spans="2:5">
      <c r="B3254" s="1478"/>
      <c r="C3254" s="1478"/>
      <c r="D3254" s="1478"/>
      <c r="E3254" s="1478"/>
    </row>
    <row r="3255" spans="2:5">
      <c r="B3255" s="1478"/>
      <c r="C3255" s="1478"/>
      <c r="D3255" s="1478"/>
      <c r="E3255" s="1478"/>
    </row>
    <row r="3256" spans="2:5">
      <c r="B3256" s="1478"/>
      <c r="C3256" s="1478"/>
      <c r="D3256" s="1478"/>
      <c r="E3256" s="1478"/>
    </row>
    <row r="3257" spans="2:5">
      <c r="B3257" s="1478"/>
      <c r="C3257" s="1478"/>
      <c r="D3257" s="1478"/>
      <c r="E3257" s="1478"/>
    </row>
    <row r="3258" spans="2:5">
      <c r="B3258" s="1478"/>
      <c r="C3258" s="1478"/>
      <c r="D3258" s="1478"/>
      <c r="E3258" s="1478"/>
    </row>
    <row r="3259" spans="2:5">
      <c r="B3259" s="1478"/>
      <c r="C3259" s="1478"/>
      <c r="D3259" s="1478"/>
      <c r="E3259" s="1478"/>
    </row>
    <row r="3260" spans="2:5">
      <c r="B3260" s="1478"/>
      <c r="C3260" s="1478"/>
      <c r="D3260" s="1478"/>
      <c r="E3260" s="1478"/>
    </row>
    <row r="3261" spans="2:5">
      <c r="B3261" s="1478"/>
      <c r="C3261" s="1478"/>
      <c r="D3261" s="1478"/>
      <c r="E3261" s="1478"/>
    </row>
    <row r="3262" spans="2:5">
      <c r="B3262" s="1478"/>
      <c r="C3262" s="1478"/>
      <c r="D3262" s="1478"/>
      <c r="E3262" s="1478"/>
    </row>
    <row r="3263" spans="2:5">
      <c r="B3263" s="1478"/>
      <c r="C3263" s="1478"/>
      <c r="D3263" s="1478"/>
      <c r="E3263" s="1478"/>
    </row>
    <row r="3264" spans="2:5">
      <c r="B3264" s="1478"/>
      <c r="C3264" s="1478"/>
      <c r="D3264" s="1478"/>
      <c r="E3264" s="1478"/>
    </row>
    <row r="3265" spans="2:5">
      <c r="B3265" s="1478"/>
      <c r="C3265" s="1478"/>
      <c r="D3265" s="1478"/>
      <c r="E3265" s="1478"/>
    </row>
    <row r="3266" spans="2:5">
      <c r="B3266" s="1478"/>
      <c r="C3266" s="1478"/>
      <c r="D3266" s="1478"/>
      <c r="E3266" s="1478"/>
    </row>
    <row r="3267" spans="2:5">
      <c r="B3267" s="1478"/>
      <c r="C3267" s="1478"/>
      <c r="D3267" s="1478"/>
      <c r="E3267" s="1478"/>
    </row>
    <row r="3268" spans="2:5">
      <c r="B3268" s="1478"/>
      <c r="C3268" s="1478"/>
      <c r="D3268" s="1478"/>
      <c r="E3268" s="1478"/>
    </row>
    <row r="3269" spans="2:5">
      <c r="B3269" s="1478"/>
      <c r="C3269" s="1478"/>
      <c r="D3269" s="1478"/>
      <c r="E3269" s="1478"/>
    </row>
    <row r="3270" spans="2:5">
      <c r="B3270" s="1478"/>
      <c r="C3270" s="1478"/>
      <c r="D3270" s="1478"/>
      <c r="E3270" s="1478"/>
    </row>
    <row r="3271" spans="2:5">
      <c r="B3271" s="1478"/>
      <c r="C3271" s="1478"/>
      <c r="D3271" s="1478"/>
      <c r="E3271" s="1478"/>
    </row>
    <row r="3272" spans="2:5">
      <c r="B3272" s="1478"/>
      <c r="C3272" s="1478"/>
      <c r="D3272" s="1478"/>
      <c r="E3272" s="1478"/>
    </row>
    <row r="3273" spans="2:5">
      <c r="B3273" s="1478"/>
      <c r="C3273" s="1478"/>
      <c r="D3273" s="1478"/>
      <c r="E3273" s="1478"/>
    </row>
    <row r="3274" spans="2:5">
      <c r="B3274" s="1478"/>
      <c r="C3274" s="1478"/>
      <c r="D3274" s="1478"/>
      <c r="E3274" s="1478"/>
    </row>
    <row r="3275" spans="2:5">
      <c r="B3275" s="1478"/>
      <c r="C3275" s="1478"/>
      <c r="D3275" s="1478"/>
      <c r="E3275" s="1478"/>
    </row>
    <row r="3276" spans="2:5">
      <c r="B3276" s="1478"/>
      <c r="C3276" s="1478"/>
      <c r="D3276" s="1478"/>
      <c r="E3276" s="1478"/>
    </row>
    <row r="3277" spans="2:5">
      <c r="B3277" s="1478"/>
      <c r="C3277" s="1478"/>
      <c r="D3277" s="1478"/>
      <c r="E3277" s="1478"/>
    </row>
    <row r="3278" spans="2:5">
      <c r="B3278" s="1478"/>
      <c r="C3278" s="1478"/>
      <c r="D3278" s="1478"/>
      <c r="E3278" s="1478"/>
    </row>
    <row r="3279" spans="2:5">
      <c r="B3279" s="1478"/>
      <c r="C3279" s="1478"/>
      <c r="D3279" s="1478"/>
      <c r="E3279" s="1478"/>
    </row>
    <row r="3280" spans="2:5">
      <c r="B3280" s="1478"/>
      <c r="C3280" s="1478"/>
      <c r="D3280" s="1478"/>
      <c r="E3280" s="1478"/>
    </row>
    <row r="3281" spans="2:5">
      <c r="B3281" s="1478"/>
      <c r="C3281" s="1478"/>
      <c r="D3281" s="1478"/>
      <c r="E3281" s="1478"/>
    </row>
    <row r="3282" spans="2:5">
      <c r="B3282" s="1478"/>
      <c r="C3282" s="1478"/>
      <c r="D3282" s="1478"/>
      <c r="E3282" s="1478"/>
    </row>
    <row r="3283" spans="2:5">
      <c r="B3283" s="1478"/>
      <c r="C3283" s="1478"/>
      <c r="D3283" s="1478"/>
      <c r="E3283" s="1478"/>
    </row>
    <row r="3284" spans="2:5">
      <c r="B3284" s="1478"/>
      <c r="C3284" s="1478"/>
      <c r="D3284" s="1478"/>
      <c r="E3284" s="1478"/>
    </row>
    <row r="3285" spans="2:5">
      <c r="B3285" s="1478"/>
      <c r="C3285" s="1478"/>
      <c r="D3285" s="1478"/>
      <c r="E3285" s="1478"/>
    </row>
    <row r="3286" spans="2:5">
      <c r="B3286" s="1478"/>
      <c r="C3286" s="1478"/>
      <c r="D3286" s="1478"/>
      <c r="E3286" s="1478"/>
    </row>
    <row r="3287" spans="2:5">
      <c r="B3287" s="1478"/>
      <c r="C3287" s="1478"/>
      <c r="D3287" s="1478"/>
      <c r="E3287" s="1478"/>
    </row>
    <row r="3288" spans="2:5">
      <c r="B3288" s="1478"/>
      <c r="C3288" s="1478"/>
      <c r="D3288" s="1478"/>
      <c r="E3288" s="1478"/>
    </row>
    <row r="3289" spans="2:5">
      <c r="B3289" s="1478"/>
      <c r="C3289" s="1478"/>
      <c r="D3289" s="1478"/>
      <c r="E3289" s="1478"/>
    </row>
    <row r="3290" spans="2:5">
      <c r="B3290" s="1478"/>
      <c r="C3290" s="1478"/>
      <c r="D3290" s="1478"/>
      <c r="E3290" s="1478"/>
    </row>
    <row r="3291" spans="2:5">
      <c r="B3291" s="1478"/>
      <c r="C3291" s="1478"/>
      <c r="D3291" s="1478"/>
      <c r="E3291" s="1478"/>
    </row>
    <row r="3292" spans="2:5">
      <c r="B3292" s="1478"/>
      <c r="C3292" s="1478"/>
      <c r="D3292" s="1478"/>
      <c r="E3292" s="1478"/>
    </row>
    <row r="3293" spans="2:5">
      <c r="B3293" s="1478"/>
      <c r="C3293" s="1478"/>
      <c r="D3293" s="1478"/>
      <c r="E3293" s="1478"/>
    </row>
    <row r="3294" spans="2:5">
      <c r="B3294" s="1478"/>
      <c r="C3294" s="1478"/>
      <c r="D3294" s="1478"/>
      <c r="E3294" s="1478"/>
    </row>
    <row r="3295" spans="2:5">
      <c r="B3295" s="1478"/>
      <c r="C3295" s="1478"/>
      <c r="D3295" s="1478"/>
      <c r="E3295" s="1478"/>
    </row>
    <row r="3296" spans="2:5">
      <c r="B3296" s="1478"/>
      <c r="C3296" s="1478"/>
      <c r="D3296" s="1478"/>
      <c r="E3296" s="1478"/>
    </row>
    <row r="3297" spans="2:5">
      <c r="B3297" s="1478"/>
      <c r="C3297" s="1478"/>
      <c r="D3297" s="1478"/>
      <c r="E3297" s="1478"/>
    </row>
    <row r="3298" spans="2:5">
      <c r="B3298" s="1478"/>
      <c r="C3298" s="1478"/>
      <c r="D3298" s="1478"/>
      <c r="E3298" s="1478"/>
    </row>
    <row r="3299" spans="2:5">
      <c r="B3299" s="1478"/>
      <c r="C3299" s="1478"/>
      <c r="D3299" s="1478"/>
      <c r="E3299" s="1478"/>
    </row>
    <row r="3300" spans="2:5">
      <c r="B3300" s="1478"/>
      <c r="C3300" s="1478"/>
      <c r="D3300" s="1478"/>
      <c r="E3300" s="1478"/>
    </row>
    <row r="3301" spans="2:5">
      <c r="B3301" s="1478"/>
      <c r="C3301" s="1478"/>
      <c r="D3301" s="1478"/>
      <c r="E3301" s="1478"/>
    </row>
    <row r="3302" spans="2:5">
      <c r="B3302" s="1478"/>
      <c r="C3302" s="1478"/>
      <c r="D3302" s="1478"/>
      <c r="E3302" s="1478"/>
    </row>
    <row r="3303" spans="2:5">
      <c r="B3303" s="1478"/>
      <c r="C3303" s="1478"/>
      <c r="D3303" s="1478"/>
      <c r="E3303" s="1478"/>
    </row>
    <row r="3304" spans="2:5">
      <c r="B3304" s="1478"/>
      <c r="C3304" s="1478"/>
      <c r="D3304" s="1478"/>
      <c r="E3304" s="1478"/>
    </row>
    <row r="3305" spans="2:5">
      <c r="B3305" s="1478"/>
      <c r="C3305" s="1478"/>
      <c r="D3305" s="1478"/>
      <c r="E3305" s="1478"/>
    </row>
    <row r="3306" spans="2:5">
      <c r="B3306" s="1478"/>
      <c r="C3306" s="1478"/>
      <c r="D3306" s="1478"/>
      <c r="E3306" s="1478"/>
    </row>
    <row r="3307" spans="2:5">
      <c r="B3307" s="1478"/>
      <c r="C3307" s="1478"/>
      <c r="D3307" s="1478"/>
      <c r="E3307" s="1478"/>
    </row>
    <row r="3308" spans="2:5">
      <c r="B3308" s="1478"/>
      <c r="C3308" s="1478"/>
      <c r="D3308" s="1478"/>
      <c r="E3308" s="1478"/>
    </row>
    <row r="3309" spans="2:5">
      <c r="B3309" s="1478"/>
      <c r="C3309" s="1478"/>
      <c r="D3309" s="1478"/>
      <c r="E3309" s="1478"/>
    </row>
    <row r="3310" spans="2:5">
      <c r="B3310" s="1478"/>
      <c r="C3310" s="1478"/>
      <c r="D3310" s="1478"/>
      <c r="E3310" s="1478"/>
    </row>
    <row r="3311" spans="2:5">
      <c r="B3311" s="1478"/>
      <c r="C3311" s="1478"/>
      <c r="D3311" s="1478"/>
      <c r="E3311" s="1478"/>
    </row>
    <row r="3312" spans="2:5">
      <c r="B3312" s="1478"/>
      <c r="C3312" s="1478"/>
      <c r="D3312" s="1478"/>
      <c r="E3312" s="1478"/>
    </row>
    <row r="3313" spans="2:5">
      <c r="B3313" s="1478"/>
      <c r="C3313" s="1478"/>
      <c r="D3313" s="1478"/>
      <c r="E3313" s="1478"/>
    </row>
    <row r="3314" spans="2:5">
      <c r="B3314" s="1478"/>
      <c r="C3314" s="1478"/>
      <c r="D3314" s="1478"/>
      <c r="E3314" s="1478"/>
    </row>
    <row r="3315" spans="2:5">
      <c r="B3315" s="1478"/>
      <c r="C3315" s="1478"/>
      <c r="D3315" s="1478"/>
      <c r="E3315" s="1478"/>
    </row>
    <row r="3316" spans="2:5">
      <c r="B3316" s="1478"/>
      <c r="C3316" s="1478"/>
      <c r="D3316" s="1478"/>
      <c r="E3316" s="1478"/>
    </row>
    <row r="3317" spans="2:5">
      <c r="B3317" s="1478"/>
      <c r="C3317" s="1478"/>
      <c r="D3317" s="1478"/>
      <c r="E3317" s="1478"/>
    </row>
    <row r="3318" spans="2:5">
      <c r="B3318" s="1478"/>
      <c r="C3318" s="1478"/>
      <c r="D3318" s="1478"/>
      <c r="E3318" s="1478"/>
    </row>
    <row r="3319" spans="2:5">
      <c r="B3319" s="1478"/>
      <c r="C3319" s="1478"/>
      <c r="D3319" s="1478"/>
      <c r="E3319" s="1478"/>
    </row>
    <row r="3320" spans="2:5">
      <c r="B3320" s="1478"/>
      <c r="C3320" s="1478"/>
      <c r="D3320" s="1478"/>
      <c r="E3320" s="1478"/>
    </row>
    <row r="3321" spans="2:5">
      <c r="B3321" s="1478"/>
      <c r="C3321" s="1478"/>
      <c r="D3321" s="1478"/>
      <c r="E3321" s="1478"/>
    </row>
    <row r="3322" spans="2:5">
      <c r="B3322" s="1478"/>
      <c r="C3322" s="1478"/>
      <c r="D3322" s="1478"/>
      <c r="E3322" s="1478"/>
    </row>
    <row r="3323" spans="2:5">
      <c r="B3323" s="1478"/>
      <c r="C3323" s="1478"/>
      <c r="D3323" s="1478"/>
      <c r="E3323" s="1478"/>
    </row>
    <row r="3324" spans="2:5">
      <c r="B3324" s="1478"/>
      <c r="C3324" s="1478"/>
      <c r="D3324" s="1478"/>
      <c r="E3324" s="1478"/>
    </row>
    <row r="3325" spans="2:5">
      <c r="B3325" s="1478"/>
      <c r="C3325" s="1478"/>
      <c r="D3325" s="1478"/>
      <c r="E3325" s="1478"/>
    </row>
    <row r="3326" spans="2:5">
      <c r="B3326" s="1478"/>
      <c r="C3326" s="1478"/>
      <c r="D3326" s="1478"/>
      <c r="E3326" s="1478"/>
    </row>
    <row r="3327" spans="2:5">
      <c r="B3327" s="1478"/>
      <c r="C3327" s="1478"/>
      <c r="D3327" s="1478"/>
      <c r="E3327" s="1478"/>
    </row>
    <row r="3328" spans="2:5">
      <c r="B3328" s="1478"/>
      <c r="C3328" s="1478"/>
      <c r="D3328" s="1478"/>
      <c r="E3328" s="1478"/>
    </row>
    <row r="3329" spans="2:5">
      <c r="B3329" s="1478"/>
      <c r="C3329" s="1478"/>
      <c r="D3329" s="1478"/>
      <c r="E3329" s="1478"/>
    </row>
    <row r="3330" spans="2:5">
      <c r="B3330" s="1478"/>
      <c r="C3330" s="1478"/>
      <c r="D3330" s="1478"/>
      <c r="E3330" s="1478"/>
    </row>
    <row r="3331" spans="2:5">
      <c r="B3331" s="1478"/>
      <c r="C3331" s="1478"/>
      <c r="D3331" s="1478"/>
      <c r="E3331" s="1478"/>
    </row>
    <row r="3332" spans="2:5">
      <c r="B3332" s="1478"/>
      <c r="C3332" s="1478"/>
      <c r="D3332" s="1478"/>
      <c r="E3332" s="1478"/>
    </row>
    <row r="3333" spans="2:5">
      <c r="B3333" s="1478"/>
      <c r="C3333" s="1478"/>
      <c r="D3333" s="1478"/>
      <c r="E3333" s="1478"/>
    </row>
    <row r="3334" spans="2:5">
      <c r="B3334" s="1478"/>
      <c r="C3334" s="1478"/>
      <c r="D3334" s="1478"/>
      <c r="E3334" s="1478"/>
    </row>
    <row r="3335" spans="2:5">
      <c r="B3335" s="1478"/>
      <c r="C3335" s="1478"/>
      <c r="D3335" s="1478"/>
      <c r="E3335" s="1478"/>
    </row>
    <row r="3336" spans="2:5">
      <c r="B3336" s="1478"/>
      <c r="C3336" s="1478"/>
      <c r="D3336" s="1478"/>
      <c r="E3336" s="1478"/>
    </row>
    <row r="3337" spans="2:5">
      <c r="B3337" s="1478"/>
      <c r="C3337" s="1478"/>
      <c r="D3337" s="1478"/>
      <c r="E3337" s="1478"/>
    </row>
    <row r="3338" spans="2:5">
      <c r="B3338" s="1478"/>
      <c r="C3338" s="1478"/>
      <c r="D3338" s="1478"/>
      <c r="E3338" s="1478"/>
    </row>
    <row r="3339" spans="2:5">
      <c r="B3339" s="1478"/>
      <c r="C3339" s="1478"/>
      <c r="D3339" s="1478"/>
      <c r="E3339" s="1478"/>
    </row>
    <row r="3340" spans="2:5">
      <c r="B3340" s="1478"/>
      <c r="C3340" s="1478"/>
      <c r="D3340" s="1478"/>
      <c r="E3340" s="1478"/>
    </row>
    <row r="3341" spans="2:5">
      <c r="B3341" s="1478"/>
      <c r="C3341" s="1478"/>
      <c r="D3341" s="1478"/>
      <c r="E3341" s="1478"/>
    </row>
    <row r="3342" spans="2:5">
      <c r="B3342" s="1478"/>
      <c r="C3342" s="1478"/>
      <c r="D3342" s="1478"/>
      <c r="E3342" s="1478"/>
    </row>
    <row r="3343" spans="2:5">
      <c r="B3343" s="1478"/>
      <c r="C3343" s="1478"/>
      <c r="D3343" s="1478"/>
      <c r="E3343" s="1478"/>
    </row>
    <row r="3344" spans="2:5">
      <c r="B3344" s="1478"/>
      <c r="C3344" s="1478"/>
      <c r="D3344" s="1478"/>
      <c r="E3344" s="1478"/>
    </row>
    <row r="3345" spans="2:5">
      <c r="B3345" s="1478"/>
      <c r="C3345" s="1478"/>
      <c r="D3345" s="1478"/>
      <c r="E3345" s="1478"/>
    </row>
    <row r="3346" spans="2:5">
      <c r="B3346" s="1478"/>
      <c r="C3346" s="1478"/>
      <c r="D3346" s="1478"/>
      <c r="E3346" s="1478"/>
    </row>
    <row r="3347" spans="2:5">
      <c r="B3347" s="1478"/>
      <c r="C3347" s="1478"/>
      <c r="D3347" s="1478"/>
      <c r="E3347" s="1478"/>
    </row>
    <row r="3348" spans="2:5">
      <c r="B3348" s="1478"/>
      <c r="C3348" s="1478"/>
      <c r="D3348" s="1478"/>
      <c r="E3348" s="1478"/>
    </row>
    <row r="3349" spans="2:5">
      <c r="B3349" s="1478"/>
      <c r="C3349" s="1478"/>
      <c r="D3349" s="1478"/>
      <c r="E3349" s="1478"/>
    </row>
    <row r="3350" spans="2:5">
      <c r="B3350" s="1478"/>
      <c r="C3350" s="1478"/>
      <c r="D3350" s="1478"/>
      <c r="E3350" s="1478"/>
    </row>
    <row r="3351" spans="2:5">
      <c r="B3351" s="1478"/>
      <c r="C3351" s="1478"/>
      <c r="D3351" s="1478"/>
      <c r="E3351" s="1478"/>
    </row>
    <row r="3352" spans="2:5">
      <c r="B3352" s="1478"/>
      <c r="C3352" s="1478"/>
      <c r="D3352" s="1478"/>
      <c r="E3352" s="1478"/>
    </row>
    <row r="3353" spans="2:5">
      <c r="B3353" s="1478"/>
      <c r="C3353" s="1478"/>
      <c r="D3353" s="1478"/>
      <c r="E3353" s="1478"/>
    </row>
    <row r="3354" spans="2:5">
      <c r="B3354" s="1478"/>
      <c r="C3354" s="1478"/>
      <c r="D3354" s="1478"/>
      <c r="E3354" s="1478"/>
    </row>
    <row r="3355" spans="2:5">
      <c r="B3355" s="1478"/>
      <c r="C3355" s="1478"/>
      <c r="D3355" s="1478"/>
      <c r="E3355" s="1478"/>
    </row>
    <row r="3356" spans="2:5">
      <c r="B3356" s="1478"/>
      <c r="C3356" s="1478"/>
      <c r="D3356" s="1478"/>
      <c r="E3356" s="1478"/>
    </row>
    <row r="3357" spans="2:5">
      <c r="B3357" s="1478"/>
      <c r="C3357" s="1478"/>
      <c r="D3357" s="1478"/>
      <c r="E3357" s="1478"/>
    </row>
    <row r="3358" spans="2:5">
      <c r="B3358" s="1478"/>
      <c r="C3358" s="1478"/>
      <c r="D3358" s="1478"/>
      <c r="E3358" s="1478"/>
    </row>
    <row r="3359" spans="2:5">
      <c r="B3359" s="1478"/>
      <c r="C3359" s="1478"/>
      <c r="D3359" s="1478"/>
      <c r="E3359" s="1478"/>
    </row>
    <row r="3360" spans="2:5">
      <c r="B3360" s="1478"/>
      <c r="C3360" s="1478"/>
      <c r="D3360" s="1478"/>
      <c r="E3360" s="1478"/>
    </row>
    <row r="3361" spans="2:5">
      <c r="B3361" s="1478"/>
      <c r="C3361" s="1478"/>
      <c r="D3361" s="1478"/>
      <c r="E3361" s="1478"/>
    </row>
    <row r="3362" spans="2:5">
      <c r="B3362" s="1478"/>
      <c r="C3362" s="1478"/>
      <c r="D3362" s="1478"/>
      <c r="E3362" s="1478"/>
    </row>
    <row r="3363" spans="2:5">
      <c r="B3363" s="1478"/>
      <c r="C3363" s="1478"/>
      <c r="D3363" s="1478"/>
      <c r="E3363" s="1478"/>
    </row>
    <row r="3364" spans="2:5">
      <c r="B3364" s="1478"/>
      <c r="C3364" s="1478"/>
      <c r="D3364" s="1478"/>
      <c r="E3364" s="1478"/>
    </row>
    <row r="3365" spans="2:5">
      <c r="B3365" s="1478"/>
      <c r="C3365" s="1478"/>
      <c r="D3365" s="1478"/>
      <c r="E3365" s="1478"/>
    </row>
    <row r="3366" spans="2:5">
      <c r="B3366" s="1478"/>
      <c r="C3366" s="1478"/>
      <c r="D3366" s="1478"/>
      <c r="E3366" s="1478"/>
    </row>
    <row r="3367" spans="2:5">
      <c r="B3367" s="1478"/>
      <c r="C3367" s="1478"/>
      <c r="D3367" s="1478"/>
      <c r="E3367" s="1478"/>
    </row>
    <row r="3368" spans="2:5">
      <c r="B3368" s="1478"/>
      <c r="C3368" s="1478"/>
      <c r="D3368" s="1478"/>
      <c r="E3368" s="1478"/>
    </row>
    <row r="3369" spans="2:5">
      <c r="B3369" s="1478"/>
      <c r="C3369" s="1478"/>
      <c r="D3369" s="1478"/>
      <c r="E3369" s="1478"/>
    </row>
    <row r="3370" spans="2:5">
      <c r="B3370" s="1478"/>
      <c r="C3370" s="1478"/>
      <c r="D3370" s="1478"/>
      <c r="E3370" s="1478"/>
    </row>
    <row r="3371" spans="2:5">
      <c r="B3371" s="1478"/>
      <c r="C3371" s="1478"/>
      <c r="D3371" s="1478"/>
      <c r="E3371" s="1478"/>
    </row>
    <row r="3372" spans="2:5">
      <c r="B3372" s="1478"/>
      <c r="C3372" s="1478"/>
      <c r="D3372" s="1478"/>
      <c r="E3372" s="1478"/>
    </row>
    <row r="3373" spans="2:5">
      <c r="B3373" s="1478"/>
      <c r="C3373" s="1478"/>
      <c r="D3373" s="1478"/>
      <c r="E3373" s="1478"/>
    </row>
    <row r="3374" spans="2:5">
      <c r="B3374" s="1478"/>
      <c r="C3374" s="1478"/>
      <c r="D3374" s="1478"/>
      <c r="E3374" s="1478"/>
    </row>
    <row r="3375" spans="2:5">
      <c r="B3375" s="1478"/>
      <c r="C3375" s="1478"/>
      <c r="D3375" s="1478"/>
      <c r="E3375" s="1478"/>
    </row>
    <row r="3376" spans="2:5">
      <c r="B3376" s="1478"/>
      <c r="C3376" s="1478"/>
      <c r="D3376" s="1478"/>
      <c r="E3376" s="1478"/>
    </row>
    <row r="3377" spans="2:5">
      <c r="B3377" s="1478"/>
      <c r="C3377" s="1478"/>
      <c r="D3377" s="1478"/>
      <c r="E3377" s="1478"/>
    </row>
    <row r="3378" spans="2:5">
      <c r="B3378" s="1478"/>
      <c r="C3378" s="1478"/>
      <c r="D3378" s="1478"/>
      <c r="E3378" s="1478"/>
    </row>
    <row r="3379" spans="2:5">
      <c r="B3379" s="1478"/>
      <c r="C3379" s="1478"/>
      <c r="D3379" s="1478"/>
      <c r="E3379" s="1478"/>
    </row>
    <row r="3380" spans="2:5">
      <c r="B3380" s="1478"/>
      <c r="C3380" s="1478"/>
      <c r="D3380" s="1478"/>
      <c r="E3380" s="1478"/>
    </row>
    <row r="3381" spans="2:5">
      <c r="B3381" s="1478"/>
      <c r="C3381" s="1478"/>
      <c r="D3381" s="1478"/>
      <c r="E3381" s="1478"/>
    </row>
    <row r="3382" spans="2:5">
      <c r="B3382" s="1478"/>
      <c r="C3382" s="1478"/>
      <c r="D3382" s="1478"/>
      <c r="E3382" s="1478"/>
    </row>
    <row r="3383" spans="2:5">
      <c r="B3383" s="1478"/>
      <c r="C3383" s="1478"/>
      <c r="D3383" s="1478"/>
      <c r="E3383" s="1478"/>
    </row>
    <row r="3384" spans="2:5">
      <c r="B3384" s="1478"/>
      <c r="C3384" s="1478"/>
      <c r="D3384" s="1478"/>
      <c r="E3384" s="1478"/>
    </row>
    <row r="3385" spans="2:5">
      <c r="B3385" s="1478"/>
      <c r="C3385" s="1478"/>
      <c r="D3385" s="1478"/>
      <c r="E3385" s="1478"/>
    </row>
    <row r="3386" spans="2:5">
      <c r="B3386" s="1478"/>
      <c r="C3386" s="1478"/>
      <c r="D3386" s="1478"/>
      <c r="E3386" s="1478"/>
    </row>
    <row r="3387" spans="2:5">
      <c r="B3387" s="1478"/>
      <c r="C3387" s="1478"/>
      <c r="D3387" s="1478"/>
      <c r="E3387" s="1478"/>
    </row>
    <row r="3388" spans="2:5">
      <c r="B3388" s="1478"/>
      <c r="C3388" s="1478"/>
      <c r="D3388" s="1478"/>
      <c r="E3388" s="1478"/>
    </row>
    <row r="3389" spans="2:5">
      <c r="B3389" s="1478"/>
      <c r="C3389" s="1478"/>
      <c r="D3389" s="1478"/>
      <c r="E3389" s="1478"/>
    </row>
    <row r="3390" spans="2:5">
      <c r="B3390" s="1478"/>
      <c r="C3390" s="1478"/>
      <c r="D3390" s="1478"/>
      <c r="E3390" s="1478"/>
    </row>
    <row r="3391" spans="2:5">
      <c r="B3391" s="1478"/>
      <c r="C3391" s="1478"/>
      <c r="D3391" s="1478"/>
      <c r="E3391" s="1478"/>
    </row>
    <row r="3392" spans="2:5">
      <c r="B3392" s="1478"/>
      <c r="C3392" s="1478"/>
      <c r="D3392" s="1478"/>
      <c r="E3392" s="1478"/>
    </row>
    <row r="3393" spans="2:5">
      <c r="B3393" s="1478"/>
      <c r="C3393" s="1478"/>
      <c r="D3393" s="1478"/>
      <c r="E3393" s="1478"/>
    </row>
    <row r="3394" spans="2:5">
      <c r="B3394" s="1478"/>
      <c r="C3394" s="1478"/>
      <c r="D3394" s="1478"/>
      <c r="E3394" s="1478"/>
    </row>
    <row r="3395" spans="2:5">
      <c r="B3395" s="1478"/>
      <c r="C3395" s="1478"/>
      <c r="D3395" s="1478"/>
      <c r="E3395" s="1478"/>
    </row>
    <row r="3396" spans="2:5">
      <c r="B3396" s="1478"/>
      <c r="C3396" s="1478"/>
      <c r="D3396" s="1478"/>
      <c r="E3396" s="1478"/>
    </row>
    <row r="3397" spans="2:5">
      <c r="B3397" s="1478"/>
      <c r="C3397" s="1478"/>
      <c r="D3397" s="1478"/>
      <c r="E3397" s="1478"/>
    </row>
    <row r="3398" spans="2:5">
      <c r="B3398" s="1478"/>
      <c r="C3398" s="1478"/>
      <c r="D3398" s="1478"/>
      <c r="E3398" s="1478"/>
    </row>
    <row r="3399" spans="2:5">
      <c r="B3399" s="1478"/>
      <c r="C3399" s="1478"/>
      <c r="D3399" s="1478"/>
      <c r="E3399" s="1478"/>
    </row>
    <row r="3400" spans="2:5">
      <c r="B3400" s="1478"/>
      <c r="C3400" s="1478"/>
      <c r="D3400" s="1478"/>
      <c r="E3400" s="1478"/>
    </row>
    <row r="3401" spans="2:5">
      <c r="B3401" s="1478"/>
      <c r="C3401" s="1478"/>
      <c r="D3401" s="1478"/>
      <c r="E3401" s="1478"/>
    </row>
    <row r="3402" spans="2:5">
      <c r="B3402" s="1478"/>
      <c r="C3402" s="1478"/>
      <c r="D3402" s="1478"/>
      <c r="E3402" s="1478"/>
    </row>
    <row r="3403" spans="2:5">
      <c r="B3403" s="1478"/>
      <c r="C3403" s="1478"/>
      <c r="D3403" s="1478"/>
      <c r="E3403" s="1478"/>
    </row>
    <row r="3404" spans="2:5">
      <c r="B3404" s="1478"/>
      <c r="C3404" s="1478"/>
      <c r="D3404" s="1478"/>
      <c r="E3404" s="1478"/>
    </row>
    <row r="3405" spans="2:5">
      <c r="B3405" s="1478"/>
      <c r="C3405" s="1478"/>
      <c r="D3405" s="1478"/>
      <c r="E3405" s="1478"/>
    </row>
    <row r="3406" spans="2:5">
      <c r="B3406" s="1478"/>
      <c r="C3406" s="1478"/>
      <c r="D3406" s="1478"/>
      <c r="E3406" s="1478"/>
    </row>
    <row r="3407" spans="2:5">
      <c r="B3407" s="1478"/>
      <c r="C3407" s="1478"/>
      <c r="D3407" s="1478"/>
      <c r="E3407" s="1478"/>
    </row>
    <row r="3408" spans="2:5">
      <c r="B3408" s="1478"/>
      <c r="C3408" s="1478"/>
      <c r="D3408" s="1478"/>
      <c r="E3408" s="1478"/>
    </row>
    <row r="3409" spans="2:5">
      <c r="B3409" s="1478"/>
      <c r="C3409" s="1478"/>
      <c r="D3409" s="1478"/>
      <c r="E3409" s="1478"/>
    </row>
    <row r="3410" spans="2:5">
      <c r="B3410" s="1478"/>
      <c r="C3410" s="1478"/>
      <c r="D3410" s="1478"/>
      <c r="E3410" s="1478"/>
    </row>
    <row r="3411" spans="2:5">
      <c r="B3411" s="1478"/>
      <c r="C3411" s="1478"/>
      <c r="D3411" s="1478"/>
      <c r="E3411" s="1478"/>
    </row>
    <row r="3412" spans="2:5">
      <c r="B3412" s="1478"/>
      <c r="C3412" s="1478"/>
      <c r="D3412" s="1478"/>
      <c r="E3412" s="1478"/>
    </row>
    <row r="3413" spans="2:5">
      <c r="B3413" s="1478"/>
      <c r="C3413" s="1478"/>
      <c r="D3413" s="1478"/>
      <c r="E3413" s="1478"/>
    </row>
    <row r="3414" spans="2:5">
      <c r="B3414" s="1478"/>
      <c r="C3414" s="1478"/>
      <c r="D3414" s="1478"/>
      <c r="E3414" s="1478"/>
    </row>
    <row r="3415" spans="2:5">
      <c r="B3415" s="1478"/>
      <c r="C3415" s="1478"/>
      <c r="D3415" s="1478"/>
      <c r="E3415" s="1478"/>
    </row>
    <row r="3416" spans="2:5">
      <c r="B3416" s="1478"/>
      <c r="C3416" s="1478"/>
      <c r="D3416" s="1478"/>
      <c r="E3416" s="1478"/>
    </row>
    <row r="3417" spans="2:5">
      <c r="B3417" s="1478"/>
      <c r="C3417" s="1478"/>
      <c r="D3417" s="1478"/>
      <c r="E3417" s="1478"/>
    </row>
    <row r="3418" spans="2:5">
      <c r="B3418" s="1478"/>
      <c r="C3418" s="1478"/>
      <c r="D3418" s="1478"/>
      <c r="E3418" s="1478"/>
    </row>
    <row r="3419" spans="2:5">
      <c r="B3419" s="1478"/>
      <c r="C3419" s="1478"/>
      <c r="D3419" s="1478"/>
      <c r="E3419" s="1478"/>
    </row>
    <row r="3420" spans="2:5">
      <c r="B3420" s="1478"/>
      <c r="C3420" s="1478"/>
      <c r="D3420" s="1478"/>
      <c r="E3420" s="1478"/>
    </row>
    <row r="3421" spans="2:5">
      <c r="B3421" s="1478"/>
      <c r="C3421" s="1478"/>
      <c r="D3421" s="1478"/>
      <c r="E3421" s="1478"/>
    </row>
    <row r="3422" spans="2:5">
      <c r="B3422" s="1478"/>
      <c r="C3422" s="1478"/>
      <c r="D3422" s="1478"/>
      <c r="E3422" s="1478"/>
    </row>
    <row r="3423" spans="2:5">
      <c r="B3423" s="1478"/>
      <c r="C3423" s="1478"/>
      <c r="D3423" s="1478"/>
      <c r="E3423" s="1478"/>
    </row>
    <row r="3424" spans="2:5">
      <c r="B3424" s="1478"/>
      <c r="C3424" s="1478"/>
      <c r="D3424" s="1478"/>
      <c r="E3424" s="1478"/>
    </row>
    <row r="3425" spans="2:5">
      <c r="B3425" s="1478"/>
      <c r="C3425" s="1478"/>
      <c r="D3425" s="1478"/>
      <c r="E3425" s="1478"/>
    </row>
    <row r="3426" spans="2:5">
      <c r="B3426" s="1478"/>
      <c r="C3426" s="1478"/>
      <c r="D3426" s="1478"/>
      <c r="E3426" s="1478"/>
    </row>
    <row r="3427" spans="2:5">
      <c r="B3427" s="1478"/>
      <c r="C3427" s="1478"/>
      <c r="D3427" s="1478"/>
      <c r="E3427" s="1478"/>
    </row>
    <row r="3428" spans="2:5">
      <c r="B3428" s="1478"/>
      <c r="C3428" s="1478"/>
      <c r="D3428" s="1478"/>
      <c r="E3428" s="1478"/>
    </row>
    <row r="3429" spans="2:5">
      <c r="B3429" s="1478"/>
      <c r="C3429" s="1478"/>
      <c r="D3429" s="1478"/>
      <c r="E3429" s="1478"/>
    </row>
    <row r="3430" spans="2:5">
      <c r="B3430" s="1478"/>
      <c r="C3430" s="1478"/>
      <c r="D3430" s="1478"/>
      <c r="E3430" s="1478"/>
    </row>
    <row r="3431" spans="2:5">
      <c r="B3431" s="1478"/>
      <c r="C3431" s="1478"/>
      <c r="D3431" s="1478"/>
      <c r="E3431" s="1478"/>
    </row>
    <row r="3432" spans="2:5">
      <c r="B3432" s="1478"/>
      <c r="C3432" s="1478"/>
      <c r="D3432" s="1478"/>
      <c r="E3432" s="1478"/>
    </row>
    <row r="3433" spans="2:5">
      <c r="B3433" s="1478"/>
      <c r="C3433" s="1478"/>
      <c r="D3433" s="1478"/>
      <c r="E3433" s="1478"/>
    </row>
    <row r="3434" spans="2:5">
      <c r="B3434" s="1478"/>
      <c r="C3434" s="1478"/>
      <c r="D3434" s="1478"/>
      <c r="E3434" s="1478"/>
    </row>
    <row r="3435" spans="2:5">
      <c r="B3435" s="1478"/>
      <c r="C3435" s="1478"/>
      <c r="D3435" s="1478"/>
      <c r="E3435" s="1478"/>
    </row>
    <row r="3436" spans="2:5">
      <c r="B3436" s="1478"/>
      <c r="C3436" s="1478"/>
      <c r="D3436" s="1478"/>
      <c r="E3436" s="1478"/>
    </row>
    <row r="3437" spans="2:5">
      <c r="B3437" s="1478"/>
      <c r="C3437" s="1478"/>
      <c r="D3437" s="1478"/>
      <c r="E3437" s="1478"/>
    </row>
    <row r="3438" spans="2:5">
      <c r="B3438" s="1478"/>
      <c r="C3438" s="1478"/>
      <c r="D3438" s="1478"/>
      <c r="E3438" s="1478"/>
    </row>
    <row r="3439" spans="2:5">
      <c r="B3439" s="1478"/>
      <c r="C3439" s="1478"/>
      <c r="D3439" s="1478"/>
      <c r="E3439" s="1478"/>
    </row>
    <row r="3440" spans="2:5">
      <c r="B3440" s="1478"/>
      <c r="C3440" s="1478"/>
      <c r="D3440" s="1478"/>
      <c r="E3440" s="1478"/>
    </row>
    <row r="3441" spans="2:5">
      <c r="B3441" s="1478"/>
      <c r="C3441" s="1478"/>
      <c r="D3441" s="1478"/>
      <c r="E3441" s="1478"/>
    </row>
    <row r="3442" spans="2:5">
      <c r="B3442" s="1478"/>
      <c r="C3442" s="1478"/>
      <c r="D3442" s="1478"/>
      <c r="E3442" s="1478"/>
    </row>
    <row r="3443" spans="2:5">
      <c r="B3443" s="1478"/>
      <c r="C3443" s="1478"/>
      <c r="D3443" s="1478"/>
      <c r="E3443" s="1478"/>
    </row>
    <row r="3444" spans="2:5">
      <c r="B3444" s="1478"/>
      <c r="C3444" s="1478"/>
      <c r="D3444" s="1478"/>
      <c r="E3444" s="1478"/>
    </row>
    <row r="3445" spans="2:5">
      <c r="B3445" s="1478"/>
      <c r="C3445" s="1478"/>
      <c r="D3445" s="1478"/>
      <c r="E3445" s="1478"/>
    </row>
    <row r="3446" spans="2:5">
      <c r="B3446" s="1478"/>
      <c r="C3446" s="1478"/>
      <c r="D3446" s="1478"/>
      <c r="E3446" s="1478"/>
    </row>
    <row r="3447" spans="2:5">
      <c r="B3447" s="1478"/>
      <c r="C3447" s="1478"/>
      <c r="D3447" s="1478"/>
      <c r="E3447" s="1478"/>
    </row>
    <row r="3448" spans="2:5">
      <c r="B3448" s="1478"/>
      <c r="C3448" s="1478"/>
      <c r="D3448" s="1478"/>
      <c r="E3448" s="1478"/>
    </row>
    <row r="3449" spans="2:5">
      <c r="B3449" s="1478"/>
      <c r="C3449" s="1478"/>
      <c r="D3449" s="1478"/>
      <c r="E3449" s="1478"/>
    </row>
    <row r="3450" spans="2:5">
      <c r="B3450" s="1478"/>
      <c r="C3450" s="1478"/>
      <c r="D3450" s="1478"/>
      <c r="E3450" s="1478"/>
    </row>
    <row r="3451" spans="2:5">
      <c r="B3451" s="1478"/>
      <c r="C3451" s="1478"/>
      <c r="D3451" s="1478"/>
      <c r="E3451" s="1478"/>
    </row>
    <row r="3452" spans="2:5">
      <c r="B3452" s="1478"/>
      <c r="C3452" s="1478"/>
      <c r="D3452" s="1478"/>
      <c r="E3452" s="1478"/>
    </row>
    <row r="3453" spans="2:5">
      <c r="B3453" s="1478"/>
      <c r="C3453" s="1478"/>
      <c r="D3453" s="1478"/>
      <c r="E3453" s="1478"/>
    </row>
    <row r="3454" spans="2:5">
      <c r="B3454" s="1478"/>
      <c r="C3454" s="1478"/>
      <c r="D3454" s="1478"/>
      <c r="E3454" s="1478"/>
    </row>
    <row r="3455" spans="2:5">
      <c r="B3455" s="1478"/>
      <c r="C3455" s="1478"/>
      <c r="D3455" s="1478"/>
      <c r="E3455" s="1478"/>
    </row>
    <row r="3456" spans="2:5">
      <c r="B3456" s="1478"/>
      <c r="C3456" s="1478"/>
      <c r="D3456" s="1478"/>
      <c r="E3456" s="1478"/>
    </row>
    <row r="3457" spans="2:5">
      <c r="B3457" s="1478"/>
      <c r="C3457" s="1478"/>
      <c r="D3457" s="1478"/>
      <c r="E3457" s="1478"/>
    </row>
    <row r="3458" spans="2:5">
      <c r="B3458" s="1478"/>
      <c r="C3458" s="1478"/>
      <c r="D3458" s="1478"/>
      <c r="E3458" s="1478"/>
    </row>
    <row r="3459" spans="2:5">
      <c r="B3459" s="1478"/>
      <c r="C3459" s="1478"/>
      <c r="D3459" s="1478"/>
      <c r="E3459" s="1478"/>
    </row>
    <row r="3460" spans="2:5">
      <c r="B3460" s="1478"/>
      <c r="C3460" s="1478"/>
      <c r="D3460" s="1478"/>
      <c r="E3460" s="1478"/>
    </row>
    <row r="3461" spans="2:5">
      <c r="B3461" s="1478"/>
      <c r="C3461" s="1478"/>
      <c r="D3461" s="1478"/>
      <c r="E3461" s="1478"/>
    </row>
    <row r="3462" spans="2:5">
      <c r="B3462" s="1478"/>
      <c r="C3462" s="1478"/>
      <c r="D3462" s="1478"/>
      <c r="E3462" s="1478"/>
    </row>
    <row r="3463" spans="2:5">
      <c r="B3463" s="1478"/>
      <c r="C3463" s="1478"/>
      <c r="D3463" s="1478"/>
      <c r="E3463" s="1478"/>
    </row>
    <row r="3464" spans="2:5">
      <c r="B3464" s="1478"/>
      <c r="C3464" s="1478"/>
      <c r="D3464" s="1478"/>
      <c r="E3464" s="1478"/>
    </row>
    <row r="3465" spans="2:5">
      <c r="B3465" s="1478"/>
      <c r="C3465" s="1478"/>
      <c r="D3465" s="1478"/>
      <c r="E3465" s="1478"/>
    </row>
    <row r="3466" spans="2:5">
      <c r="B3466" s="1478"/>
      <c r="C3466" s="1478"/>
      <c r="D3466" s="1478"/>
      <c r="E3466" s="1478"/>
    </row>
    <row r="3467" spans="2:5">
      <c r="B3467" s="1478"/>
      <c r="C3467" s="1478"/>
      <c r="D3467" s="1478"/>
      <c r="E3467" s="1478"/>
    </row>
    <row r="3468" spans="2:5">
      <c r="B3468" s="1478"/>
      <c r="C3468" s="1478"/>
      <c r="D3468" s="1478"/>
      <c r="E3468" s="1478"/>
    </row>
    <row r="3469" spans="2:5">
      <c r="B3469" s="1478"/>
      <c r="C3469" s="1478"/>
      <c r="D3469" s="1478"/>
      <c r="E3469" s="1478"/>
    </row>
    <row r="3470" spans="2:5">
      <c r="B3470" s="1478"/>
      <c r="C3470" s="1478"/>
      <c r="D3470" s="1478"/>
      <c r="E3470" s="1478"/>
    </row>
    <row r="3471" spans="2:5">
      <c r="B3471" s="1478"/>
      <c r="C3471" s="1478"/>
      <c r="D3471" s="1478"/>
      <c r="E3471" s="1478"/>
    </row>
    <row r="3472" spans="2:5">
      <c r="B3472" s="1478"/>
      <c r="C3472" s="1478"/>
      <c r="D3472" s="1478"/>
      <c r="E3472" s="1478"/>
    </row>
    <row r="3473" spans="2:5">
      <c r="B3473" s="1478"/>
      <c r="C3473" s="1478"/>
      <c r="D3473" s="1478"/>
      <c r="E3473" s="1478"/>
    </row>
    <row r="3474" spans="2:5">
      <c r="B3474" s="1478"/>
      <c r="C3474" s="1478"/>
      <c r="D3474" s="1478"/>
      <c r="E3474" s="1478"/>
    </row>
    <row r="3475" spans="2:5">
      <c r="B3475" s="1478"/>
      <c r="C3475" s="1478"/>
      <c r="D3475" s="1478"/>
      <c r="E3475" s="1478"/>
    </row>
    <row r="3476" spans="2:5">
      <c r="B3476" s="1478"/>
      <c r="C3476" s="1478"/>
      <c r="D3476" s="1478"/>
      <c r="E3476" s="1478"/>
    </row>
    <row r="3477" spans="2:5">
      <c r="B3477" s="1478"/>
      <c r="C3477" s="1478"/>
      <c r="D3477" s="1478"/>
      <c r="E3477" s="1478"/>
    </row>
    <row r="3478" spans="2:5">
      <c r="B3478" s="1478"/>
      <c r="C3478" s="1478"/>
      <c r="D3478" s="1478"/>
      <c r="E3478" s="1478"/>
    </row>
    <row r="3479" spans="2:5">
      <c r="B3479" s="1478"/>
      <c r="C3479" s="1478"/>
      <c r="D3479" s="1478"/>
      <c r="E3479" s="1478"/>
    </row>
    <row r="3480" spans="2:5">
      <c r="B3480" s="1478"/>
      <c r="C3480" s="1478"/>
      <c r="D3480" s="1478"/>
      <c r="E3480" s="1478"/>
    </row>
    <row r="3481" spans="2:5">
      <c r="B3481" s="1478"/>
      <c r="C3481" s="1478"/>
      <c r="D3481" s="1478"/>
      <c r="E3481" s="1478"/>
    </row>
    <row r="3482" spans="2:5">
      <c r="B3482" s="1478"/>
      <c r="C3482" s="1478"/>
      <c r="D3482" s="1478"/>
      <c r="E3482" s="1478"/>
    </row>
    <row r="3483" spans="2:5">
      <c r="B3483" s="1478"/>
      <c r="C3483" s="1478"/>
      <c r="D3483" s="1478"/>
      <c r="E3483" s="1478"/>
    </row>
    <row r="3484" spans="2:5">
      <c r="B3484" s="1478"/>
      <c r="C3484" s="1478"/>
      <c r="D3484" s="1478"/>
      <c r="E3484" s="1478"/>
    </row>
    <row r="3485" spans="2:5">
      <c r="B3485" s="1478"/>
      <c r="C3485" s="1478"/>
      <c r="D3485" s="1478"/>
      <c r="E3485" s="1478"/>
    </row>
    <row r="3486" spans="2:5">
      <c r="B3486" s="1478"/>
      <c r="C3486" s="1478"/>
      <c r="D3486" s="1478"/>
      <c r="E3486" s="1478"/>
    </row>
    <row r="3487" spans="2:5">
      <c r="B3487" s="1478"/>
      <c r="C3487" s="1478"/>
      <c r="D3487" s="1478"/>
      <c r="E3487" s="1478"/>
    </row>
    <row r="3488" spans="2:5">
      <c r="B3488" s="1478"/>
      <c r="C3488" s="1478"/>
      <c r="D3488" s="1478"/>
      <c r="E3488" s="1478"/>
    </row>
    <row r="3489" spans="2:5">
      <c r="B3489" s="1478"/>
      <c r="C3489" s="1478"/>
      <c r="D3489" s="1478"/>
      <c r="E3489" s="1478"/>
    </row>
    <row r="3490" spans="2:5">
      <c r="B3490" s="1478"/>
      <c r="C3490" s="1478"/>
      <c r="D3490" s="1478"/>
      <c r="E3490" s="1478"/>
    </row>
    <row r="3491" spans="2:5">
      <c r="B3491" s="1478"/>
      <c r="C3491" s="1478"/>
      <c r="D3491" s="1478"/>
      <c r="E3491" s="1478"/>
    </row>
    <row r="3492" spans="2:5">
      <c r="B3492" s="1478"/>
      <c r="C3492" s="1478"/>
      <c r="D3492" s="1478"/>
      <c r="E3492" s="1478"/>
    </row>
    <row r="3493" spans="2:5">
      <c r="B3493" s="1478"/>
      <c r="C3493" s="1478"/>
      <c r="D3493" s="1478"/>
      <c r="E3493" s="1478"/>
    </row>
    <row r="3494" spans="2:5">
      <c r="B3494" s="1478"/>
      <c r="C3494" s="1478"/>
      <c r="D3494" s="1478"/>
      <c r="E3494" s="1478"/>
    </row>
    <row r="3495" spans="2:5">
      <c r="B3495" s="1478"/>
      <c r="C3495" s="1478"/>
      <c r="D3495" s="1478"/>
      <c r="E3495" s="1478"/>
    </row>
    <row r="3496" spans="2:5">
      <c r="B3496" s="1478"/>
      <c r="C3496" s="1478"/>
      <c r="D3496" s="1478"/>
      <c r="E3496" s="1478"/>
    </row>
    <row r="3497" spans="2:5">
      <c r="B3497" s="1478"/>
      <c r="C3497" s="1478"/>
      <c r="D3497" s="1478"/>
      <c r="E3497" s="1478"/>
    </row>
    <row r="3498" spans="2:5">
      <c r="B3498" s="1478"/>
      <c r="C3498" s="1478"/>
      <c r="D3498" s="1478"/>
      <c r="E3498" s="1478"/>
    </row>
    <row r="3499" spans="2:5">
      <c r="B3499" s="1478"/>
      <c r="C3499" s="1478"/>
      <c r="D3499" s="1478"/>
      <c r="E3499" s="1478"/>
    </row>
    <row r="3500" spans="2:5">
      <c r="B3500" s="1478"/>
      <c r="C3500" s="1478"/>
      <c r="D3500" s="1478"/>
      <c r="E3500" s="1478"/>
    </row>
    <row r="3501" spans="2:5">
      <c r="B3501" s="1478"/>
      <c r="C3501" s="1478"/>
      <c r="D3501" s="1478"/>
      <c r="E3501" s="1478"/>
    </row>
    <row r="3502" spans="2:5">
      <c r="B3502" s="1478"/>
      <c r="C3502" s="1478"/>
      <c r="D3502" s="1478"/>
      <c r="E3502" s="1478"/>
    </row>
    <row r="3503" spans="2:5">
      <c r="B3503" s="1478"/>
      <c r="C3503" s="1478"/>
      <c r="D3503" s="1478"/>
      <c r="E3503" s="1478"/>
    </row>
    <row r="3504" spans="2:5">
      <c r="B3504" s="1478"/>
      <c r="C3504" s="1478"/>
      <c r="D3504" s="1478"/>
      <c r="E3504" s="1478"/>
    </row>
    <row r="3505" spans="2:5">
      <c r="B3505" s="1478"/>
      <c r="C3505" s="1478"/>
      <c r="D3505" s="1478"/>
      <c r="E3505" s="1478"/>
    </row>
    <row r="3506" spans="2:5">
      <c r="B3506" s="1478"/>
      <c r="C3506" s="1478"/>
      <c r="D3506" s="1478"/>
      <c r="E3506" s="1478"/>
    </row>
    <row r="3507" spans="2:5">
      <c r="B3507" s="1478"/>
      <c r="C3507" s="1478"/>
      <c r="D3507" s="1478"/>
      <c r="E3507" s="1478"/>
    </row>
    <row r="3508" spans="2:5">
      <c r="B3508" s="1478"/>
      <c r="C3508" s="1478"/>
      <c r="D3508" s="1478"/>
      <c r="E3508" s="1478"/>
    </row>
    <row r="3509" spans="2:5">
      <c r="B3509" s="1478"/>
      <c r="C3509" s="1478"/>
      <c r="D3509" s="1478"/>
      <c r="E3509" s="1478"/>
    </row>
    <row r="3510" spans="2:5">
      <c r="B3510" s="1478"/>
      <c r="C3510" s="1478"/>
      <c r="D3510" s="1478"/>
      <c r="E3510" s="1478"/>
    </row>
    <row r="3511" spans="2:5">
      <c r="B3511" s="1478"/>
      <c r="C3511" s="1478"/>
      <c r="D3511" s="1478"/>
      <c r="E3511" s="1478"/>
    </row>
    <row r="3512" spans="2:5">
      <c r="B3512" s="1478"/>
      <c r="C3512" s="1478"/>
      <c r="D3512" s="1478"/>
      <c r="E3512" s="1478"/>
    </row>
    <row r="3513" spans="2:5">
      <c r="B3513" s="1478"/>
      <c r="C3513" s="1478"/>
      <c r="D3513" s="1478"/>
      <c r="E3513" s="1478"/>
    </row>
    <row r="3514" spans="2:5">
      <c r="B3514" s="1478"/>
      <c r="C3514" s="1478"/>
      <c r="D3514" s="1478"/>
      <c r="E3514" s="1478"/>
    </row>
    <row r="3515" spans="2:5">
      <c r="B3515" s="1478"/>
      <c r="C3515" s="1478"/>
      <c r="D3515" s="1478"/>
      <c r="E3515" s="1478"/>
    </row>
    <row r="3516" spans="2:5">
      <c r="B3516" s="1478"/>
      <c r="C3516" s="1478"/>
      <c r="D3516" s="1478"/>
      <c r="E3516" s="1478"/>
    </row>
    <row r="3517" spans="2:5">
      <c r="B3517" s="1478"/>
      <c r="C3517" s="1478"/>
      <c r="D3517" s="1478"/>
      <c r="E3517" s="1478"/>
    </row>
    <row r="3518" spans="2:5">
      <c r="B3518" s="1478"/>
      <c r="C3518" s="1478"/>
      <c r="D3518" s="1478"/>
      <c r="E3518" s="1478"/>
    </row>
    <row r="3519" spans="2:5">
      <c r="B3519" s="1478"/>
      <c r="C3519" s="1478"/>
      <c r="D3519" s="1478"/>
      <c r="E3519" s="1478"/>
    </row>
    <row r="3520" spans="2:5">
      <c r="B3520" s="1478"/>
      <c r="C3520" s="1478"/>
      <c r="D3520" s="1478"/>
      <c r="E3520" s="1478"/>
    </row>
    <row r="3521" spans="2:5">
      <c r="B3521" s="1478"/>
      <c r="C3521" s="1478"/>
      <c r="D3521" s="1478"/>
      <c r="E3521" s="1478"/>
    </row>
    <row r="3522" spans="2:5">
      <c r="B3522" s="1478"/>
      <c r="C3522" s="1478"/>
      <c r="D3522" s="1478"/>
      <c r="E3522" s="1478"/>
    </row>
    <row r="3523" spans="2:5">
      <c r="B3523" s="1478"/>
      <c r="C3523" s="1478"/>
      <c r="D3523" s="1478"/>
      <c r="E3523" s="1478"/>
    </row>
    <row r="3524" spans="2:5">
      <c r="B3524" s="1478"/>
      <c r="C3524" s="1478"/>
      <c r="D3524" s="1478"/>
      <c r="E3524" s="1478"/>
    </row>
    <row r="3525" spans="2:5">
      <c r="B3525" s="1478"/>
      <c r="C3525" s="1478"/>
      <c r="D3525" s="1478"/>
      <c r="E3525" s="1478"/>
    </row>
    <row r="3526" spans="2:5">
      <c r="B3526" s="1478"/>
      <c r="C3526" s="1478"/>
      <c r="D3526" s="1478"/>
      <c r="E3526" s="1478"/>
    </row>
    <row r="3527" spans="2:5">
      <c r="B3527" s="1478"/>
      <c r="C3527" s="1478"/>
      <c r="D3527" s="1478"/>
      <c r="E3527" s="1478"/>
    </row>
    <row r="3528" spans="2:5">
      <c r="B3528" s="1478"/>
      <c r="C3528" s="1478"/>
      <c r="D3528" s="1478"/>
      <c r="E3528" s="1478"/>
    </row>
    <row r="3529" spans="2:5">
      <c r="B3529" s="1478"/>
      <c r="C3529" s="1478"/>
      <c r="D3529" s="1478"/>
      <c r="E3529" s="1478"/>
    </row>
    <row r="3530" spans="2:5">
      <c r="B3530" s="1478"/>
      <c r="C3530" s="1478"/>
      <c r="D3530" s="1478"/>
      <c r="E3530" s="1478"/>
    </row>
    <row r="3531" spans="2:5">
      <c r="B3531" s="1478"/>
      <c r="C3531" s="1478"/>
      <c r="D3531" s="1478"/>
      <c r="E3531" s="1478"/>
    </row>
    <row r="3532" spans="2:5">
      <c r="B3532" s="1478"/>
      <c r="C3532" s="1478"/>
      <c r="D3532" s="1478"/>
      <c r="E3532" s="1478"/>
    </row>
    <row r="3533" spans="2:5">
      <c r="B3533" s="1478"/>
      <c r="C3533" s="1478"/>
      <c r="D3533" s="1478"/>
      <c r="E3533" s="1478"/>
    </row>
    <row r="3534" spans="2:5">
      <c r="B3534" s="1478"/>
      <c r="C3534" s="1478"/>
      <c r="D3534" s="1478"/>
      <c r="E3534" s="1478"/>
    </row>
    <row r="3535" spans="2:5">
      <c r="B3535" s="1478"/>
      <c r="C3535" s="1478"/>
      <c r="D3535" s="1478"/>
      <c r="E3535" s="1478"/>
    </row>
    <row r="3536" spans="2:5">
      <c r="B3536" s="1478"/>
      <c r="C3536" s="1478"/>
      <c r="D3536" s="1478"/>
      <c r="E3536" s="1478"/>
    </row>
    <row r="3537" spans="2:5">
      <c r="B3537" s="1478"/>
      <c r="C3537" s="1478"/>
      <c r="D3537" s="1478"/>
      <c r="E3537" s="1478"/>
    </row>
    <row r="3538" spans="2:5">
      <c r="B3538" s="1478"/>
      <c r="C3538" s="1478"/>
      <c r="D3538" s="1478"/>
      <c r="E3538" s="1478"/>
    </row>
    <row r="3539" spans="2:5">
      <c r="B3539" s="1478"/>
      <c r="C3539" s="1478"/>
      <c r="D3539" s="1478"/>
      <c r="E3539" s="1478"/>
    </row>
    <row r="3540" spans="2:5">
      <c r="B3540" s="1478"/>
      <c r="C3540" s="1478"/>
      <c r="D3540" s="1478"/>
      <c r="E3540" s="1478"/>
    </row>
    <row r="3541" spans="2:5">
      <c r="B3541" s="1478"/>
      <c r="C3541" s="1478"/>
      <c r="D3541" s="1478"/>
      <c r="E3541" s="1478"/>
    </row>
    <row r="3542" spans="2:5">
      <c r="B3542" s="1478"/>
      <c r="C3542" s="1478"/>
      <c r="D3542" s="1478"/>
      <c r="E3542" s="1478"/>
    </row>
    <row r="3543" spans="2:5">
      <c r="B3543" s="1478"/>
      <c r="C3543" s="1478"/>
      <c r="D3543" s="1478"/>
      <c r="E3543" s="1478"/>
    </row>
    <row r="3544" spans="2:5">
      <c r="B3544" s="1478"/>
      <c r="C3544" s="1478"/>
      <c r="D3544" s="1478"/>
      <c r="E3544" s="1478"/>
    </row>
    <row r="3545" spans="2:5">
      <c r="B3545" s="1478"/>
      <c r="C3545" s="1478"/>
      <c r="D3545" s="1478"/>
      <c r="E3545" s="1478"/>
    </row>
    <row r="3546" spans="2:5">
      <c r="B3546" s="1478"/>
      <c r="C3546" s="1478"/>
      <c r="D3546" s="1478"/>
      <c r="E3546" s="1478"/>
    </row>
    <row r="3547" spans="2:5">
      <c r="B3547" s="1478"/>
      <c r="C3547" s="1478"/>
      <c r="D3547" s="1478"/>
      <c r="E3547" s="1478"/>
    </row>
    <row r="3548" spans="2:5">
      <c r="B3548" s="1478"/>
      <c r="C3548" s="1478"/>
      <c r="D3548" s="1478"/>
      <c r="E3548" s="1478"/>
    </row>
    <row r="3549" spans="2:5">
      <c r="B3549" s="1478"/>
      <c r="C3549" s="1478"/>
      <c r="D3549" s="1478"/>
      <c r="E3549" s="1478"/>
    </row>
    <row r="3550" spans="2:5">
      <c r="B3550" s="1478"/>
      <c r="C3550" s="1478"/>
      <c r="D3550" s="1478"/>
      <c r="E3550" s="1478"/>
    </row>
    <row r="3551" spans="2:5">
      <c r="B3551" s="1478"/>
      <c r="C3551" s="1478"/>
      <c r="D3551" s="1478"/>
      <c r="E3551" s="1478"/>
    </row>
    <row r="3552" spans="2:5">
      <c r="B3552" s="1478"/>
      <c r="C3552" s="1478"/>
      <c r="D3552" s="1478"/>
      <c r="E3552" s="1478"/>
    </row>
    <row r="3553" spans="2:5">
      <c r="B3553" s="1478"/>
      <c r="C3553" s="1478"/>
      <c r="D3553" s="1478"/>
      <c r="E3553" s="1478"/>
    </row>
    <row r="3554" spans="2:5">
      <c r="B3554" s="1478"/>
      <c r="C3554" s="1478"/>
      <c r="D3554" s="1478"/>
      <c r="E3554" s="1478"/>
    </row>
    <row r="3555" spans="2:5">
      <c r="B3555" s="1478"/>
      <c r="C3555" s="1478"/>
      <c r="D3555" s="1478"/>
      <c r="E3555" s="1478"/>
    </row>
    <row r="3556" spans="2:5">
      <c r="B3556" s="1478"/>
      <c r="C3556" s="1478"/>
      <c r="D3556" s="1478"/>
      <c r="E3556" s="1478"/>
    </row>
    <row r="3557" spans="2:5">
      <c r="B3557" s="1478"/>
      <c r="C3557" s="1478"/>
      <c r="D3557" s="1478"/>
      <c r="E3557" s="1478"/>
    </row>
    <row r="3558" spans="2:5">
      <c r="B3558" s="1478"/>
      <c r="C3558" s="1478"/>
      <c r="D3558" s="1478"/>
      <c r="E3558" s="1478"/>
    </row>
    <row r="3559" spans="2:5">
      <c r="B3559" s="1478"/>
      <c r="C3559" s="1478"/>
      <c r="D3559" s="1478"/>
      <c r="E3559" s="1478"/>
    </row>
    <row r="3560" spans="2:5">
      <c r="B3560" s="1478"/>
      <c r="C3560" s="1478"/>
      <c r="D3560" s="1478"/>
      <c r="E3560" s="1478"/>
    </row>
    <row r="3561" spans="2:5">
      <c r="B3561" s="1478"/>
      <c r="C3561" s="1478"/>
      <c r="D3561" s="1478"/>
      <c r="E3561" s="1478"/>
    </row>
    <row r="3562" spans="2:5">
      <c r="B3562" s="1478"/>
      <c r="C3562" s="1478"/>
      <c r="D3562" s="1478"/>
      <c r="E3562" s="1478"/>
    </row>
    <row r="3563" spans="2:5">
      <c r="B3563" s="1478"/>
      <c r="C3563" s="1478"/>
      <c r="D3563" s="1478"/>
      <c r="E3563" s="1478"/>
    </row>
    <row r="3564" spans="2:5">
      <c r="B3564" s="1478"/>
      <c r="C3564" s="1478"/>
      <c r="D3564" s="1478"/>
      <c r="E3564" s="1478"/>
    </row>
    <row r="3565" spans="2:5">
      <c r="B3565" s="1478"/>
      <c r="C3565" s="1478"/>
      <c r="D3565" s="1478"/>
      <c r="E3565" s="1478"/>
    </row>
    <row r="3566" spans="2:5">
      <c r="B3566" s="1478"/>
      <c r="C3566" s="1478"/>
      <c r="D3566" s="1478"/>
      <c r="E3566" s="1478"/>
    </row>
    <row r="3567" spans="2:5">
      <c r="B3567" s="1478"/>
      <c r="C3567" s="1478"/>
      <c r="D3567" s="1478"/>
      <c r="E3567" s="1478"/>
    </row>
    <row r="3568" spans="2:5">
      <c r="B3568" s="1478"/>
      <c r="C3568" s="1478"/>
      <c r="D3568" s="1478"/>
      <c r="E3568" s="1478"/>
    </row>
    <row r="3569" spans="2:5">
      <c r="B3569" s="1478"/>
      <c r="C3569" s="1478"/>
      <c r="D3569" s="1478"/>
      <c r="E3569" s="1478"/>
    </row>
    <row r="3570" spans="2:5">
      <c r="B3570" s="1478"/>
      <c r="C3570" s="1478"/>
      <c r="D3570" s="1478"/>
      <c r="E3570" s="1478"/>
    </row>
    <row r="3571" spans="2:5">
      <c r="B3571" s="1478"/>
      <c r="C3571" s="1478"/>
      <c r="D3571" s="1478"/>
      <c r="E3571" s="1478"/>
    </row>
    <row r="3572" spans="2:5">
      <c r="B3572" s="1478"/>
      <c r="C3572" s="1478"/>
      <c r="D3572" s="1478"/>
      <c r="E3572" s="1478"/>
    </row>
    <row r="3573" spans="2:5">
      <c r="B3573" s="1478"/>
      <c r="C3573" s="1478"/>
      <c r="D3573" s="1478"/>
      <c r="E3573" s="1478"/>
    </row>
    <row r="3574" spans="2:5">
      <c r="B3574" s="1478"/>
      <c r="C3574" s="1478"/>
      <c r="D3574" s="1478"/>
      <c r="E3574" s="1478"/>
    </row>
    <row r="3575" spans="2:5">
      <c r="B3575" s="1478"/>
      <c r="C3575" s="1478"/>
      <c r="D3575" s="1478"/>
      <c r="E3575" s="1478"/>
    </row>
    <row r="3576" spans="2:5">
      <c r="B3576" s="1478"/>
      <c r="C3576" s="1478"/>
      <c r="D3576" s="1478"/>
      <c r="E3576" s="1478"/>
    </row>
    <row r="3577" spans="2:5">
      <c r="B3577" s="1478"/>
      <c r="C3577" s="1478"/>
      <c r="D3577" s="1478"/>
      <c r="E3577" s="1478"/>
    </row>
    <row r="3578" spans="2:5">
      <c r="B3578" s="1478"/>
      <c r="C3578" s="1478"/>
      <c r="D3578" s="1478"/>
      <c r="E3578" s="1478"/>
    </row>
    <row r="3579" spans="2:5">
      <c r="B3579" s="1478"/>
      <c r="C3579" s="1478"/>
      <c r="D3579" s="1478"/>
      <c r="E3579" s="1478"/>
    </row>
    <row r="3580" spans="2:5">
      <c r="B3580" s="1478"/>
      <c r="C3580" s="1478"/>
      <c r="D3580" s="1478"/>
      <c r="E3580" s="1478"/>
    </row>
    <row r="3581" spans="2:5">
      <c r="B3581" s="1478"/>
      <c r="C3581" s="1478"/>
      <c r="D3581" s="1478"/>
      <c r="E3581" s="1478"/>
    </row>
    <row r="3582" spans="2:5">
      <c r="B3582" s="1478"/>
      <c r="C3582" s="1478"/>
      <c r="D3582" s="1478"/>
      <c r="E3582" s="1478"/>
    </row>
    <row r="3583" spans="2:5">
      <c r="B3583" s="1478"/>
      <c r="C3583" s="1478"/>
      <c r="D3583" s="1478"/>
      <c r="E3583" s="1478"/>
    </row>
    <row r="3584" spans="2:5">
      <c r="B3584" s="1478"/>
      <c r="C3584" s="1478"/>
      <c r="D3584" s="1478"/>
      <c r="E3584" s="1478"/>
    </row>
    <row r="3585" spans="2:5">
      <c r="B3585" s="1478"/>
      <c r="C3585" s="1478"/>
      <c r="D3585" s="1478"/>
      <c r="E3585" s="1478"/>
    </row>
    <row r="3586" spans="2:5">
      <c r="B3586" s="1478"/>
      <c r="C3586" s="1478"/>
      <c r="D3586" s="1478"/>
      <c r="E3586" s="1478"/>
    </row>
    <row r="3587" spans="2:5">
      <c r="B3587" s="1478"/>
      <c r="C3587" s="1478"/>
      <c r="D3587" s="1478"/>
      <c r="E3587" s="1478"/>
    </row>
    <row r="3588" spans="2:5">
      <c r="B3588" s="1478"/>
      <c r="C3588" s="1478"/>
      <c r="D3588" s="1478"/>
      <c r="E3588" s="1478"/>
    </row>
    <row r="3589" spans="2:5">
      <c r="B3589" s="1478"/>
      <c r="C3589" s="1478"/>
      <c r="D3589" s="1478"/>
      <c r="E3589" s="1478"/>
    </row>
    <row r="3590" spans="2:5">
      <c r="B3590" s="1478"/>
      <c r="C3590" s="1478"/>
      <c r="D3590" s="1478"/>
      <c r="E3590" s="1478"/>
    </row>
    <row r="3591" spans="2:5">
      <c r="B3591" s="1478"/>
      <c r="C3591" s="1478"/>
      <c r="D3591" s="1478"/>
      <c r="E3591" s="1478"/>
    </row>
    <row r="3592" spans="2:5">
      <c r="B3592" s="1478"/>
      <c r="C3592" s="1478"/>
      <c r="D3592" s="1478"/>
      <c r="E3592" s="1478"/>
    </row>
    <row r="3593" spans="2:5">
      <c r="B3593" s="1478"/>
      <c r="C3593" s="1478"/>
      <c r="D3593" s="1478"/>
      <c r="E3593" s="1478"/>
    </row>
    <row r="3594" spans="2:5">
      <c r="B3594" s="1478"/>
      <c r="C3594" s="1478"/>
      <c r="D3594" s="1478"/>
      <c r="E3594" s="1478"/>
    </row>
    <row r="3595" spans="2:5">
      <c r="B3595" s="1478"/>
      <c r="C3595" s="1478"/>
      <c r="D3595" s="1478"/>
      <c r="E3595" s="1478"/>
    </row>
    <row r="3596" spans="2:5">
      <c r="B3596" s="1478"/>
      <c r="C3596" s="1478"/>
      <c r="D3596" s="1478"/>
      <c r="E3596" s="1478"/>
    </row>
    <row r="3597" spans="2:5">
      <c r="B3597" s="1478"/>
      <c r="C3597" s="1478"/>
      <c r="D3597" s="1478"/>
      <c r="E3597" s="1478"/>
    </row>
    <row r="3598" spans="2:5">
      <c r="B3598" s="1478"/>
      <c r="C3598" s="1478"/>
      <c r="D3598" s="1478"/>
      <c r="E3598" s="1478"/>
    </row>
    <row r="3599" spans="2:5">
      <c r="B3599" s="1478"/>
      <c r="C3599" s="1478"/>
      <c r="D3599" s="1478"/>
      <c r="E3599" s="1478"/>
    </row>
    <row r="3600" spans="2:5">
      <c r="B3600" s="1478"/>
      <c r="C3600" s="1478"/>
      <c r="D3600" s="1478"/>
      <c r="E3600" s="1478"/>
    </row>
    <row r="3601" spans="2:5">
      <c r="B3601" s="1478"/>
      <c r="C3601" s="1478"/>
      <c r="D3601" s="1478"/>
      <c r="E3601" s="1478"/>
    </row>
    <row r="3602" spans="2:5">
      <c r="B3602" s="1478"/>
      <c r="C3602" s="1478"/>
      <c r="D3602" s="1478"/>
      <c r="E3602" s="1478"/>
    </row>
    <row r="3603" spans="2:5">
      <c r="B3603" s="1478"/>
      <c r="C3603" s="1478"/>
      <c r="D3603" s="1478"/>
      <c r="E3603" s="1478"/>
    </row>
    <row r="3604" spans="2:5">
      <c r="B3604" s="1478"/>
      <c r="C3604" s="1478"/>
      <c r="D3604" s="1478"/>
      <c r="E3604" s="1478"/>
    </row>
    <row r="3605" spans="2:5">
      <c r="B3605" s="1478"/>
      <c r="C3605" s="1478"/>
      <c r="D3605" s="1478"/>
      <c r="E3605" s="1478"/>
    </row>
    <row r="3606" spans="2:5">
      <c r="B3606" s="1478"/>
      <c r="C3606" s="1478"/>
      <c r="D3606" s="1478"/>
      <c r="E3606" s="1478"/>
    </row>
    <row r="3607" spans="2:5">
      <c r="B3607" s="1478"/>
      <c r="C3607" s="1478"/>
      <c r="D3607" s="1478"/>
      <c r="E3607" s="1478"/>
    </row>
    <row r="3608" spans="2:5">
      <c r="B3608" s="1478"/>
      <c r="C3608" s="1478"/>
      <c r="D3608" s="1478"/>
      <c r="E3608" s="1478"/>
    </row>
    <row r="3609" spans="2:5">
      <c r="B3609" s="1478"/>
      <c r="C3609" s="1478"/>
      <c r="D3609" s="1478"/>
      <c r="E3609" s="1478"/>
    </row>
    <row r="3610" spans="2:5">
      <c r="B3610" s="1478"/>
      <c r="C3610" s="1478"/>
      <c r="D3610" s="1478"/>
      <c r="E3610" s="1478"/>
    </row>
    <row r="3611" spans="2:5">
      <c r="B3611" s="1478"/>
      <c r="C3611" s="1478"/>
      <c r="D3611" s="1478"/>
      <c r="E3611" s="1478"/>
    </row>
    <row r="3612" spans="2:5">
      <c r="B3612" s="1478"/>
      <c r="C3612" s="1478"/>
      <c r="D3612" s="1478"/>
      <c r="E3612" s="1478"/>
    </row>
    <row r="3613" spans="2:5">
      <c r="B3613" s="1478"/>
      <c r="C3613" s="1478"/>
      <c r="D3613" s="1478"/>
      <c r="E3613" s="1478"/>
    </row>
    <row r="3614" spans="2:5">
      <c r="B3614" s="1478"/>
      <c r="C3614" s="1478"/>
      <c r="D3614" s="1478"/>
      <c r="E3614" s="1478"/>
    </row>
    <row r="3615" spans="2:5">
      <c r="B3615" s="1478"/>
      <c r="C3615" s="1478"/>
      <c r="D3615" s="1478"/>
      <c r="E3615" s="1478"/>
    </row>
    <row r="3616" spans="2:5">
      <c r="B3616" s="1478"/>
      <c r="C3616" s="1478"/>
      <c r="D3616" s="1478"/>
      <c r="E3616" s="1478"/>
    </row>
    <row r="3617" spans="2:5">
      <c r="B3617" s="1478"/>
      <c r="C3617" s="1478"/>
      <c r="D3617" s="1478"/>
      <c r="E3617" s="1478"/>
    </row>
    <row r="3618" spans="2:5">
      <c r="B3618" s="1478"/>
      <c r="C3618" s="1478"/>
      <c r="D3618" s="1478"/>
      <c r="E3618" s="1478"/>
    </row>
    <row r="3619" spans="2:5">
      <c r="B3619" s="1478"/>
      <c r="C3619" s="1478"/>
      <c r="D3619" s="1478"/>
      <c r="E3619" s="1478"/>
    </row>
    <row r="3620" spans="2:5">
      <c r="B3620" s="1478"/>
      <c r="C3620" s="1478"/>
      <c r="D3620" s="1478"/>
      <c r="E3620" s="1478"/>
    </row>
    <row r="3621" spans="2:5">
      <c r="B3621" s="1478"/>
      <c r="C3621" s="1478"/>
      <c r="D3621" s="1478"/>
      <c r="E3621" s="1478"/>
    </row>
    <row r="3622" spans="2:5">
      <c r="B3622" s="1478"/>
      <c r="C3622" s="1478"/>
      <c r="D3622" s="1478"/>
      <c r="E3622" s="1478"/>
    </row>
    <row r="3623" spans="2:5">
      <c r="B3623" s="1478"/>
      <c r="C3623" s="1478"/>
      <c r="D3623" s="1478"/>
      <c r="E3623" s="1478"/>
    </row>
    <row r="3624" spans="2:5">
      <c r="B3624" s="1478"/>
      <c r="C3624" s="1478"/>
      <c r="D3624" s="1478"/>
      <c r="E3624" s="1478"/>
    </row>
    <row r="3625" spans="2:5">
      <c r="B3625" s="1478"/>
      <c r="C3625" s="1478"/>
      <c r="D3625" s="1478"/>
      <c r="E3625" s="1478"/>
    </row>
    <row r="3626" spans="2:5">
      <c r="B3626" s="1478"/>
      <c r="C3626" s="1478"/>
      <c r="D3626" s="1478"/>
      <c r="E3626" s="1478"/>
    </row>
    <row r="3627" spans="2:5">
      <c r="B3627" s="1478"/>
      <c r="C3627" s="1478"/>
      <c r="D3627" s="1478"/>
      <c r="E3627" s="1478"/>
    </row>
    <row r="3628" spans="2:5">
      <c r="B3628" s="1478"/>
      <c r="C3628" s="1478"/>
      <c r="D3628" s="1478"/>
      <c r="E3628" s="1478"/>
    </row>
    <row r="3629" spans="2:5">
      <c r="B3629" s="1478"/>
      <c r="C3629" s="1478"/>
      <c r="D3629" s="1478"/>
      <c r="E3629" s="1478"/>
    </row>
    <row r="3630" spans="2:5">
      <c r="B3630" s="1478"/>
      <c r="C3630" s="1478"/>
      <c r="D3630" s="1478"/>
      <c r="E3630" s="1478"/>
    </row>
    <row r="3631" spans="2:5">
      <c r="B3631" s="1478"/>
      <c r="C3631" s="1478"/>
      <c r="D3631" s="1478"/>
      <c r="E3631" s="1478"/>
    </row>
    <row r="3632" spans="2:5">
      <c r="B3632" s="1478"/>
      <c r="C3632" s="1478"/>
      <c r="D3632" s="1478"/>
      <c r="E3632" s="1478"/>
    </row>
    <row r="3633" spans="2:5">
      <c r="B3633" s="1478"/>
      <c r="C3633" s="1478"/>
      <c r="D3633" s="1478"/>
      <c r="E3633" s="1478"/>
    </row>
    <row r="3634" spans="2:5">
      <c r="B3634" s="1478"/>
      <c r="C3634" s="1478"/>
      <c r="D3634" s="1478"/>
      <c r="E3634" s="1478"/>
    </row>
    <row r="3635" spans="2:5">
      <c r="B3635" s="1478"/>
      <c r="C3635" s="1478"/>
      <c r="D3635" s="1478"/>
      <c r="E3635" s="1478"/>
    </row>
    <row r="3636" spans="2:5">
      <c r="B3636" s="1478"/>
      <c r="C3636" s="1478"/>
      <c r="D3636" s="1478"/>
      <c r="E3636" s="1478"/>
    </row>
    <row r="3637" spans="2:5">
      <c r="B3637" s="1478"/>
      <c r="C3637" s="1478"/>
      <c r="D3637" s="1478"/>
      <c r="E3637" s="1478"/>
    </row>
    <row r="3638" spans="2:5">
      <c r="B3638" s="1478"/>
      <c r="C3638" s="1478"/>
      <c r="D3638" s="1478"/>
      <c r="E3638" s="1478"/>
    </row>
    <row r="3639" spans="2:5">
      <c r="B3639" s="1478"/>
      <c r="C3639" s="1478"/>
      <c r="D3639" s="1478"/>
      <c r="E3639" s="1478"/>
    </row>
    <row r="3640" spans="2:5">
      <c r="B3640" s="1478"/>
      <c r="C3640" s="1478"/>
      <c r="D3640" s="1478"/>
      <c r="E3640" s="1478"/>
    </row>
    <row r="3641" spans="2:5">
      <c r="B3641" s="1478"/>
      <c r="C3641" s="1478"/>
      <c r="D3641" s="1478"/>
      <c r="E3641" s="1478"/>
    </row>
    <row r="3642" spans="2:5">
      <c r="B3642" s="1478"/>
      <c r="C3642" s="1478"/>
      <c r="D3642" s="1478"/>
      <c r="E3642" s="1478"/>
    </row>
    <row r="3643" spans="2:5">
      <c r="B3643" s="1478"/>
      <c r="C3643" s="1478"/>
      <c r="D3643" s="1478"/>
      <c r="E3643" s="1478"/>
    </row>
    <row r="3644" spans="2:5">
      <c r="B3644" s="1478"/>
      <c r="C3644" s="1478"/>
      <c r="D3644" s="1478"/>
      <c r="E3644" s="1478"/>
    </row>
    <row r="3645" spans="2:5">
      <c r="B3645" s="1478"/>
      <c r="C3645" s="1478"/>
      <c r="D3645" s="1478"/>
      <c r="E3645" s="1478"/>
    </row>
    <row r="3646" spans="2:5">
      <c r="B3646" s="1478"/>
      <c r="C3646" s="1478"/>
      <c r="D3646" s="1478"/>
      <c r="E3646" s="1478"/>
    </row>
    <row r="3647" spans="2:5">
      <c r="B3647" s="1478"/>
      <c r="C3647" s="1478"/>
      <c r="D3647" s="1478"/>
      <c r="E3647" s="1478"/>
    </row>
    <row r="3648" spans="2:5">
      <c r="B3648" s="1478"/>
      <c r="C3648" s="1478"/>
      <c r="D3648" s="1478"/>
      <c r="E3648" s="1478"/>
    </row>
    <row r="3649" spans="2:5">
      <c r="B3649" s="1478"/>
      <c r="C3649" s="1478"/>
      <c r="D3649" s="1478"/>
      <c r="E3649" s="1478"/>
    </row>
    <row r="3650" spans="2:5">
      <c r="B3650" s="1478"/>
      <c r="C3650" s="1478"/>
      <c r="D3650" s="1478"/>
      <c r="E3650" s="1478"/>
    </row>
    <row r="3651" spans="2:5">
      <c r="B3651" s="1478"/>
      <c r="C3651" s="1478"/>
      <c r="D3651" s="1478"/>
      <c r="E3651" s="1478"/>
    </row>
    <row r="3652" spans="2:5">
      <c r="B3652" s="1478"/>
      <c r="C3652" s="1478"/>
      <c r="D3652" s="1478"/>
      <c r="E3652" s="1478"/>
    </row>
    <row r="3653" spans="2:5">
      <c r="B3653" s="1478"/>
      <c r="C3653" s="1478"/>
      <c r="D3653" s="1478"/>
      <c r="E3653" s="1478"/>
    </row>
    <row r="3654" spans="2:5">
      <c r="B3654" s="1478"/>
      <c r="C3654" s="1478"/>
      <c r="D3654" s="1478"/>
      <c r="E3654" s="1478"/>
    </row>
    <row r="3655" spans="2:5">
      <c r="B3655" s="1478"/>
      <c r="C3655" s="1478"/>
      <c r="D3655" s="1478"/>
      <c r="E3655" s="1478"/>
    </row>
    <row r="3656" spans="2:5">
      <c r="B3656" s="1478"/>
      <c r="C3656" s="1478"/>
      <c r="D3656" s="1478"/>
      <c r="E3656" s="1478"/>
    </row>
    <row r="3657" spans="2:5">
      <c r="B3657" s="1478"/>
      <c r="C3657" s="1478"/>
      <c r="D3657" s="1478"/>
      <c r="E3657" s="1478"/>
    </row>
    <row r="3658" spans="2:5">
      <c r="B3658" s="1478"/>
      <c r="C3658" s="1478"/>
      <c r="D3658" s="1478"/>
      <c r="E3658" s="1478"/>
    </row>
    <row r="3659" spans="2:5">
      <c r="B3659" s="1478"/>
      <c r="C3659" s="1478"/>
      <c r="D3659" s="1478"/>
      <c r="E3659" s="1478"/>
    </row>
    <row r="3660" spans="2:5">
      <c r="B3660" s="1478"/>
      <c r="C3660" s="1478"/>
      <c r="D3660" s="1478"/>
      <c r="E3660" s="1478"/>
    </row>
    <row r="3661" spans="2:5">
      <c r="B3661" s="1478"/>
      <c r="C3661" s="1478"/>
      <c r="D3661" s="1478"/>
      <c r="E3661" s="1478"/>
    </row>
    <row r="3662" spans="2:5">
      <c r="B3662" s="1478"/>
      <c r="C3662" s="1478"/>
      <c r="D3662" s="1478"/>
      <c r="E3662" s="1478"/>
    </row>
    <row r="3663" spans="2:5">
      <c r="B3663" s="1478"/>
      <c r="C3663" s="1478"/>
      <c r="D3663" s="1478"/>
      <c r="E3663" s="1478"/>
    </row>
    <row r="3664" spans="2:5">
      <c r="B3664" s="1478"/>
      <c r="C3664" s="1478"/>
      <c r="D3664" s="1478"/>
      <c r="E3664" s="1478"/>
    </row>
    <row r="3665" spans="2:5">
      <c r="B3665" s="1478"/>
      <c r="C3665" s="1478"/>
      <c r="D3665" s="1478"/>
      <c r="E3665" s="1478"/>
    </row>
    <row r="3666" spans="2:5">
      <c r="B3666" s="1478"/>
      <c r="C3666" s="1478"/>
      <c r="D3666" s="1478"/>
      <c r="E3666" s="1478"/>
    </row>
    <row r="3667" spans="2:5">
      <c r="B3667" s="1478"/>
      <c r="C3667" s="1478"/>
      <c r="D3667" s="1478"/>
      <c r="E3667" s="1478"/>
    </row>
    <row r="3668" spans="2:5">
      <c r="B3668" s="1478"/>
      <c r="C3668" s="1478"/>
      <c r="D3668" s="1478"/>
      <c r="E3668" s="1478"/>
    </row>
    <row r="3669" spans="2:5">
      <c r="B3669" s="1478"/>
      <c r="C3669" s="1478"/>
      <c r="D3669" s="1478"/>
      <c r="E3669" s="1478"/>
    </row>
    <row r="3670" spans="2:5">
      <c r="B3670" s="1478"/>
      <c r="C3670" s="1478"/>
      <c r="D3670" s="1478"/>
      <c r="E3670" s="1478"/>
    </row>
    <row r="3671" spans="2:5">
      <c r="B3671" s="1478"/>
      <c r="C3671" s="1478"/>
      <c r="D3671" s="1478"/>
      <c r="E3671" s="1478"/>
    </row>
    <row r="3672" spans="2:5">
      <c r="B3672" s="1478"/>
      <c r="C3672" s="1478"/>
      <c r="D3672" s="1478"/>
      <c r="E3672" s="1478"/>
    </row>
    <row r="3673" spans="2:5">
      <c r="B3673" s="1478"/>
      <c r="C3673" s="1478"/>
      <c r="D3673" s="1478"/>
      <c r="E3673" s="1478"/>
    </row>
    <row r="3674" spans="2:5">
      <c r="B3674" s="1478"/>
      <c r="C3674" s="1478"/>
      <c r="D3674" s="1478"/>
      <c r="E3674" s="1478"/>
    </row>
    <row r="3675" spans="2:5">
      <c r="B3675" s="1478"/>
      <c r="C3675" s="1478"/>
      <c r="D3675" s="1478"/>
      <c r="E3675" s="1478"/>
    </row>
    <row r="3676" spans="2:5">
      <c r="B3676" s="1478"/>
      <c r="C3676" s="1478"/>
      <c r="D3676" s="1478"/>
      <c r="E3676" s="1478"/>
    </row>
    <row r="3677" spans="2:5">
      <c r="B3677" s="1478"/>
      <c r="C3677" s="1478"/>
      <c r="D3677" s="1478"/>
      <c r="E3677" s="1478"/>
    </row>
    <row r="3678" spans="2:5">
      <c r="B3678" s="1478"/>
      <c r="C3678" s="1478"/>
      <c r="D3678" s="1478"/>
      <c r="E3678" s="1478"/>
    </row>
    <row r="3679" spans="2:5">
      <c r="B3679" s="1478"/>
      <c r="C3679" s="1478"/>
      <c r="D3679" s="1478"/>
      <c r="E3679" s="1478"/>
    </row>
    <row r="3680" spans="2:5">
      <c r="B3680" s="1478"/>
      <c r="C3680" s="1478"/>
      <c r="D3680" s="1478"/>
      <c r="E3680" s="1478"/>
    </row>
    <row r="3681" spans="2:5">
      <c r="B3681" s="1478"/>
      <c r="C3681" s="1478"/>
      <c r="D3681" s="1478"/>
      <c r="E3681" s="1478"/>
    </row>
    <row r="3682" spans="2:5">
      <c r="B3682" s="1478"/>
      <c r="C3682" s="1478"/>
      <c r="D3682" s="1478"/>
      <c r="E3682" s="1478"/>
    </row>
    <row r="3683" spans="2:5">
      <c r="B3683" s="1478"/>
      <c r="C3683" s="1478"/>
      <c r="D3683" s="1478"/>
      <c r="E3683" s="1478"/>
    </row>
    <row r="3684" spans="2:5">
      <c r="B3684" s="1478"/>
      <c r="C3684" s="1478"/>
      <c r="D3684" s="1478"/>
      <c r="E3684" s="1478"/>
    </row>
    <row r="3685" spans="2:5">
      <c r="B3685" s="1478"/>
      <c r="C3685" s="1478"/>
      <c r="D3685" s="1478"/>
      <c r="E3685" s="1478"/>
    </row>
    <row r="3686" spans="2:5">
      <c r="B3686" s="1478"/>
      <c r="C3686" s="1478"/>
      <c r="D3686" s="1478"/>
      <c r="E3686" s="1478"/>
    </row>
    <row r="3687" spans="2:5">
      <c r="B3687" s="1478"/>
      <c r="C3687" s="1478"/>
      <c r="D3687" s="1478"/>
      <c r="E3687" s="1478"/>
    </row>
    <row r="3688" spans="2:5">
      <c r="B3688" s="1478"/>
      <c r="C3688" s="1478"/>
      <c r="D3688" s="1478"/>
      <c r="E3688" s="1478"/>
    </row>
    <row r="3689" spans="2:5">
      <c r="B3689" s="1478"/>
      <c r="C3689" s="1478"/>
      <c r="D3689" s="1478"/>
      <c r="E3689" s="1478"/>
    </row>
    <row r="3690" spans="2:5">
      <c r="B3690" s="1478"/>
      <c r="C3690" s="1478"/>
      <c r="D3690" s="1478"/>
      <c r="E3690" s="1478"/>
    </row>
    <row r="3691" spans="2:5">
      <c r="B3691" s="1478"/>
      <c r="C3691" s="1478"/>
      <c r="D3691" s="1478"/>
      <c r="E3691" s="1478"/>
    </row>
    <row r="3692" spans="2:5">
      <c r="B3692" s="1478"/>
      <c r="C3692" s="1478"/>
      <c r="D3692" s="1478"/>
      <c r="E3692" s="1478"/>
    </row>
    <row r="3693" spans="2:5">
      <c r="B3693" s="1478"/>
      <c r="C3693" s="1478"/>
      <c r="D3693" s="1478"/>
      <c r="E3693" s="1478"/>
    </row>
    <row r="3694" spans="2:5">
      <c r="B3694" s="1478"/>
      <c r="C3694" s="1478"/>
      <c r="D3694" s="1478"/>
      <c r="E3694" s="1478"/>
    </row>
    <row r="3695" spans="2:5">
      <c r="B3695" s="1478"/>
      <c r="C3695" s="1478"/>
      <c r="D3695" s="1478"/>
      <c r="E3695" s="1478"/>
    </row>
    <row r="3696" spans="2:5">
      <c r="B3696" s="1478"/>
      <c r="C3696" s="1478"/>
      <c r="D3696" s="1478"/>
      <c r="E3696" s="1478"/>
    </row>
    <row r="3697" spans="2:5">
      <c r="B3697" s="1478"/>
      <c r="C3697" s="1478"/>
      <c r="D3697" s="1478"/>
      <c r="E3697" s="1478"/>
    </row>
    <row r="3698" spans="2:5">
      <c r="B3698" s="1478"/>
      <c r="C3698" s="1478"/>
      <c r="D3698" s="1478"/>
      <c r="E3698" s="1478"/>
    </row>
    <row r="3699" spans="2:5">
      <c r="B3699" s="1478"/>
      <c r="C3699" s="1478"/>
      <c r="D3699" s="1478"/>
      <c r="E3699" s="1478"/>
    </row>
    <row r="3700" spans="2:5">
      <c r="B3700" s="1478"/>
      <c r="C3700" s="1478"/>
      <c r="D3700" s="1478"/>
      <c r="E3700" s="1478"/>
    </row>
    <row r="3701" spans="2:5">
      <c r="B3701" s="1478"/>
      <c r="C3701" s="1478"/>
      <c r="D3701" s="1478"/>
      <c r="E3701" s="1478"/>
    </row>
    <row r="3702" spans="2:5">
      <c r="B3702" s="1478"/>
      <c r="C3702" s="1478"/>
      <c r="D3702" s="1478"/>
      <c r="E3702" s="1478"/>
    </row>
    <row r="3703" spans="2:5">
      <c r="B3703" s="1478"/>
      <c r="C3703" s="1478"/>
      <c r="D3703" s="1478"/>
      <c r="E3703" s="1478"/>
    </row>
    <row r="3704" spans="2:5">
      <c r="B3704" s="1478"/>
      <c r="C3704" s="1478"/>
      <c r="D3704" s="1478"/>
      <c r="E3704" s="1478"/>
    </row>
    <row r="3705" spans="2:5">
      <c r="B3705" s="1478"/>
      <c r="C3705" s="1478"/>
      <c r="D3705" s="1478"/>
      <c r="E3705" s="1478"/>
    </row>
    <row r="3706" spans="2:5">
      <c r="B3706" s="1478"/>
      <c r="C3706" s="1478"/>
      <c r="D3706" s="1478"/>
      <c r="E3706" s="1478"/>
    </row>
    <row r="3707" spans="2:5">
      <c r="B3707" s="1478"/>
      <c r="C3707" s="1478"/>
      <c r="D3707" s="1478"/>
      <c r="E3707" s="1478"/>
    </row>
    <row r="3708" spans="2:5">
      <c r="B3708" s="1478"/>
      <c r="C3708" s="1478"/>
      <c r="D3708" s="1478"/>
      <c r="E3708" s="1478"/>
    </row>
    <row r="3709" spans="2:5">
      <c r="B3709" s="1478"/>
      <c r="C3709" s="1478"/>
      <c r="D3709" s="1478"/>
      <c r="E3709" s="1478"/>
    </row>
    <row r="3710" spans="2:5">
      <c r="B3710" s="1478"/>
      <c r="C3710" s="1478"/>
      <c r="D3710" s="1478"/>
      <c r="E3710" s="1478"/>
    </row>
    <row r="3711" spans="2:5">
      <c r="B3711" s="1478"/>
      <c r="C3711" s="1478"/>
      <c r="D3711" s="1478"/>
      <c r="E3711" s="1478"/>
    </row>
    <row r="3712" spans="2:5">
      <c r="B3712" s="1478"/>
      <c r="C3712" s="1478"/>
      <c r="D3712" s="1478"/>
      <c r="E3712" s="1478"/>
    </row>
    <row r="3713" spans="2:5">
      <c r="B3713" s="1478"/>
      <c r="C3713" s="1478"/>
      <c r="D3713" s="1478"/>
      <c r="E3713" s="1478"/>
    </row>
    <row r="3714" spans="2:5">
      <c r="B3714" s="1478"/>
      <c r="C3714" s="1478"/>
      <c r="D3714" s="1478"/>
      <c r="E3714" s="1478"/>
    </row>
    <row r="3715" spans="2:5">
      <c r="B3715" s="1478"/>
      <c r="C3715" s="1478"/>
      <c r="D3715" s="1478"/>
      <c r="E3715" s="1478"/>
    </row>
    <row r="3716" spans="2:5">
      <c r="B3716" s="1478"/>
      <c r="C3716" s="1478"/>
      <c r="D3716" s="1478"/>
      <c r="E3716" s="1478"/>
    </row>
    <row r="3717" spans="2:5">
      <c r="B3717" s="1478"/>
      <c r="C3717" s="1478"/>
      <c r="D3717" s="1478"/>
      <c r="E3717" s="1478"/>
    </row>
    <row r="3718" spans="2:5">
      <c r="B3718" s="1478"/>
      <c r="C3718" s="1478"/>
      <c r="D3718" s="1478"/>
      <c r="E3718" s="1478"/>
    </row>
    <row r="3719" spans="2:5">
      <c r="B3719" s="1478"/>
      <c r="C3719" s="1478"/>
      <c r="D3719" s="1478"/>
      <c r="E3719" s="1478"/>
    </row>
    <row r="3720" spans="2:5">
      <c r="B3720" s="1478"/>
      <c r="C3720" s="1478"/>
      <c r="D3720" s="1478"/>
      <c r="E3720" s="1478"/>
    </row>
    <row r="3721" spans="2:5">
      <c r="B3721" s="1478"/>
      <c r="C3721" s="1478"/>
      <c r="D3721" s="1478"/>
      <c r="E3721" s="1478"/>
    </row>
    <row r="3722" spans="2:5">
      <c r="B3722" s="1478"/>
      <c r="C3722" s="1478"/>
      <c r="D3722" s="1478"/>
      <c r="E3722" s="1478"/>
    </row>
    <row r="3723" spans="2:5">
      <c r="B3723" s="1478"/>
      <c r="C3723" s="1478"/>
      <c r="D3723" s="1478"/>
      <c r="E3723" s="1478"/>
    </row>
    <row r="3724" spans="2:5">
      <c r="B3724" s="1478"/>
      <c r="C3724" s="1478"/>
      <c r="D3724" s="1478"/>
      <c r="E3724" s="1478"/>
    </row>
    <row r="3725" spans="2:5">
      <c r="B3725" s="1478"/>
      <c r="C3725" s="1478"/>
      <c r="D3725" s="1478"/>
      <c r="E3725" s="1478"/>
    </row>
    <row r="3726" spans="2:5">
      <c r="B3726" s="1478"/>
      <c r="C3726" s="1478"/>
      <c r="D3726" s="1478"/>
      <c r="E3726" s="1478"/>
    </row>
    <row r="3727" spans="2:5">
      <c r="B3727" s="1478"/>
      <c r="C3727" s="1478"/>
      <c r="D3727" s="1478"/>
      <c r="E3727" s="1478"/>
    </row>
    <row r="3728" spans="2:5">
      <c r="B3728" s="1478"/>
      <c r="C3728" s="1478"/>
      <c r="D3728" s="1478"/>
      <c r="E3728" s="1478"/>
    </row>
    <row r="3729" spans="2:5">
      <c r="B3729" s="1478"/>
      <c r="C3729" s="1478"/>
      <c r="D3729" s="1478"/>
      <c r="E3729" s="1478"/>
    </row>
    <row r="3730" spans="2:5">
      <c r="B3730" s="1478"/>
      <c r="C3730" s="1478"/>
      <c r="D3730" s="1478"/>
      <c r="E3730" s="1478"/>
    </row>
    <row r="3731" spans="2:5">
      <c r="B3731" s="1478"/>
      <c r="C3731" s="1478"/>
      <c r="D3731" s="1478"/>
      <c r="E3731" s="1478"/>
    </row>
    <row r="3732" spans="2:5">
      <c r="B3732" s="1478"/>
      <c r="C3732" s="1478"/>
      <c r="D3732" s="1478"/>
      <c r="E3732" s="1478"/>
    </row>
    <row r="3733" spans="2:5">
      <c r="B3733" s="1478"/>
      <c r="C3733" s="1478"/>
      <c r="D3733" s="1478"/>
      <c r="E3733" s="1478"/>
    </row>
    <row r="3734" spans="2:5">
      <c r="B3734" s="1478"/>
      <c r="C3734" s="1478"/>
      <c r="D3734" s="1478"/>
      <c r="E3734" s="1478"/>
    </row>
    <row r="3735" spans="2:5">
      <c r="B3735" s="1478"/>
      <c r="C3735" s="1478"/>
      <c r="D3735" s="1478"/>
      <c r="E3735" s="1478"/>
    </row>
    <row r="3736" spans="2:5">
      <c r="B3736" s="1478"/>
      <c r="C3736" s="1478"/>
      <c r="D3736" s="1478"/>
      <c r="E3736" s="1478"/>
    </row>
    <row r="3737" spans="2:5">
      <c r="B3737" s="1478"/>
      <c r="C3737" s="1478"/>
      <c r="D3737" s="1478"/>
      <c r="E3737" s="1478"/>
    </row>
    <row r="3738" spans="2:5">
      <c r="B3738" s="1478"/>
      <c r="C3738" s="1478"/>
      <c r="D3738" s="1478"/>
      <c r="E3738" s="1478"/>
    </row>
    <row r="3739" spans="2:5">
      <c r="B3739" s="1478"/>
      <c r="C3739" s="1478"/>
      <c r="D3739" s="1478"/>
      <c r="E3739" s="1478"/>
    </row>
    <row r="3740" spans="2:5">
      <c r="B3740" s="1478"/>
      <c r="C3740" s="1478"/>
      <c r="D3740" s="1478"/>
      <c r="E3740" s="1478"/>
    </row>
    <row r="3741" spans="2:5">
      <c r="B3741" s="1478"/>
      <c r="C3741" s="1478"/>
      <c r="D3741" s="1478"/>
      <c r="E3741" s="1478"/>
    </row>
    <row r="3742" spans="2:5">
      <c r="B3742" s="1478"/>
      <c r="C3742" s="1478"/>
      <c r="D3742" s="1478"/>
      <c r="E3742" s="1478"/>
    </row>
    <row r="3743" spans="2:5">
      <c r="B3743" s="1478"/>
      <c r="C3743" s="1478"/>
      <c r="D3743" s="1478"/>
      <c r="E3743" s="1478"/>
    </row>
    <row r="3744" spans="2:5">
      <c r="B3744" s="1478"/>
      <c r="C3744" s="1478"/>
      <c r="D3744" s="1478"/>
      <c r="E3744" s="1478"/>
    </row>
    <row r="3745" spans="2:5">
      <c r="B3745" s="1478"/>
      <c r="C3745" s="1478"/>
      <c r="D3745" s="1478"/>
      <c r="E3745" s="1478"/>
    </row>
    <row r="3746" spans="2:5">
      <c r="B3746" s="1478"/>
      <c r="C3746" s="1478"/>
      <c r="D3746" s="1478"/>
      <c r="E3746" s="1478"/>
    </row>
    <row r="3747" spans="2:5">
      <c r="B3747" s="1478"/>
      <c r="C3747" s="1478"/>
      <c r="D3747" s="1478"/>
      <c r="E3747" s="1478"/>
    </row>
    <row r="3748" spans="2:5">
      <c r="B3748" s="1478"/>
      <c r="C3748" s="1478"/>
      <c r="D3748" s="1478"/>
      <c r="E3748" s="1478"/>
    </row>
    <row r="3749" spans="2:5">
      <c r="B3749" s="1478"/>
      <c r="C3749" s="1478"/>
      <c r="D3749" s="1478"/>
      <c r="E3749" s="1478"/>
    </row>
    <row r="3750" spans="2:5">
      <c r="B3750" s="1478"/>
      <c r="C3750" s="1478"/>
      <c r="D3750" s="1478"/>
      <c r="E3750" s="1478"/>
    </row>
    <row r="3751" spans="2:5">
      <c r="B3751" s="1478"/>
      <c r="C3751" s="1478"/>
      <c r="D3751" s="1478"/>
      <c r="E3751" s="1478"/>
    </row>
    <row r="3752" spans="2:5">
      <c r="B3752" s="1478"/>
      <c r="C3752" s="1478"/>
      <c r="D3752" s="1478"/>
      <c r="E3752" s="1478"/>
    </row>
    <row r="3753" spans="2:5">
      <c r="B3753" s="1478"/>
      <c r="C3753" s="1478"/>
      <c r="D3753" s="1478"/>
      <c r="E3753" s="1478"/>
    </row>
    <row r="3754" spans="2:5">
      <c r="B3754" s="1478"/>
      <c r="C3754" s="1478"/>
      <c r="D3754" s="1478"/>
      <c r="E3754" s="1478"/>
    </row>
    <row r="3755" spans="2:5">
      <c r="B3755" s="1478"/>
      <c r="C3755" s="1478"/>
      <c r="D3755" s="1478"/>
      <c r="E3755" s="1478"/>
    </row>
    <row r="3756" spans="2:5">
      <c r="B3756" s="1478"/>
      <c r="C3756" s="1478"/>
      <c r="D3756" s="1478"/>
      <c r="E3756" s="1478"/>
    </row>
    <row r="3757" spans="2:5">
      <c r="B3757" s="1478"/>
      <c r="C3757" s="1478"/>
      <c r="D3757" s="1478"/>
      <c r="E3757" s="1478"/>
    </row>
    <row r="3758" spans="2:5">
      <c r="B3758" s="1478"/>
      <c r="C3758" s="1478"/>
      <c r="D3758" s="1478"/>
      <c r="E3758" s="1478"/>
    </row>
    <row r="3759" spans="2:5">
      <c r="B3759" s="1478"/>
      <c r="C3759" s="1478"/>
      <c r="D3759" s="1478"/>
      <c r="E3759" s="1478"/>
    </row>
    <row r="3760" spans="2:5">
      <c r="B3760" s="1478"/>
      <c r="C3760" s="1478"/>
      <c r="D3760" s="1478"/>
      <c r="E3760" s="1478"/>
    </row>
    <row r="3761" spans="2:5">
      <c r="B3761" s="1478"/>
      <c r="C3761" s="1478"/>
      <c r="D3761" s="1478"/>
      <c r="E3761" s="1478"/>
    </row>
    <row r="3762" spans="2:5">
      <c r="B3762" s="1478"/>
      <c r="C3762" s="1478"/>
      <c r="D3762" s="1478"/>
      <c r="E3762" s="1478"/>
    </row>
    <row r="3763" spans="2:5">
      <c r="B3763" s="1478"/>
      <c r="C3763" s="1478"/>
      <c r="D3763" s="1478"/>
      <c r="E3763" s="1478"/>
    </row>
    <row r="3764" spans="2:5">
      <c r="B3764" s="1478"/>
      <c r="C3764" s="1478"/>
      <c r="D3764" s="1478"/>
      <c r="E3764" s="1478"/>
    </row>
    <row r="3765" spans="2:5">
      <c r="B3765" s="1478"/>
      <c r="C3765" s="1478"/>
      <c r="D3765" s="1478"/>
      <c r="E3765" s="1478"/>
    </row>
    <row r="3766" spans="2:5">
      <c r="B3766" s="1478"/>
      <c r="C3766" s="1478"/>
      <c r="D3766" s="1478"/>
      <c r="E3766" s="1478"/>
    </row>
    <row r="3767" spans="2:5">
      <c r="B3767" s="1478"/>
      <c r="C3767" s="1478"/>
      <c r="D3767" s="1478"/>
      <c r="E3767" s="1478"/>
    </row>
    <row r="3768" spans="2:5">
      <c r="B3768" s="1478"/>
      <c r="C3768" s="1478"/>
      <c r="D3768" s="1478"/>
      <c r="E3768" s="1478"/>
    </row>
    <row r="3769" spans="2:5">
      <c r="B3769" s="1478"/>
      <c r="C3769" s="1478"/>
      <c r="D3769" s="1478"/>
      <c r="E3769" s="1478"/>
    </row>
    <row r="3770" spans="2:5">
      <c r="B3770" s="1478"/>
      <c r="C3770" s="1478"/>
      <c r="D3770" s="1478"/>
      <c r="E3770" s="1478"/>
    </row>
    <row r="3771" spans="2:5">
      <c r="B3771" s="1478"/>
      <c r="C3771" s="1478"/>
      <c r="D3771" s="1478"/>
      <c r="E3771" s="1478"/>
    </row>
    <row r="3772" spans="2:5">
      <c r="B3772" s="1478"/>
      <c r="C3772" s="1478"/>
      <c r="D3772" s="1478"/>
      <c r="E3772" s="1478"/>
    </row>
    <row r="3773" spans="2:5">
      <c r="B3773" s="1478"/>
      <c r="C3773" s="1478"/>
      <c r="D3773" s="1478"/>
      <c r="E3773" s="1478"/>
    </row>
    <row r="3774" spans="2:5">
      <c r="B3774" s="1478"/>
      <c r="C3774" s="1478"/>
      <c r="D3774" s="1478"/>
      <c r="E3774" s="1478"/>
    </row>
    <row r="3775" spans="2:5">
      <c r="B3775" s="1478"/>
      <c r="C3775" s="1478"/>
      <c r="D3775" s="1478"/>
      <c r="E3775" s="1478"/>
    </row>
    <row r="3776" spans="2:5">
      <c r="B3776" s="1478"/>
      <c r="C3776" s="1478"/>
      <c r="D3776" s="1478"/>
      <c r="E3776" s="1478"/>
    </row>
    <row r="3777" spans="2:5">
      <c r="B3777" s="1478"/>
      <c r="C3777" s="1478"/>
      <c r="D3777" s="1478"/>
      <c r="E3777" s="1478"/>
    </row>
    <row r="3778" spans="2:5">
      <c r="B3778" s="1478"/>
      <c r="C3778" s="1478"/>
      <c r="D3778" s="1478"/>
      <c r="E3778" s="1478"/>
    </row>
    <row r="3779" spans="2:5">
      <c r="B3779" s="1478"/>
      <c r="C3779" s="1478"/>
      <c r="D3779" s="1478"/>
      <c r="E3779" s="1478"/>
    </row>
    <row r="3780" spans="2:5">
      <c r="B3780" s="1478"/>
      <c r="C3780" s="1478"/>
      <c r="D3780" s="1478"/>
      <c r="E3780" s="1478"/>
    </row>
    <row r="3781" spans="2:5">
      <c r="B3781" s="1478"/>
      <c r="C3781" s="1478"/>
      <c r="D3781" s="1478"/>
      <c r="E3781" s="1478"/>
    </row>
    <row r="3782" spans="2:5">
      <c r="B3782" s="1478"/>
      <c r="C3782" s="1478"/>
      <c r="D3782" s="1478"/>
      <c r="E3782" s="1478"/>
    </row>
    <row r="3783" spans="2:5">
      <c r="B3783" s="1478"/>
      <c r="C3783" s="1478"/>
      <c r="D3783" s="1478"/>
      <c r="E3783" s="1478"/>
    </row>
    <row r="3784" spans="2:5">
      <c r="B3784" s="1478"/>
      <c r="C3784" s="1478"/>
      <c r="D3784" s="1478"/>
      <c r="E3784" s="1478"/>
    </row>
    <row r="3785" spans="2:5">
      <c r="B3785" s="1478"/>
      <c r="C3785" s="1478"/>
      <c r="D3785" s="1478"/>
      <c r="E3785" s="1478"/>
    </row>
    <row r="3786" spans="2:5">
      <c r="B3786" s="1478"/>
      <c r="C3786" s="1478"/>
      <c r="D3786" s="1478"/>
      <c r="E3786" s="1478"/>
    </row>
    <row r="3787" spans="2:5">
      <c r="B3787" s="1478"/>
      <c r="C3787" s="1478"/>
      <c r="D3787" s="1478"/>
      <c r="E3787" s="1478"/>
    </row>
    <row r="3788" spans="2:5">
      <c r="B3788" s="1478"/>
      <c r="C3788" s="1478"/>
      <c r="D3788" s="1478"/>
      <c r="E3788" s="1478"/>
    </row>
    <row r="3789" spans="2:5">
      <c r="B3789" s="1478"/>
      <c r="C3789" s="1478"/>
      <c r="D3789" s="1478"/>
      <c r="E3789" s="1478"/>
    </row>
    <row r="3790" spans="2:5">
      <c r="B3790" s="1478"/>
      <c r="C3790" s="1478"/>
      <c r="D3790" s="1478"/>
      <c r="E3790" s="1478"/>
    </row>
    <row r="3791" spans="2:5">
      <c r="B3791" s="1478"/>
      <c r="C3791" s="1478"/>
      <c r="D3791" s="1478"/>
      <c r="E3791" s="1478"/>
    </row>
    <row r="3792" spans="2:5">
      <c r="B3792" s="1478"/>
      <c r="C3792" s="1478"/>
      <c r="D3792" s="1478"/>
      <c r="E3792" s="1478"/>
    </row>
    <row r="3793" spans="2:5">
      <c r="B3793" s="1478"/>
      <c r="C3793" s="1478"/>
      <c r="D3793" s="1478"/>
      <c r="E3793" s="1478"/>
    </row>
    <row r="3794" spans="2:5">
      <c r="B3794" s="1478"/>
      <c r="C3794" s="1478"/>
      <c r="D3794" s="1478"/>
      <c r="E3794" s="1478"/>
    </row>
    <row r="3795" spans="2:5">
      <c r="B3795" s="1478"/>
      <c r="C3795" s="1478"/>
      <c r="D3795" s="1478"/>
      <c r="E3795" s="1478"/>
    </row>
    <row r="3796" spans="2:5">
      <c r="B3796" s="1478"/>
      <c r="C3796" s="1478"/>
      <c r="D3796" s="1478"/>
      <c r="E3796" s="1478"/>
    </row>
    <row r="3797" spans="2:5">
      <c r="B3797" s="1478"/>
      <c r="C3797" s="1478"/>
      <c r="D3797" s="1478"/>
      <c r="E3797" s="1478"/>
    </row>
    <row r="3798" spans="2:5">
      <c r="B3798" s="1478"/>
      <c r="C3798" s="1478"/>
      <c r="D3798" s="1478"/>
      <c r="E3798" s="1478"/>
    </row>
    <row r="3799" spans="2:5">
      <c r="B3799" s="1478"/>
      <c r="C3799" s="1478"/>
      <c r="D3799" s="1478"/>
      <c r="E3799" s="1478"/>
    </row>
    <row r="3800" spans="2:5">
      <c r="B3800" s="1478"/>
      <c r="C3800" s="1478"/>
      <c r="D3800" s="1478"/>
      <c r="E3800" s="1478"/>
    </row>
    <row r="3801" spans="2:5">
      <c r="B3801" s="1478"/>
      <c r="C3801" s="1478"/>
      <c r="D3801" s="1478"/>
      <c r="E3801" s="1478"/>
    </row>
    <row r="3802" spans="2:5">
      <c r="B3802" s="1478"/>
      <c r="C3802" s="1478"/>
      <c r="D3802" s="1478"/>
      <c r="E3802" s="1478"/>
    </row>
    <row r="3803" spans="2:5">
      <c r="B3803" s="1478"/>
      <c r="C3803" s="1478"/>
      <c r="D3803" s="1478"/>
      <c r="E3803" s="1478"/>
    </row>
    <row r="3804" spans="2:5">
      <c r="B3804" s="1478"/>
      <c r="C3804" s="1478"/>
      <c r="D3804" s="1478"/>
      <c r="E3804" s="1478"/>
    </row>
    <row r="3805" spans="2:5">
      <c r="B3805" s="1478"/>
      <c r="C3805" s="1478"/>
      <c r="D3805" s="1478"/>
      <c r="E3805" s="1478"/>
    </row>
    <row r="3806" spans="2:5">
      <c r="B3806" s="1478"/>
      <c r="C3806" s="1478"/>
      <c r="D3806" s="1478"/>
      <c r="E3806" s="1478"/>
    </row>
    <row r="3807" spans="2:5">
      <c r="B3807" s="1478"/>
      <c r="C3807" s="1478"/>
      <c r="D3807" s="1478"/>
      <c r="E3807" s="1478"/>
    </row>
    <row r="3808" spans="2:5">
      <c r="B3808" s="1478"/>
      <c r="C3808" s="1478"/>
      <c r="D3808" s="1478"/>
      <c r="E3808" s="1478"/>
    </row>
    <row r="3809" spans="2:5">
      <c r="B3809" s="1478"/>
      <c r="C3809" s="1478"/>
      <c r="D3809" s="1478"/>
      <c r="E3809" s="1478"/>
    </row>
    <row r="3810" spans="2:5">
      <c r="B3810" s="1478"/>
      <c r="C3810" s="1478"/>
      <c r="D3810" s="1478"/>
      <c r="E3810" s="1478"/>
    </row>
    <row r="3811" spans="2:5">
      <c r="B3811" s="1478"/>
      <c r="C3811" s="1478"/>
      <c r="D3811" s="1478"/>
      <c r="E3811" s="1478"/>
    </row>
    <row r="3812" spans="2:5">
      <c r="B3812" s="1478"/>
      <c r="C3812" s="1478"/>
      <c r="D3812" s="1478"/>
      <c r="E3812" s="1478"/>
    </row>
    <row r="3813" spans="2:5">
      <c r="B3813" s="1478"/>
      <c r="C3813" s="1478"/>
      <c r="D3813" s="1478"/>
      <c r="E3813" s="1478"/>
    </row>
    <row r="3814" spans="2:5">
      <c r="B3814" s="1478"/>
      <c r="C3814" s="1478"/>
      <c r="D3814" s="1478"/>
      <c r="E3814" s="1478"/>
    </row>
    <row r="3815" spans="2:5">
      <c r="B3815" s="1478"/>
      <c r="C3815" s="1478"/>
      <c r="D3815" s="1478"/>
      <c r="E3815" s="1478"/>
    </row>
    <row r="3816" spans="2:5">
      <c r="B3816" s="1478"/>
      <c r="C3816" s="1478"/>
      <c r="D3816" s="1478"/>
      <c r="E3816" s="1478"/>
    </row>
    <row r="3817" spans="2:5">
      <c r="B3817" s="1478"/>
      <c r="C3817" s="1478"/>
      <c r="D3817" s="1478"/>
      <c r="E3817" s="1478"/>
    </row>
    <row r="3818" spans="2:5">
      <c r="B3818" s="1478"/>
      <c r="C3818" s="1478"/>
      <c r="D3818" s="1478"/>
      <c r="E3818" s="1478"/>
    </row>
    <row r="3819" spans="2:5">
      <c r="B3819" s="1478"/>
      <c r="C3819" s="1478"/>
      <c r="D3819" s="1478"/>
      <c r="E3819" s="1478"/>
    </row>
    <row r="3820" spans="2:5">
      <c r="B3820" s="1478"/>
      <c r="C3820" s="1478"/>
      <c r="D3820" s="1478"/>
      <c r="E3820" s="1478"/>
    </row>
    <row r="3821" spans="2:5">
      <c r="B3821" s="1478"/>
      <c r="C3821" s="1478"/>
      <c r="D3821" s="1478"/>
      <c r="E3821" s="1478"/>
    </row>
    <row r="3822" spans="2:5">
      <c r="B3822" s="1478"/>
      <c r="C3822" s="1478"/>
      <c r="D3822" s="1478"/>
      <c r="E3822" s="1478"/>
    </row>
    <row r="3823" spans="2:5">
      <c r="B3823" s="1478"/>
      <c r="C3823" s="1478"/>
      <c r="D3823" s="1478"/>
      <c r="E3823" s="1478"/>
    </row>
    <row r="3824" spans="2:5">
      <c r="B3824" s="1478"/>
      <c r="C3824" s="1478"/>
      <c r="D3824" s="1478"/>
      <c r="E3824" s="1478"/>
    </row>
    <row r="3825" spans="2:5">
      <c r="B3825" s="1478"/>
      <c r="C3825" s="1478"/>
      <c r="D3825" s="1478"/>
      <c r="E3825" s="1478"/>
    </row>
    <row r="3826" spans="2:5">
      <c r="B3826" s="1478"/>
      <c r="C3826" s="1478"/>
      <c r="D3826" s="1478"/>
      <c r="E3826" s="1478"/>
    </row>
    <row r="3827" spans="2:5">
      <c r="B3827" s="1478"/>
      <c r="C3827" s="1478"/>
      <c r="D3827" s="1478"/>
      <c r="E3827" s="1478"/>
    </row>
    <row r="3828" spans="2:5">
      <c r="B3828" s="1478"/>
      <c r="C3828" s="1478"/>
      <c r="D3828" s="1478"/>
      <c r="E3828" s="1478"/>
    </row>
    <row r="3829" spans="2:5">
      <c r="B3829" s="1478"/>
      <c r="C3829" s="1478"/>
      <c r="D3829" s="1478"/>
      <c r="E3829" s="1478"/>
    </row>
    <row r="3830" spans="2:5">
      <c r="B3830" s="1478"/>
      <c r="C3830" s="1478"/>
      <c r="D3830" s="1478"/>
      <c r="E3830" s="1478"/>
    </row>
    <row r="3831" spans="2:5">
      <c r="B3831" s="1478"/>
      <c r="C3831" s="1478"/>
      <c r="D3831" s="1478"/>
      <c r="E3831" s="1478"/>
    </row>
    <row r="3832" spans="2:5">
      <c r="B3832" s="1478"/>
      <c r="C3832" s="1478"/>
      <c r="D3832" s="1478"/>
      <c r="E3832" s="1478"/>
    </row>
    <row r="3833" spans="2:5">
      <c r="B3833" s="1478"/>
      <c r="C3833" s="1478"/>
      <c r="D3833" s="1478"/>
      <c r="E3833" s="1478"/>
    </row>
    <row r="3834" spans="2:5">
      <c r="B3834" s="1478"/>
      <c r="C3834" s="1478"/>
      <c r="D3834" s="1478"/>
      <c r="E3834" s="1478"/>
    </row>
    <row r="3835" spans="2:5">
      <c r="B3835" s="1478"/>
      <c r="C3835" s="1478"/>
      <c r="D3835" s="1478"/>
      <c r="E3835" s="1478"/>
    </row>
    <row r="3836" spans="2:5">
      <c r="B3836" s="1478"/>
      <c r="C3836" s="1478"/>
      <c r="D3836" s="1478"/>
      <c r="E3836" s="1478"/>
    </row>
    <row r="3837" spans="2:5">
      <c r="B3837" s="1478"/>
      <c r="C3837" s="1478"/>
      <c r="D3837" s="1478"/>
      <c r="E3837" s="1478"/>
    </row>
    <row r="3838" spans="2:5">
      <c r="B3838" s="1478"/>
      <c r="C3838" s="1478"/>
      <c r="D3838" s="1478"/>
      <c r="E3838" s="1478"/>
    </row>
    <row r="3839" spans="2:5">
      <c r="B3839" s="1478"/>
      <c r="C3839" s="1478"/>
      <c r="D3839" s="1478"/>
      <c r="E3839" s="1478"/>
    </row>
    <row r="3840" spans="2:5">
      <c r="B3840" s="1478"/>
      <c r="C3840" s="1478"/>
      <c r="D3840" s="1478"/>
      <c r="E3840" s="1478"/>
    </row>
    <row r="3841" spans="2:5">
      <c r="B3841" s="1478"/>
      <c r="C3841" s="1478"/>
      <c r="D3841" s="1478"/>
      <c r="E3841" s="1478"/>
    </row>
    <row r="3842" spans="2:5">
      <c r="B3842" s="1478"/>
      <c r="C3842" s="1478"/>
      <c r="D3842" s="1478"/>
      <c r="E3842" s="1478"/>
    </row>
    <row r="3843" spans="2:5">
      <c r="B3843" s="1478"/>
      <c r="C3843" s="1478"/>
      <c r="D3843" s="1478"/>
      <c r="E3843" s="1478"/>
    </row>
    <row r="3844" spans="2:5">
      <c r="B3844" s="1478"/>
      <c r="C3844" s="1478"/>
      <c r="D3844" s="1478"/>
      <c r="E3844" s="1478"/>
    </row>
    <row r="3845" spans="2:5">
      <c r="B3845" s="1478"/>
      <c r="C3845" s="1478"/>
      <c r="D3845" s="1478"/>
      <c r="E3845" s="1478"/>
    </row>
    <row r="3846" spans="2:5">
      <c r="B3846" s="1478"/>
      <c r="C3846" s="1478"/>
      <c r="D3846" s="1478"/>
      <c r="E3846" s="1478"/>
    </row>
    <row r="3847" spans="2:5">
      <c r="B3847" s="1478"/>
      <c r="C3847" s="1478"/>
      <c r="D3847" s="1478"/>
      <c r="E3847" s="1478"/>
    </row>
    <row r="3848" spans="2:5">
      <c r="B3848" s="1478"/>
      <c r="C3848" s="1478"/>
      <c r="D3848" s="1478"/>
      <c r="E3848" s="1478"/>
    </row>
    <row r="3849" spans="2:5">
      <c r="B3849" s="1478"/>
      <c r="C3849" s="1478"/>
      <c r="D3849" s="1478"/>
      <c r="E3849" s="1478"/>
    </row>
    <row r="3850" spans="2:5">
      <c r="B3850" s="1478"/>
      <c r="C3850" s="1478"/>
      <c r="D3850" s="1478"/>
      <c r="E3850" s="1478"/>
    </row>
    <row r="3851" spans="2:5">
      <c r="B3851" s="1478"/>
      <c r="C3851" s="1478"/>
      <c r="D3851" s="1478"/>
      <c r="E3851" s="1478"/>
    </row>
    <row r="3852" spans="2:5">
      <c r="B3852" s="1478"/>
      <c r="C3852" s="1478"/>
      <c r="D3852" s="1478"/>
      <c r="E3852" s="1478"/>
    </row>
    <row r="3853" spans="2:5">
      <c r="B3853" s="1478"/>
      <c r="C3853" s="1478"/>
      <c r="D3853" s="1478"/>
      <c r="E3853" s="1478"/>
    </row>
    <row r="3854" spans="2:5">
      <c r="B3854" s="1478"/>
      <c r="C3854" s="1478"/>
      <c r="D3854" s="1478"/>
      <c r="E3854" s="1478"/>
    </row>
    <row r="3855" spans="2:5">
      <c r="B3855" s="1478"/>
      <c r="C3855" s="1478"/>
      <c r="D3855" s="1478"/>
      <c r="E3855" s="1478"/>
    </row>
    <row r="3856" spans="2:5">
      <c r="B3856" s="1478"/>
      <c r="C3856" s="1478"/>
      <c r="D3856" s="1478"/>
      <c r="E3856" s="1478"/>
    </row>
    <row r="3857" spans="2:5">
      <c r="B3857" s="1478"/>
      <c r="C3857" s="1478"/>
      <c r="D3857" s="1478"/>
      <c r="E3857" s="1478"/>
    </row>
    <row r="3858" spans="2:5">
      <c r="B3858" s="1478"/>
      <c r="C3858" s="1478"/>
      <c r="D3858" s="1478"/>
      <c r="E3858" s="1478"/>
    </row>
    <row r="3859" spans="2:5">
      <c r="B3859" s="1478"/>
      <c r="C3859" s="1478"/>
      <c r="D3859" s="1478"/>
      <c r="E3859" s="1478"/>
    </row>
    <row r="3860" spans="2:5">
      <c r="B3860" s="1478"/>
      <c r="C3860" s="1478"/>
      <c r="D3860" s="1478"/>
      <c r="E3860" s="1478"/>
    </row>
    <row r="3861" spans="2:5">
      <c r="B3861" s="1478"/>
      <c r="C3861" s="1478"/>
      <c r="D3861" s="1478"/>
      <c r="E3861" s="1478"/>
    </row>
    <row r="3862" spans="2:5">
      <c r="B3862" s="1478"/>
      <c r="C3862" s="1478"/>
      <c r="D3862" s="1478"/>
      <c r="E3862" s="1478"/>
    </row>
    <row r="3863" spans="2:5">
      <c r="B3863" s="1478"/>
      <c r="C3863" s="1478"/>
      <c r="D3863" s="1478"/>
      <c r="E3863" s="1478"/>
    </row>
    <row r="3864" spans="2:5">
      <c r="B3864" s="1478"/>
      <c r="C3864" s="1478"/>
      <c r="D3864" s="1478"/>
      <c r="E3864" s="1478"/>
    </row>
    <row r="3865" spans="2:5">
      <c r="B3865" s="1478"/>
      <c r="C3865" s="1478"/>
      <c r="D3865" s="1478"/>
      <c r="E3865" s="1478"/>
    </row>
    <row r="3866" spans="2:5">
      <c r="B3866" s="1478"/>
      <c r="C3866" s="1478"/>
      <c r="D3866" s="1478"/>
      <c r="E3866" s="1478"/>
    </row>
    <row r="3867" spans="2:5">
      <c r="B3867" s="1478"/>
      <c r="C3867" s="1478"/>
      <c r="D3867" s="1478"/>
      <c r="E3867" s="1478"/>
    </row>
    <row r="3868" spans="2:5">
      <c r="B3868" s="1478"/>
      <c r="C3868" s="1478"/>
      <c r="D3868" s="1478"/>
      <c r="E3868" s="1478"/>
    </row>
    <row r="3869" spans="2:5">
      <c r="B3869" s="1478"/>
      <c r="C3869" s="1478"/>
      <c r="D3869" s="1478"/>
      <c r="E3869" s="1478"/>
    </row>
    <row r="3870" spans="2:5">
      <c r="B3870" s="1478"/>
      <c r="C3870" s="1478"/>
      <c r="D3870" s="1478"/>
      <c r="E3870" s="1478"/>
    </row>
    <row r="3871" spans="2:5">
      <c r="B3871" s="1478"/>
      <c r="C3871" s="1478"/>
      <c r="D3871" s="1478"/>
      <c r="E3871" s="1478"/>
    </row>
    <row r="3872" spans="2:5">
      <c r="B3872" s="1478"/>
      <c r="C3872" s="1478"/>
      <c r="D3872" s="1478"/>
      <c r="E3872" s="1478"/>
    </row>
    <row r="3873" spans="2:5">
      <c r="B3873" s="1478"/>
      <c r="C3873" s="1478"/>
      <c r="D3873" s="1478"/>
      <c r="E3873" s="1478"/>
    </row>
    <row r="3874" spans="2:5">
      <c r="B3874" s="1478"/>
      <c r="C3874" s="1478"/>
      <c r="D3874" s="1478"/>
      <c r="E3874" s="1478"/>
    </row>
    <row r="3875" spans="2:5">
      <c r="B3875" s="1478"/>
      <c r="C3875" s="1478"/>
      <c r="D3875" s="1478"/>
      <c r="E3875" s="1478"/>
    </row>
    <row r="3876" spans="2:5">
      <c r="B3876" s="1478"/>
      <c r="C3876" s="1478"/>
      <c r="D3876" s="1478"/>
      <c r="E3876" s="1478"/>
    </row>
    <row r="3877" spans="2:5">
      <c r="B3877" s="1478"/>
      <c r="C3877" s="1478"/>
      <c r="D3877" s="1478"/>
      <c r="E3877" s="1478"/>
    </row>
    <row r="3878" spans="2:5">
      <c r="B3878" s="1478"/>
      <c r="C3878" s="1478"/>
      <c r="D3878" s="1478"/>
      <c r="E3878" s="1478"/>
    </row>
    <row r="3879" spans="2:5">
      <c r="B3879" s="1478"/>
      <c r="C3879" s="1478"/>
      <c r="D3879" s="1478"/>
      <c r="E3879" s="1478"/>
    </row>
    <row r="3880" spans="2:5">
      <c r="B3880" s="1478"/>
      <c r="C3880" s="1478"/>
      <c r="D3880" s="1478"/>
      <c r="E3880" s="1478"/>
    </row>
    <row r="3881" spans="2:5">
      <c r="B3881" s="1478"/>
      <c r="C3881" s="1478"/>
      <c r="D3881" s="1478"/>
      <c r="E3881" s="1478"/>
    </row>
    <row r="3882" spans="2:5">
      <c r="B3882" s="1478"/>
      <c r="C3882" s="1478"/>
      <c r="D3882" s="1478"/>
      <c r="E3882" s="1478"/>
    </row>
    <row r="3883" spans="2:5">
      <c r="B3883" s="1478"/>
      <c r="C3883" s="1478"/>
      <c r="D3883" s="1478"/>
      <c r="E3883" s="1478"/>
    </row>
    <row r="3884" spans="2:5">
      <c r="B3884" s="1478"/>
      <c r="C3884" s="1478"/>
      <c r="D3884" s="1478"/>
      <c r="E3884" s="1478"/>
    </row>
    <row r="3885" spans="2:5">
      <c r="B3885" s="1478"/>
      <c r="C3885" s="1478"/>
      <c r="D3885" s="1478"/>
      <c r="E3885" s="1478"/>
    </row>
    <row r="3886" spans="2:5">
      <c r="B3886" s="1478"/>
      <c r="C3886" s="1478"/>
      <c r="D3886" s="1478"/>
      <c r="E3886" s="1478"/>
    </row>
    <row r="3887" spans="2:5">
      <c r="B3887" s="1478"/>
      <c r="C3887" s="1478"/>
      <c r="D3887" s="1478"/>
      <c r="E3887" s="1478"/>
    </row>
    <row r="3888" spans="2:5">
      <c r="B3888" s="1478"/>
      <c r="C3888" s="1478"/>
      <c r="D3888" s="1478"/>
      <c r="E3888" s="1478"/>
    </row>
    <row r="3889" spans="2:5">
      <c r="B3889" s="1478"/>
      <c r="C3889" s="1478"/>
      <c r="D3889" s="1478"/>
      <c r="E3889" s="1478"/>
    </row>
    <row r="3890" spans="2:5">
      <c r="B3890" s="1478"/>
      <c r="C3890" s="1478"/>
      <c r="D3890" s="1478"/>
      <c r="E3890" s="1478"/>
    </row>
    <row r="3891" spans="2:5">
      <c r="B3891" s="1478"/>
      <c r="C3891" s="1478"/>
      <c r="D3891" s="1478"/>
      <c r="E3891" s="1478"/>
    </row>
    <row r="3892" spans="2:5">
      <c r="B3892" s="1478"/>
      <c r="C3892" s="1478"/>
      <c r="D3892" s="1478"/>
      <c r="E3892" s="1478"/>
    </row>
    <row r="3893" spans="2:5">
      <c r="B3893" s="1478"/>
      <c r="C3893" s="1478"/>
      <c r="D3893" s="1478"/>
      <c r="E3893" s="1478"/>
    </row>
    <row r="3894" spans="2:5">
      <c r="B3894" s="1478"/>
      <c r="C3894" s="1478"/>
      <c r="D3894" s="1478"/>
      <c r="E3894" s="1478"/>
    </row>
    <row r="3895" spans="2:5">
      <c r="B3895" s="1478"/>
      <c r="C3895" s="1478"/>
      <c r="D3895" s="1478"/>
      <c r="E3895" s="1478"/>
    </row>
    <row r="3896" spans="2:5">
      <c r="B3896" s="1478"/>
      <c r="C3896" s="1478"/>
      <c r="D3896" s="1478"/>
      <c r="E3896" s="1478"/>
    </row>
    <row r="3897" spans="2:5">
      <c r="B3897" s="1478"/>
      <c r="C3897" s="1478"/>
      <c r="D3897" s="1478"/>
      <c r="E3897" s="1478"/>
    </row>
    <row r="3898" spans="2:5">
      <c r="B3898" s="1478"/>
      <c r="C3898" s="1478"/>
      <c r="D3898" s="1478"/>
      <c r="E3898" s="1478"/>
    </row>
    <row r="3899" spans="2:5">
      <c r="B3899" s="1478"/>
      <c r="C3899" s="1478"/>
      <c r="D3899" s="1478"/>
      <c r="E3899" s="1478"/>
    </row>
    <row r="3900" spans="2:5">
      <c r="B3900" s="1478"/>
      <c r="C3900" s="1478"/>
      <c r="D3900" s="1478"/>
      <c r="E3900" s="1478"/>
    </row>
    <row r="3901" spans="2:5">
      <c r="B3901" s="1478"/>
      <c r="C3901" s="1478"/>
      <c r="D3901" s="1478"/>
      <c r="E3901" s="1478"/>
    </row>
    <row r="3902" spans="2:5">
      <c r="B3902" s="1478"/>
      <c r="C3902" s="1478"/>
      <c r="D3902" s="1478"/>
      <c r="E3902" s="1478"/>
    </row>
    <row r="3903" spans="2:5">
      <c r="B3903" s="1478"/>
      <c r="C3903" s="1478"/>
      <c r="D3903" s="1478"/>
      <c r="E3903" s="1478"/>
    </row>
    <row r="3904" spans="2:5">
      <c r="B3904" s="1478"/>
      <c r="C3904" s="1478"/>
      <c r="D3904" s="1478"/>
      <c r="E3904" s="1478"/>
    </row>
    <row r="3905" spans="2:5">
      <c r="B3905" s="1478"/>
      <c r="C3905" s="1478"/>
      <c r="D3905" s="1478"/>
      <c r="E3905" s="1478"/>
    </row>
    <row r="3906" spans="2:5">
      <c r="B3906" s="1478"/>
      <c r="C3906" s="1478"/>
      <c r="D3906" s="1478"/>
      <c r="E3906" s="1478"/>
    </row>
    <row r="3907" spans="2:5">
      <c r="B3907" s="1478"/>
      <c r="C3907" s="1478"/>
      <c r="D3907" s="1478"/>
      <c r="E3907" s="1478"/>
    </row>
    <row r="3908" spans="2:5">
      <c r="B3908" s="1478"/>
      <c r="C3908" s="1478"/>
      <c r="D3908" s="1478"/>
      <c r="E3908" s="1478"/>
    </row>
    <row r="3909" spans="2:5">
      <c r="B3909" s="1478"/>
      <c r="C3909" s="1478"/>
      <c r="D3909" s="1478"/>
      <c r="E3909" s="1478"/>
    </row>
    <row r="3910" spans="2:5">
      <c r="B3910" s="1478"/>
      <c r="C3910" s="1478"/>
      <c r="D3910" s="1478"/>
      <c r="E3910" s="1478"/>
    </row>
    <row r="3911" spans="2:5">
      <c r="B3911" s="1478"/>
      <c r="C3911" s="1478"/>
      <c r="D3911" s="1478"/>
      <c r="E3911" s="1478"/>
    </row>
    <row r="3912" spans="2:5">
      <c r="B3912" s="1478"/>
      <c r="C3912" s="1478"/>
      <c r="D3912" s="1478"/>
      <c r="E3912" s="1478"/>
    </row>
    <row r="3913" spans="2:5">
      <c r="B3913" s="1478"/>
      <c r="C3913" s="1478"/>
      <c r="D3913" s="1478"/>
      <c r="E3913" s="1478"/>
    </row>
    <row r="3914" spans="2:5">
      <c r="B3914" s="1478"/>
      <c r="C3914" s="1478"/>
      <c r="D3914" s="1478"/>
      <c r="E3914" s="1478"/>
    </row>
    <row r="3915" spans="2:5">
      <c r="B3915" s="1478"/>
      <c r="C3915" s="1478"/>
      <c r="D3915" s="1478"/>
      <c r="E3915" s="1478"/>
    </row>
    <row r="3916" spans="2:5">
      <c r="B3916" s="1478"/>
      <c r="C3916" s="1478"/>
      <c r="D3916" s="1478"/>
      <c r="E3916" s="1478"/>
    </row>
    <row r="3917" spans="2:5">
      <c r="B3917" s="1478"/>
      <c r="C3917" s="1478"/>
      <c r="D3917" s="1478"/>
      <c r="E3917" s="1478"/>
    </row>
    <row r="3918" spans="2:5">
      <c r="B3918" s="1478"/>
      <c r="C3918" s="1478"/>
      <c r="D3918" s="1478"/>
      <c r="E3918" s="1478"/>
    </row>
    <row r="3919" spans="2:5">
      <c r="B3919" s="1478"/>
      <c r="C3919" s="1478"/>
      <c r="D3919" s="1478"/>
      <c r="E3919" s="1478"/>
    </row>
    <row r="3920" spans="2:5">
      <c r="B3920" s="1478"/>
      <c r="C3920" s="1478"/>
      <c r="D3920" s="1478"/>
      <c r="E3920" s="1478"/>
    </row>
    <row r="3921" spans="2:5">
      <c r="B3921" s="1478"/>
      <c r="C3921" s="1478"/>
      <c r="D3921" s="1478"/>
      <c r="E3921" s="1478"/>
    </row>
    <row r="3922" spans="2:5">
      <c r="B3922" s="1478"/>
      <c r="C3922" s="1478"/>
      <c r="D3922" s="1478"/>
      <c r="E3922" s="1478"/>
    </row>
    <row r="3923" spans="2:5">
      <c r="B3923" s="1478"/>
      <c r="C3923" s="1478"/>
      <c r="D3923" s="1478"/>
      <c r="E3923" s="1478"/>
    </row>
    <row r="3924" spans="2:5">
      <c r="B3924" s="1478"/>
      <c r="C3924" s="1478"/>
      <c r="D3924" s="1478"/>
      <c r="E3924" s="1478"/>
    </row>
    <row r="3925" spans="2:5">
      <c r="B3925" s="1478"/>
      <c r="C3925" s="1478"/>
      <c r="D3925" s="1478"/>
      <c r="E3925" s="1478"/>
    </row>
    <row r="3926" spans="2:5">
      <c r="B3926" s="1478"/>
      <c r="C3926" s="1478"/>
      <c r="D3926" s="1478"/>
      <c r="E3926" s="1478"/>
    </row>
    <row r="3927" spans="2:5">
      <c r="B3927" s="1478"/>
      <c r="C3927" s="1478"/>
      <c r="D3927" s="1478"/>
      <c r="E3927" s="1478"/>
    </row>
    <row r="3928" spans="2:5">
      <c r="B3928" s="1478"/>
      <c r="C3928" s="1478"/>
      <c r="D3928" s="1478"/>
      <c r="E3928" s="1478"/>
    </row>
    <row r="3929" spans="2:5">
      <c r="B3929" s="1478"/>
      <c r="C3929" s="1478"/>
      <c r="D3929" s="1478"/>
      <c r="E3929" s="1478"/>
    </row>
    <row r="3930" spans="2:5">
      <c r="B3930" s="1478"/>
      <c r="C3930" s="1478"/>
      <c r="D3930" s="1478"/>
      <c r="E3930" s="1478"/>
    </row>
    <row r="3931" spans="2:5">
      <c r="B3931" s="1478"/>
      <c r="C3931" s="1478"/>
      <c r="D3931" s="1478"/>
      <c r="E3931" s="1478"/>
    </row>
    <row r="3932" spans="2:5">
      <c r="B3932" s="1478"/>
      <c r="C3932" s="1478"/>
      <c r="D3932" s="1478"/>
      <c r="E3932" s="1478"/>
    </row>
    <row r="3933" spans="2:5">
      <c r="B3933" s="1478"/>
      <c r="C3933" s="1478"/>
      <c r="D3933" s="1478"/>
      <c r="E3933" s="1478"/>
    </row>
    <row r="3934" spans="2:5">
      <c r="B3934" s="1478"/>
      <c r="C3934" s="1478"/>
      <c r="D3934" s="1478"/>
      <c r="E3934" s="1478"/>
    </row>
    <row r="3935" spans="2:5">
      <c r="B3935" s="1478"/>
      <c r="C3935" s="1478"/>
      <c r="D3935" s="1478"/>
      <c r="E3935" s="1478"/>
    </row>
    <row r="3936" spans="2:5">
      <c r="B3936" s="1478"/>
      <c r="C3936" s="1478"/>
      <c r="D3936" s="1478"/>
      <c r="E3936" s="1478"/>
    </row>
    <row r="3937" spans="2:5">
      <c r="B3937" s="1478"/>
      <c r="C3937" s="1478"/>
      <c r="D3937" s="1478"/>
      <c r="E3937" s="1478"/>
    </row>
    <row r="3938" spans="2:5">
      <c r="B3938" s="1478"/>
      <c r="C3938" s="1478"/>
      <c r="D3938" s="1478"/>
      <c r="E3938" s="1478"/>
    </row>
    <row r="3939" spans="2:5">
      <c r="B3939" s="1478"/>
      <c r="C3939" s="1478"/>
      <c r="D3939" s="1478"/>
      <c r="E3939" s="1478"/>
    </row>
    <row r="3940" spans="2:5">
      <c r="B3940" s="1478"/>
      <c r="C3940" s="1478"/>
      <c r="D3940" s="1478"/>
      <c r="E3940" s="1478"/>
    </row>
    <row r="3941" spans="2:5">
      <c r="B3941" s="1478"/>
      <c r="C3941" s="1478"/>
      <c r="D3941" s="1478"/>
      <c r="E3941" s="1478"/>
    </row>
    <row r="3942" spans="2:5">
      <c r="B3942" s="1478"/>
      <c r="C3942" s="1478"/>
      <c r="D3942" s="1478"/>
      <c r="E3942" s="1478"/>
    </row>
    <row r="3943" spans="2:5">
      <c r="B3943" s="1478"/>
      <c r="C3943" s="1478"/>
      <c r="D3943" s="1478"/>
      <c r="E3943" s="1478"/>
    </row>
    <row r="3944" spans="2:5">
      <c r="B3944" s="1478"/>
      <c r="C3944" s="1478"/>
      <c r="D3944" s="1478"/>
      <c r="E3944" s="1478"/>
    </row>
    <row r="3945" spans="2:5">
      <c r="B3945" s="1478"/>
      <c r="C3945" s="1478"/>
      <c r="D3945" s="1478"/>
      <c r="E3945" s="1478"/>
    </row>
    <row r="3946" spans="2:5">
      <c r="B3946" s="1478"/>
      <c r="C3946" s="1478"/>
      <c r="D3946" s="1478"/>
      <c r="E3946" s="1478"/>
    </row>
    <row r="3947" spans="2:5">
      <c r="B3947" s="1478"/>
      <c r="C3947" s="1478"/>
      <c r="D3947" s="1478"/>
      <c r="E3947" s="1478"/>
    </row>
    <row r="3948" spans="2:5">
      <c r="B3948" s="1478"/>
      <c r="C3948" s="1478"/>
      <c r="D3948" s="1478"/>
      <c r="E3948" s="1478"/>
    </row>
    <row r="3949" spans="2:5">
      <c r="B3949" s="1478"/>
      <c r="C3949" s="1478"/>
      <c r="D3949" s="1478"/>
      <c r="E3949" s="1478"/>
    </row>
    <row r="3950" spans="2:5">
      <c r="B3950" s="1478"/>
      <c r="C3950" s="1478"/>
      <c r="D3950" s="1478"/>
      <c r="E3950" s="1478"/>
    </row>
    <row r="3951" spans="2:5">
      <c r="B3951" s="1478"/>
      <c r="C3951" s="1478"/>
      <c r="D3951" s="1478"/>
      <c r="E3951" s="1478"/>
    </row>
    <row r="3952" spans="2:5">
      <c r="B3952" s="1478"/>
      <c r="C3952" s="1478"/>
      <c r="D3952" s="1478"/>
      <c r="E3952" s="1478"/>
    </row>
    <row r="3953" spans="2:5">
      <c r="B3953" s="1478"/>
      <c r="C3953" s="1478"/>
      <c r="D3953" s="1478"/>
      <c r="E3953" s="1478"/>
    </row>
    <row r="3954" spans="2:5">
      <c r="B3954" s="1478"/>
      <c r="C3954" s="1478"/>
      <c r="D3954" s="1478"/>
      <c r="E3954" s="1478"/>
    </row>
    <row r="3955" spans="2:5">
      <c r="B3955" s="1478"/>
      <c r="C3955" s="1478"/>
      <c r="D3955" s="1478"/>
      <c r="E3955" s="1478"/>
    </row>
    <row r="3956" spans="2:5">
      <c r="B3956" s="1478"/>
      <c r="C3956" s="1478"/>
      <c r="D3956" s="1478"/>
      <c r="E3956" s="1478"/>
    </row>
    <row r="3957" spans="2:5">
      <c r="B3957" s="1478"/>
      <c r="C3957" s="1478"/>
      <c r="D3957" s="1478"/>
      <c r="E3957" s="1478"/>
    </row>
    <row r="3958" spans="2:5">
      <c r="B3958" s="1478"/>
      <c r="C3958" s="1478"/>
      <c r="D3958" s="1478"/>
      <c r="E3958" s="1478"/>
    </row>
    <row r="3959" spans="2:5">
      <c r="B3959" s="1478"/>
      <c r="C3959" s="1478"/>
      <c r="D3959" s="1478"/>
      <c r="E3959" s="1478"/>
    </row>
    <row r="3960" spans="2:5">
      <c r="B3960" s="1478"/>
      <c r="C3960" s="1478"/>
      <c r="D3960" s="1478"/>
      <c r="E3960" s="1478"/>
    </row>
    <row r="3961" spans="2:5">
      <c r="B3961" s="1478"/>
      <c r="C3961" s="1478"/>
      <c r="D3961" s="1478"/>
      <c r="E3961" s="1478"/>
    </row>
    <row r="3962" spans="2:5">
      <c r="B3962" s="1478"/>
      <c r="C3962" s="1478"/>
      <c r="D3962" s="1478"/>
      <c r="E3962" s="1478"/>
    </row>
    <row r="3963" spans="2:5">
      <c r="B3963" s="1478"/>
      <c r="C3963" s="1478"/>
      <c r="D3963" s="1478"/>
      <c r="E3963" s="1478"/>
    </row>
    <row r="3964" spans="2:5">
      <c r="B3964" s="1478"/>
      <c r="C3964" s="1478"/>
      <c r="D3964" s="1478"/>
      <c r="E3964" s="1478"/>
    </row>
    <row r="3965" spans="2:5">
      <c r="B3965" s="1478"/>
      <c r="C3965" s="1478"/>
      <c r="D3965" s="1478"/>
      <c r="E3965" s="1478"/>
    </row>
    <row r="3966" spans="2:5">
      <c r="B3966" s="1478"/>
      <c r="C3966" s="1478"/>
      <c r="D3966" s="1478"/>
      <c r="E3966" s="1478"/>
    </row>
    <row r="3967" spans="2:5">
      <c r="B3967" s="1478"/>
      <c r="C3967" s="1478"/>
      <c r="D3967" s="1478"/>
      <c r="E3967" s="1478"/>
    </row>
    <row r="3968" spans="2:5">
      <c r="B3968" s="1478"/>
      <c r="C3968" s="1478"/>
      <c r="D3968" s="1478"/>
      <c r="E3968" s="1478"/>
    </row>
    <row r="3969" spans="2:5">
      <c r="B3969" s="1478"/>
      <c r="C3969" s="1478"/>
      <c r="D3969" s="1478"/>
      <c r="E3969" s="1478"/>
    </row>
    <row r="3970" spans="2:5">
      <c r="B3970" s="1478"/>
      <c r="C3970" s="1478"/>
      <c r="D3970" s="1478"/>
      <c r="E3970" s="1478"/>
    </row>
    <row r="3971" spans="2:5">
      <c r="B3971" s="1478"/>
      <c r="C3971" s="1478"/>
      <c r="D3971" s="1478"/>
      <c r="E3971" s="1478"/>
    </row>
    <row r="3972" spans="2:5">
      <c r="B3972" s="1478"/>
      <c r="C3972" s="1478"/>
      <c r="D3972" s="1478"/>
      <c r="E3972" s="1478"/>
    </row>
    <row r="3973" spans="2:5">
      <c r="B3973" s="1478"/>
      <c r="C3973" s="1478"/>
      <c r="D3973" s="1478"/>
      <c r="E3973" s="1478"/>
    </row>
    <row r="3974" spans="2:5">
      <c r="B3974" s="1478"/>
      <c r="C3974" s="1478"/>
      <c r="D3974" s="1478"/>
      <c r="E3974" s="1478"/>
    </row>
    <row r="3975" spans="2:5">
      <c r="B3975" s="1478"/>
      <c r="C3975" s="1478"/>
      <c r="D3975" s="1478"/>
      <c r="E3975" s="1478"/>
    </row>
    <row r="3976" spans="2:5">
      <c r="B3976" s="1478"/>
      <c r="C3976" s="1478"/>
      <c r="D3976" s="1478"/>
      <c r="E3976" s="1478"/>
    </row>
    <row r="3977" spans="2:5">
      <c r="B3977" s="1478"/>
      <c r="C3977" s="1478"/>
      <c r="D3977" s="1478"/>
      <c r="E3977" s="1478"/>
    </row>
    <row r="3978" spans="2:5">
      <c r="B3978" s="1478"/>
      <c r="C3978" s="1478"/>
      <c r="D3978" s="1478"/>
      <c r="E3978" s="1478"/>
    </row>
    <row r="3979" spans="2:5">
      <c r="B3979" s="1478"/>
      <c r="C3979" s="1478"/>
      <c r="D3979" s="1478"/>
      <c r="E3979" s="1478"/>
    </row>
    <row r="3980" spans="2:5">
      <c r="B3980" s="1478"/>
      <c r="C3980" s="1478"/>
      <c r="D3980" s="1478"/>
      <c r="E3980" s="1478"/>
    </row>
    <row r="3981" spans="2:5">
      <c r="B3981" s="1478"/>
      <c r="C3981" s="1478"/>
      <c r="D3981" s="1478"/>
      <c r="E3981" s="1478"/>
    </row>
    <row r="3982" spans="2:5">
      <c r="B3982" s="1478"/>
      <c r="C3982" s="1478"/>
      <c r="D3982" s="1478"/>
      <c r="E3982" s="1478"/>
    </row>
    <row r="3983" spans="2:5">
      <c r="B3983" s="1478"/>
      <c r="C3983" s="1478"/>
      <c r="D3983" s="1478"/>
      <c r="E3983" s="1478"/>
    </row>
    <row r="3984" spans="2:5">
      <c r="B3984" s="1478"/>
      <c r="C3984" s="1478"/>
      <c r="D3984" s="1478"/>
      <c r="E3984" s="1478"/>
    </row>
    <row r="3985" spans="2:5">
      <c r="B3985" s="1478"/>
      <c r="C3985" s="1478"/>
      <c r="D3985" s="1478"/>
      <c r="E3985" s="1478"/>
    </row>
    <row r="3986" spans="2:5">
      <c r="B3986" s="1478"/>
      <c r="C3986" s="1478"/>
      <c r="D3986" s="1478"/>
      <c r="E3986" s="1478"/>
    </row>
    <row r="3987" spans="2:5">
      <c r="B3987" s="1478"/>
      <c r="C3987" s="1478"/>
      <c r="D3987" s="1478"/>
      <c r="E3987" s="1478"/>
    </row>
    <row r="3988" spans="2:5">
      <c r="B3988" s="1478"/>
      <c r="C3988" s="1478"/>
      <c r="D3988" s="1478"/>
      <c r="E3988" s="1478"/>
    </row>
    <row r="3989" spans="2:5">
      <c r="B3989" s="1478"/>
      <c r="C3989" s="1478"/>
      <c r="D3989" s="1478"/>
      <c r="E3989" s="1478"/>
    </row>
    <row r="3990" spans="2:5">
      <c r="B3990" s="1478"/>
      <c r="C3990" s="1478"/>
      <c r="D3990" s="1478"/>
      <c r="E3990" s="1478"/>
    </row>
    <row r="3991" spans="2:5">
      <c r="B3991" s="1478"/>
      <c r="C3991" s="1478"/>
      <c r="D3991" s="1478"/>
      <c r="E3991" s="1478"/>
    </row>
    <row r="3992" spans="2:5">
      <c r="B3992" s="1478"/>
      <c r="C3992" s="1478"/>
      <c r="D3992" s="1478"/>
      <c r="E3992" s="1478"/>
    </row>
    <row r="3993" spans="2:5">
      <c r="B3993" s="1478"/>
      <c r="C3993" s="1478"/>
      <c r="D3993" s="1478"/>
      <c r="E3993" s="1478"/>
    </row>
    <row r="3994" spans="2:5">
      <c r="B3994" s="1478"/>
      <c r="C3994" s="1478"/>
      <c r="D3994" s="1478"/>
      <c r="E3994" s="1478"/>
    </row>
    <row r="3995" spans="2:5">
      <c r="B3995" s="1478"/>
      <c r="C3995" s="1478"/>
      <c r="D3995" s="1478"/>
      <c r="E3995" s="1478"/>
    </row>
    <row r="3996" spans="2:5">
      <c r="B3996" s="1478"/>
      <c r="C3996" s="1478"/>
      <c r="D3996" s="1478"/>
      <c r="E3996" s="1478"/>
    </row>
    <row r="3997" spans="2:5">
      <c r="B3997" s="1478"/>
      <c r="C3997" s="1478"/>
      <c r="D3997" s="1478"/>
      <c r="E3997" s="1478"/>
    </row>
    <row r="3998" spans="2:5">
      <c r="B3998" s="1478"/>
      <c r="C3998" s="1478"/>
      <c r="D3998" s="1478"/>
      <c r="E3998" s="1478"/>
    </row>
    <row r="3999" spans="2:5">
      <c r="B3999" s="1478"/>
      <c r="C3999" s="1478"/>
      <c r="D3999" s="1478"/>
      <c r="E3999" s="1478"/>
    </row>
    <row r="4000" spans="2:5">
      <c r="B4000" s="1478"/>
      <c r="C4000" s="1478"/>
      <c r="D4000" s="1478"/>
      <c r="E4000" s="1478"/>
    </row>
    <row r="4001" spans="2:5">
      <c r="B4001" s="1478"/>
      <c r="C4001" s="1478"/>
      <c r="D4001" s="1478"/>
      <c r="E4001" s="1478"/>
    </row>
    <row r="4002" spans="2:5">
      <c r="B4002" s="1478"/>
      <c r="C4002" s="1478"/>
      <c r="D4002" s="1478"/>
      <c r="E4002" s="1478"/>
    </row>
    <row r="4003" spans="2:5">
      <c r="B4003" s="1478"/>
      <c r="C4003" s="1478"/>
      <c r="D4003" s="1478"/>
      <c r="E4003" s="1478"/>
    </row>
    <row r="4004" spans="2:5">
      <c r="B4004" s="1478"/>
      <c r="C4004" s="1478"/>
      <c r="D4004" s="1478"/>
      <c r="E4004" s="1478"/>
    </row>
    <row r="4005" spans="2:5">
      <c r="B4005" s="1478"/>
      <c r="C4005" s="1478"/>
      <c r="D4005" s="1478"/>
      <c r="E4005" s="1478"/>
    </row>
    <row r="4006" spans="2:5">
      <c r="B4006" s="1478"/>
      <c r="C4006" s="1478"/>
      <c r="D4006" s="1478"/>
      <c r="E4006" s="1478"/>
    </row>
    <row r="4007" spans="2:5">
      <c r="B4007" s="1478"/>
      <c r="C4007" s="1478"/>
      <c r="D4007" s="1478"/>
      <c r="E4007" s="1478"/>
    </row>
    <row r="4008" spans="2:5">
      <c r="B4008" s="1478"/>
      <c r="C4008" s="1478"/>
      <c r="D4008" s="1478"/>
      <c r="E4008" s="1478"/>
    </row>
    <row r="4009" spans="2:5">
      <c r="B4009" s="1478"/>
      <c r="C4009" s="1478"/>
      <c r="D4009" s="1478"/>
      <c r="E4009" s="1478"/>
    </row>
    <row r="4010" spans="2:5">
      <c r="B4010" s="1478"/>
      <c r="C4010" s="1478"/>
      <c r="D4010" s="1478"/>
      <c r="E4010" s="1478"/>
    </row>
    <row r="4011" spans="2:5">
      <c r="B4011" s="1478"/>
      <c r="C4011" s="1478"/>
      <c r="D4011" s="1478"/>
      <c r="E4011" s="1478"/>
    </row>
    <row r="4012" spans="2:5">
      <c r="B4012" s="1478"/>
      <c r="C4012" s="1478"/>
      <c r="D4012" s="1478"/>
      <c r="E4012" s="1478"/>
    </row>
    <row r="4013" spans="2:5">
      <c r="B4013" s="1478"/>
      <c r="C4013" s="1478"/>
      <c r="D4013" s="1478"/>
      <c r="E4013" s="1478"/>
    </row>
    <row r="4014" spans="2:5">
      <c r="B4014" s="1478"/>
      <c r="C4014" s="1478"/>
      <c r="D4014" s="1478"/>
      <c r="E4014" s="1478"/>
    </row>
    <row r="4015" spans="2:5">
      <c r="B4015" s="1478"/>
      <c r="C4015" s="1478"/>
      <c r="D4015" s="1478"/>
      <c r="E4015" s="1478"/>
    </row>
    <row r="4016" spans="2:5">
      <c r="B4016" s="1478"/>
      <c r="C4016" s="1478"/>
      <c r="D4016" s="1478"/>
      <c r="E4016" s="1478"/>
    </row>
    <row r="4017" spans="2:5">
      <c r="B4017" s="1478"/>
      <c r="C4017" s="1478"/>
      <c r="D4017" s="1478"/>
      <c r="E4017" s="1478"/>
    </row>
    <row r="4018" spans="2:5">
      <c r="B4018" s="1478"/>
      <c r="C4018" s="1478"/>
      <c r="D4018" s="1478"/>
      <c r="E4018" s="1478"/>
    </row>
    <row r="4019" spans="2:5">
      <c r="B4019" s="1478"/>
      <c r="C4019" s="1478"/>
      <c r="D4019" s="1478"/>
      <c r="E4019" s="1478"/>
    </row>
    <row r="4020" spans="2:5">
      <c r="B4020" s="1478"/>
      <c r="C4020" s="1478"/>
      <c r="D4020" s="1478"/>
      <c r="E4020" s="1478"/>
    </row>
    <row r="4021" spans="2:5">
      <c r="B4021" s="1478"/>
      <c r="C4021" s="1478"/>
      <c r="D4021" s="1478"/>
      <c r="E4021" s="1478"/>
    </row>
    <row r="4022" spans="2:5">
      <c r="B4022" s="1478"/>
      <c r="C4022" s="1478"/>
      <c r="D4022" s="1478"/>
      <c r="E4022" s="1478"/>
    </row>
    <row r="4023" spans="2:5">
      <c r="B4023" s="1478"/>
      <c r="C4023" s="1478"/>
      <c r="D4023" s="1478"/>
      <c r="E4023" s="1478"/>
    </row>
    <row r="4024" spans="2:5">
      <c r="B4024" s="1478"/>
      <c r="C4024" s="1478"/>
      <c r="D4024" s="1478"/>
      <c r="E4024" s="1478"/>
    </row>
    <row r="4025" spans="2:5">
      <c r="B4025" s="1478"/>
      <c r="C4025" s="1478"/>
      <c r="D4025" s="1478"/>
      <c r="E4025" s="1478"/>
    </row>
    <row r="4026" spans="2:5">
      <c r="B4026" s="1478"/>
      <c r="C4026" s="1478"/>
      <c r="D4026" s="1478"/>
      <c r="E4026" s="1478"/>
    </row>
    <row r="4027" spans="2:5">
      <c r="B4027" s="1478"/>
      <c r="C4027" s="1478"/>
      <c r="D4027" s="1478"/>
      <c r="E4027" s="1478"/>
    </row>
    <row r="4028" spans="2:5">
      <c r="B4028" s="1478"/>
      <c r="C4028" s="1478"/>
      <c r="D4028" s="1478"/>
      <c r="E4028" s="1478"/>
    </row>
    <row r="4029" spans="2:5">
      <c r="B4029" s="1478"/>
      <c r="C4029" s="1478"/>
      <c r="D4029" s="1478"/>
      <c r="E4029" s="1478"/>
    </row>
    <row r="4030" spans="2:5">
      <c r="B4030" s="1478"/>
      <c r="C4030" s="1478"/>
      <c r="D4030" s="1478"/>
      <c r="E4030" s="1478"/>
    </row>
    <row r="4031" spans="2:5">
      <c r="B4031" s="1478"/>
      <c r="C4031" s="1478"/>
      <c r="D4031" s="1478"/>
      <c r="E4031" s="1478"/>
    </row>
    <row r="4032" spans="2:5">
      <c r="B4032" s="1478"/>
      <c r="C4032" s="1478"/>
      <c r="D4032" s="1478"/>
      <c r="E4032" s="1478"/>
    </row>
    <row r="4033" spans="2:5">
      <c r="B4033" s="1478"/>
      <c r="C4033" s="1478"/>
      <c r="D4033" s="1478"/>
      <c r="E4033" s="1478"/>
    </row>
    <row r="4034" spans="2:5">
      <c r="B4034" s="1478"/>
      <c r="C4034" s="1478"/>
      <c r="D4034" s="1478"/>
      <c r="E4034" s="1478"/>
    </row>
    <row r="4035" spans="2:5">
      <c r="B4035" s="1478"/>
      <c r="C4035" s="1478"/>
      <c r="D4035" s="1478"/>
      <c r="E4035" s="1478"/>
    </row>
    <row r="4036" spans="2:5">
      <c r="B4036" s="1478"/>
      <c r="C4036" s="1478"/>
      <c r="D4036" s="1478"/>
      <c r="E4036" s="1478"/>
    </row>
    <row r="4037" spans="2:5">
      <c r="B4037" s="1478"/>
      <c r="C4037" s="1478"/>
      <c r="D4037" s="1478"/>
      <c r="E4037" s="1478"/>
    </row>
    <row r="4038" spans="2:5">
      <c r="B4038" s="1478"/>
      <c r="C4038" s="1478"/>
      <c r="D4038" s="1478"/>
      <c r="E4038" s="1478"/>
    </row>
    <row r="4039" spans="2:5">
      <c r="B4039" s="1478"/>
      <c r="C4039" s="1478"/>
      <c r="D4039" s="1478"/>
      <c r="E4039" s="1478"/>
    </row>
    <row r="4040" spans="2:5">
      <c r="B4040" s="1478"/>
      <c r="C4040" s="1478"/>
      <c r="D4040" s="1478"/>
      <c r="E4040" s="1478"/>
    </row>
    <row r="4041" spans="2:5">
      <c r="B4041" s="1478"/>
      <c r="C4041" s="1478"/>
      <c r="D4041" s="1478"/>
      <c r="E4041" s="1478"/>
    </row>
    <row r="4042" spans="2:5">
      <c r="B4042" s="1478"/>
      <c r="C4042" s="1478"/>
      <c r="D4042" s="1478"/>
      <c r="E4042" s="1478"/>
    </row>
    <row r="4043" spans="2:5">
      <c r="B4043" s="1478"/>
      <c r="C4043" s="1478"/>
      <c r="D4043" s="1478"/>
      <c r="E4043" s="1478"/>
    </row>
    <row r="4044" spans="2:5">
      <c r="B4044" s="1478"/>
      <c r="C4044" s="1478"/>
      <c r="D4044" s="1478"/>
      <c r="E4044" s="1478"/>
    </row>
    <row r="4045" spans="2:5">
      <c r="B4045" s="1478"/>
      <c r="C4045" s="1478"/>
      <c r="D4045" s="1478"/>
      <c r="E4045" s="1478"/>
    </row>
    <row r="4046" spans="2:5">
      <c r="B4046" s="1478"/>
      <c r="C4046" s="1478"/>
      <c r="D4046" s="1478"/>
      <c r="E4046" s="1478"/>
    </row>
    <row r="4047" spans="2:5">
      <c r="B4047" s="1478"/>
      <c r="C4047" s="1478"/>
      <c r="D4047" s="1478"/>
      <c r="E4047" s="1478"/>
    </row>
    <row r="4048" spans="2:5">
      <c r="B4048" s="1478"/>
      <c r="C4048" s="1478"/>
      <c r="D4048" s="1478"/>
      <c r="E4048" s="1478"/>
    </row>
    <row r="4049" spans="2:5">
      <c r="B4049" s="1478"/>
      <c r="C4049" s="1478"/>
      <c r="D4049" s="1478"/>
      <c r="E4049" s="1478"/>
    </row>
    <row r="4050" spans="2:5">
      <c r="B4050" s="1478"/>
      <c r="C4050" s="1478"/>
      <c r="D4050" s="1478"/>
      <c r="E4050" s="1478"/>
    </row>
    <row r="4051" spans="2:5">
      <c r="B4051" s="1478"/>
      <c r="C4051" s="1478"/>
      <c r="D4051" s="1478"/>
      <c r="E4051" s="1478"/>
    </row>
    <row r="4052" spans="2:5">
      <c r="B4052" s="1478"/>
      <c r="C4052" s="1478"/>
      <c r="D4052" s="1478"/>
      <c r="E4052" s="1478"/>
    </row>
    <row r="4053" spans="2:5">
      <c r="B4053" s="1478"/>
      <c r="C4053" s="1478"/>
      <c r="D4053" s="1478"/>
      <c r="E4053" s="1478"/>
    </row>
    <row r="4054" spans="2:5">
      <c r="B4054" s="1478"/>
      <c r="C4054" s="1478"/>
      <c r="D4054" s="1478"/>
      <c r="E4054" s="1478"/>
    </row>
    <row r="4055" spans="2:5">
      <c r="B4055" s="1478"/>
      <c r="C4055" s="1478"/>
      <c r="D4055" s="1478"/>
      <c r="E4055" s="1478"/>
    </row>
    <row r="4056" spans="2:5">
      <c r="B4056" s="1478"/>
      <c r="C4056" s="1478"/>
      <c r="D4056" s="1478"/>
      <c r="E4056" s="1478"/>
    </row>
    <row r="4057" spans="2:5">
      <c r="B4057" s="1478"/>
      <c r="C4057" s="1478"/>
      <c r="D4057" s="1478"/>
      <c r="E4057" s="1478"/>
    </row>
    <row r="4058" spans="2:5">
      <c r="B4058" s="1478"/>
      <c r="C4058" s="1478"/>
      <c r="D4058" s="1478"/>
      <c r="E4058" s="1478"/>
    </row>
    <row r="4059" spans="2:5">
      <c r="B4059" s="1478"/>
      <c r="C4059" s="1478"/>
      <c r="D4059" s="1478"/>
      <c r="E4059" s="1478"/>
    </row>
    <row r="4060" spans="2:5">
      <c r="B4060" s="1478"/>
      <c r="C4060" s="1478"/>
      <c r="D4060" s="1478"/>
      <c r="E4060" s="1478"/>
    </row>
    <row r="4061" spans="2:5">
      <c r="B4061" s="1478"/>
      <c r="C4061" s="1478"/>
      <c r="D4061" s="1478"/>
      <c r="E4061" s="1478"/>
    </row>
    <row r="4062" spans="2:5">
      <c r="B4062" s="1478"/>
      <c r="C4062" s="1478"/>
      <c r="D4062" s="1478"/>
      <c r="E4062" s="1478"/>
    </row>
    <row r="4063" spans="2:5">
      <c r="B4063" s="1478"/>
      <c r="C4063" s="1478"/>
      <c r="D4063" s="1478"/>
      <c r="E4063" s="1478"/>
    </row>
    <row r="4064" spans="2:5">
      <c r="B4064" s="1478"/>
      <c r="C4064" s="1478"/>
      <c r="D4064" s="1478"/>
      <c r="E4064" s="1478"/>
    </row>
    <row r="4065" spans="2:5">
      <c r="B4065" s="1478"/>
      <c r="C4065" s="1478"/>
      <c r="D4065" s="1478"/>
      <c r="E4065" s="1478"/>
    </row>
    <row r="4066" spans="2:5">
      <c r="B4066" s="1478"/>
      <c r="C4066" s="1478"/>
      <c r="D4066" s="1478"/>
      <c r="E4066" s="1478"/>
    </row>
    <row r="4067" spans="2:5">
      <c r="B4067" s="1478"/>
      <c r="C4067" s="1478"/>
      <c r="D4067" s="1478"/>
      <c r="E4067" s="1478"/>
    </row>
    <row r="4068" spans="2:5">
      <c r="B4068" s="1478"/>
      <c r="C4068" s="1478"/>
      <c r="D4068" s="1478"/>
      <c r="E4068" s="1478"/>
    </row>
    <row r="4069" spans="2:5">
      <c r="B4069" s="1478"/>
      <c r="C4069" s="1478"/>
      <c r="D4069" s="1478"/>
      <c r="E4069" s="1478"/>
    </row>
    <row r="4070" spans="2:5">
      <c r="B4070" s="1478"/>
      <c r="C4070" s="1478"/>
      <c r="D4070" s="1478"/>
      <c r="E4070" s="1478"/>
    </row>
    <row r="4071" spans="2:5">
      <c r="B4071" s="1478"/>
      <c r="C4071" s="1478"/>
      <c r="D4071" s="1478"/>
      <c r="E4071" s="1478"/>
    </row>
    <row r="4072" spans="2:5">
      <c r="B4072" s="1478"/>
      <c r="C4072" s="1478"/>
      <c r="D4072" s="1478"/>
      <c r="E4072" s="1478"/>
    </row>
    <row r="4073" spans="2:5">
      <c r="B4073" s="1478"/>
      <c r="C4073" s="1478"/>
      <c r="D4073" s="1478"/>
      <c r="E4073" s="1478"/>
    </row>
    <row r="4074" spans="2:5">
      <c r="B4074" s="1478"/>
      <c r="C4074" s="1478"/>
      <c r="D4074" s="1478"/>
      <c r="E4074" s="1478"/>
    </row>
    <row r="4075" spans="2:5">
      <c r="B4075" s="1478"/>
      <c r="C4075" s="1478"/>
      <c r="D4075" s="1478"/>
      <c r="E4075" s="1478"/>
    </row>
    <row r="4076" spans="2:5">
      <c r="B4076" s="1478"/>
      <c r="C4076" s="1478"/>
      <c r="D4076" s="1478"/>
      <c r="E4076" s="1478"/>
    </row>
    <row r="4077" spans="2:5">
      <c r="B4077" s="1478"/>
      <c r="C4077" s="1478"/>
      <c r="D4077" s="1478"/>
      <c r="E4077" s="1478"/>
    </row>
    <row r="4078" spans="2:5">
      <c r="B4078" s="1478"/>
      <c r="C4078" s="1478"/>
      <c r="D4078" s="1478"/>
      <c r="E4078" s="1478"/>
    </row>
    <row r="4079" spans="2:5">
      <c r="B4079" s="1478"/>
      <c r="C4079" s="1478"/>
      <c r="D4079" s="1478"/>
      <c r="E4079" s="1478"/>
    </row>
    <row r="4080" spans="2:5">
      <c r="B4080" s="1478"/>
      <c r="C4080" s="1478"/>
      <c r="D4080" s="1478"/>
      <c r="E4080" s="1478"/>
    </row>
    <row r="4081" spans="2:5">
      <c r="B4081" s="1478"/>
      <c r="C4081" s="1478"/>
      <c r="D4081" s="1478"/>
      <c r="E4081" s="1478"/>
    </row>
    <row r="4082" spans="2:5">
      <c r="B4082" s="1478"/>
      <c r="C4082" s="1478"/>
      <c r="D4082" s="1478"/>
      <c r="E4082" s="1478"/>
    </row>
    <row r="4083" spans="2:5">
      <c r="B4083" s="1478"/>
      <c r="C4083" s="1478"/>
      <c r="D4083" s="1478"/>
      <c r="E4083" s="1478"/>
    </row>
    <row r="4084" spans="2:5">
      <c r="B4084" s="1478"/>
      <c r="C4084" s="1478"/>
      <c r="D4084" s="1478"/>
      <c r="E4084" s="1478"/>
    </row>
    <row r="4085" spans="2:5">
      <c r="B4085" s="1478"/>
      <c r="C4085" s="1478"/>
      <c r="D4085" s="1478"/>
      <c r="E4085" s="1478"/>
    </row>
    <row r="4086" spans="2:5">
      <c r="B4086" s="1478"/>
      <c r="C4086" s="1478"/>
      <c r="D4086" s="1478"/>
      <c r="E4086" s="1478"/>
    </row>
    <row r="4087" spans="2:5">
      <c r="B4087" s="1478"/>
      <c r="C4087" s="1478"/>
      <c r="D4087" s="1478"/>
      <c r="E4087" s="1478"/>
    </row>
    <row r="4088" spans="2:5">
      <c r="B4088" s="1478"/>
      <c r="C4088" s="1478"/>
      <c r="D4088" s="1478"/>
      <c r="E4088" s="1478"/>
    </row>
    <row r="4089" spans="2:5">
      <c r="B4089" s="1478"/>
      <c r="C4089" s="1478"/>
      <c r="D4089" s="1478"/>
      <c r="E4089" s="1478"/>
    </row>
    <row r="4090" spans="2:5">
      <c r="B4090" s="1478"/>
      <c r="C4090" s="1478"/>
      <c r="D4090" s="1478"/>
      <c r="E4090" s="1478"/>
    </row>
    <row r="4091" spans="2:5">
      <c r="B4091" s="1478"/>
      <c r="C4091" s="1478"/>
      <c r="D4091" s="1478"/>
      <c r="E4091" s="1478"/>
    </row>
    <row r="4092" spans="2:5">
      <c r="B4092" s="1478"/>
      <c r="C4092" s="1478"/>
      <c r="D4092" s="1478"/>
      <c r="E4092" s="1478"/>
    </row>
    <row r="4093" spans="2:5">
      <c r="B4093" s="1478"/>
      <c r="C4093" s="1478"/>
      <c r="D4093" s="1478"/>
      <c r="E4093" s="1478"/>
    </row>
    <row r="4094" spans="2:5">
      <c r="B4094" s="1478"/>
      <c r="C4094" s="1478"/>
      <c r="D4094" s="1478"/>
      <c r="E4094" s="1478"/>
    </row>
    <row r="4095" spans="2:5">
      <c r="B4095" s="1478"/>
      <c r="C4095" s="1478"/>
      <c r="D4095" s="1478"/>
      <c r="E4095" s="1478"/>
    </row>
    <row r="4096" spans="2:5">
      <c r="B4096" s="1478"/>
      <c r="C4096" s="1478"/>
      <c r="D4096" s="1478"/>
      <c r="E4096" s="1478"/>
    </row>
    <row r="4097" spans="2:5">
      <c r="B4097" s="1478"/>
      <c r="C4097" s="1478"/>
      <c r="D4097" s="1478"/>
      <c r="E4097" s="1478"/>
    </row>
    <row r="4098" spans="2:5">
      <c r="B4098" s="1478"/>
      <c r="C4098" s="1478"/>
      <c r="D4098" s="1478"/>
      <c r="E4098" s="1478"/>
    </row>
    <row r="4099" spans="2:5">
      <c r="B4099" s="1478"/>
      <c r="C4099" s="1478"/>
      <c r="D4099" s="1478"/>
      <c r="E4099" s="1478"/>
    </row>
    <row r="4100" spans="2:5">
      <c r="B4100" s="1478"/>
      <c r="C4100" s="1478"/>
      <c r="D4100" s="1478"/>
      <c r="E4100" s="1478"/>
    </row>
    <row r="4101" spans="2:5">
      <c r="B4101" s="1478"/>
      <c r="C4101" s="1478"/>
      <c r="D4101" s="1478"/>
      <c r="E4101" s="1478"/>
    </row>
    <row r="4102" spans="2:5">
      <c r="B4102" s="1478"/>
      <c r="C4102" s="1478"/>
      <c r="D4102" s="1478"/>
      <c r="E4102" s="1478"/>
    </row>
    <row r="4103" spans="2:5">
      <c r="B4103" s="1478"/>
      <c r="C4103" s="1478"/>
      <c r="D4103" s="1478"/>
      <c r="E4103" s="1478"/>
    </row>
    <row r="4104" spans="2:5">
      <c r="B4104" s="1478"/>
      <c r="C4104" s="1478"/>
      <c r="D4104" s="1478"/>
      <c r="E4104" s="1478"/>
    </row>
    <row r="4105" spans="2:5">
      <c r="B4105" s="1478"/>
      <c r="C4105" s="1478"/>
      <c r="D4105" s="1478"/>
      <c r="E4105" s="1478"/>
    </row>
    <row r="4106" spans="2:5">
      <c r="B4106" s="1478"/>
      <c r="C4106" s="1478"/>
      <c r="D4106" s="1478"/>
      <c r="E4106" s="1478"/>
    </row>
    <row r="4107" spans="2:5">
      <c r="B4107" s="1478"/>
      <c r="C4107" s="1478"/>
      <c r="D4107" s="1478"/>
      <c r="E4107" s="1478"/>
    </row>
    <row r="4108" spans="2:5">
      <c r="B4108" s="1478"/>
      <c r="C4108" s="1478"/>
      <c r="D4108" s="1478"/>
      <c r="E4108" s="1478"/>
    </row>
    <row r="4109" spans="2:5">
      <c r="B4109" s="1478"/>
      <c r="C4109" s="1478"/>
      <c r="D4109" s="1478"/>
      <c r="E4109" s="1478"/>
    </row>
    <row r="4110" spans="2:5">
      <c r="B4110" s="1478"/>
      <c r="C4110" s="1478"/>
      <c r="D4110" s="1478"/>
      <c r="E4110" s="1478"/>
    </row>
    <row r="4111" spans="2:5">
      <c r="B4111" s="1478"/>
      <c r="C4111" s="1478"/>
      <c r="D4111" s="1478"/>
      <c r="E4111" s="1478"/>
    </row>
    <row r="4112" spans="2:5">
      <c r="B4112" s="1478"/>
      <c r="C4112" s="1478"/>
      <c r="D4112" s="1478"/>
      <c r="E4112" s="1478"/>
    </row>
    <row r="4113" spans="2:5">
      <c r="B4113" s="1478"/>
      <c r="C4113" s="1478"/>
      <c r="D4113" s="1478"/>
      <c r="E4113" s="1478"/>
    </row>
    <row r="4114" spans="2:5">
      <c r="B4114" s="1478"/>
      <c r="C4114" s="1478"/>
      <c r="D4114" s="1478"/>
      <c r="E4114" s="1478"/>
    </row>
    <row r="4115" spans="2:5">
      <c r="B4115" s="1478"/>
      <c r="C4115" s="1478"/>
      <c r="D4115" s="1478"/>
      <c r="E4115" s="1478"/>
    </row>
    <row r="4116" spans="2:5">
      <c r="B4116" s="1478"/>
      <c r="C4116" s="1478"/>
      <c r="D4116" s="1478"/>
      <c r="E4116" s="1478"/>
    </row>
    <row r="4117" spans="2:5">
      <c r="B4117" s="1478"/>
      <c r="C4117" s="1478"/>
      <c r="D4117" s="1478"/>
      <c r="E4117" s="1478"/>
    </row>
    <row r="4118" spans="2:5">
      <c r="B4118" s="1478"/>
      <c r="C4118" s="1478"/>
      <c r="D4118" s="1478"/>
      <c r="E4118" s="1478"/>
    </row>
    <row r="4119" spans="2:5">
      <c r="B4119" s="1478"/>
      <c r="C4119" s="1478"/>
      <c r="D4119" s="1478"/>
      <c r="E4119" s="1478"/>
    </row>
    <row r="4120" spans="2:5">
      <c r="B4120" s="1478"/>
      <c r="C4120" s="1478"/>
      <c r="D4120" s="1478"/>
      <c r="E4120" s="1478"/>
    </row>
    <row r="4121" spans="2:5">
      <c r="B4121" s="1478"/>
      <c r="C4121" s="1478"/>
      <c r="D4121" s="1478"/>
      <c r="E4121" s="1478"/>
    </row>
    <row r="4122" spans="2:5">
      <c r="B4122" s="1478"/>
      <c r="C4122" s="1478"/>
      <c r="D4122" s="1478"/>
      <c r="E4122" s="1478"/>
    </row>
    <row r="4123" spans="2:5">
      <c r="B4123" s="1478"/>
      <c r="C4123" s="1478"/>
      <c r="D4123" s="1478"/>
      <c r="E4123" s="1478"/>
    </row>
    <row r="4124" spans="2:5">
      <c r="B4124" s="1478"/>
      <c r="C4124" s="1478"/>
      <c r="D4124" s="1478"/>
      <c r="E4124" s="1478"/>
    </row>
    <row r="4125" spans="2:5">
      <c r="B4125" s="1478"/>
      <c r="C4125" s="1478"/>
      <c r="D4125" s="1478"/>
      <c r="E4125" s="1478"/>
    </row>
    <row r="4126" spans="2:5">
      <c r="B4126" s="1478"/>
      <c r="C4126" s="1478"/>
      <c r="D4126" s="1478"/>
      <c r="E4126" s="1478"/>
    </row>
    <row r="4127" spans="2:5">
      <c r="B4127" s="1478"/>
      <c r="C4127" s="1478"/>
      <c r="D4127" s="1478"/>
      <c r="E4127" s="1478"/>
    </row>
    <row r="4128" spans="2:5">
      <c r="B4128" s="1478"/>
      <c r="C4128" s="1478"/>
      <c r="D4128" s="1478"/>
      <c r="E4128" s="1478"/>
    </row>
    <row r="4129" spans="2:5">
      <c r="B4129" s="1478"/>
      <c r="C4129" s="1478"/>
      <c r="D4129" s="1478"/>
      <c r="E4129" s="1478"/>
    </row>
    <row r="4130" spans="2:5">
      <c r="B4130" s="1478"/>
      <c r="C4130" s="1478"/>
      <c r="D4130" s="1478"/>
      <c r="E4130" s="1478"/>
    </row>
    <row r="4131" spans="2:5">
      <c r="B4131" s="1478"/>
      <c r="C4131" s="1478"/>
      <c r="D4131" s="1478"/>
      <c r="E4131" s="1478"/>
    </row>
    <row r="4132" spans="2:5">
      <c r="B4132" s="1478"/>
      <c r="C4132" s="1478"/>
      <c r="D4132" s="1478"/>
      <c r="E4132" s="1478"/>
    </row>
    <row r="4133" spans="2:5">
      <c r="B4133" s="1478"/>
      <c r="C4133" s="1478"/>
      <c r="D4133" s="1478"/>
      <c r="E4133" s="1478"/>
    </row>
    <row r="4134" spans="2:5">
      <c r="B4134" s="1478"/>
      <c r="C4134" s="1478"/>
      <c r="D4134" s="1478"/>
      <c r="E4134" s="1478"/>
    </row>
    <row r="4135" spans="2:5">
      <c r="B4135" s="1478"/>
      <c r="C4135" s="1478"/>
      <c r="D4135" s="1478"/>
      <c r="E4135" s="1478"/>
    </row>
    <row r="4136" spans="2:5">
      <c r="B4136" s="1478"/>
      <c r="C4136" s="1478"/>
      <c r="D4136" s="1478"/>
      <c r="E4136" s="1478"/>
    </row>
    <row r="4137" spans="2:5">
      <c r="B4137" s="1478"/>
      <c r="C4137" s="1478"/>
      <c r="D4137" s="1478"/>
      <c r="E4137" s="1478"/>
    </row>
    <row r="4138" spans="2:5">
      <c r="B4138" s="1478"/>
      <c r="C4138" s="1478"/>
      <c r="D4138" s="1478"/>
      <c r="E4138" s="1478"/>
    </row>
    <row r="4139" spans="2:5">
      <c r="B4139" s="1478"/>
      <c r="C4139" s="1478"/>
      <c r="D4139" s="1478"/>
      <c r="E4139" s="1478"/>
    </row>
    <row r="4140" spans="2:5">
      <c r="B4140" s="1478"/>
      <c r="C4140" s="1478"/>
      <c r="D4140" s="1478"/>
      <c r="E4140" s="1478"/>
    </row>
    <row r="4141" spans="2:5">
      <c r="B4141" s="1478"/>
      <c r="C4141" s="1478"/>
      <c r="D4141" s="1478"/>
      <c r="E4141" s="1478"/>
    </row>
    <row r="4142" spans="2:5">
      <c r="B4142" s="1478"/>
      <c r="C4142" s="1478"/>
      <c r="D4142" s="1478"/>
      <c r="E4142" s="1478"/>
    </row>
    <row r="4143" spans="2:5">
      <c r="B4143" s="1478"/>
      <c r="C4143" s="1478"/>
      <c r="D4143" s="1478"/>
      <c r="E4143" s="1478"/>
    </row>
    <row r="4144" spans="2:5">
      <c r="B4144" s="1478"/>
      <c r="C4144" s="1478"/>
      <c r="D4144" s="1478"/>
      <c r="E4144" s="1478"/>
    </row>
    <row r="4145" spans="2:5">
      <c r="B4145" s="1478"/>
      <c r="C4145" s="1478"/>
      <c r="D4145" s="1478"/>
      <c r="E4145" s="1478"/>
    </row>
    <row r="4146" spans="2:5">
      <c r="B4146" s="1478"/>
      <c r="C4146" s="1478"/>
      <c r="D4146" s="1478"/>
      <c r="E4146" s="1478"/>
    </row>
    <row r="4147" spans="2:5">
      <c r="B4147" s="1478"/>
      <c r="C4147" s="1478"/>
      <c r="D4147" s="1478"/>
      <c r="E4147" s="1478"/>
    </row>
    <row r="4148" spans="2:5">
      <c r="B4148" s="1478"/>
      <c r="C4148" s="1478"/>
      <c r="D4148" s="1478"/>
      <c r="E4148" s="1478"/>
    </row>
    <row r="4149" spans="2:5">
      <c r="B4149" s="1478"/>
      <c r="C4149" s="1478"/>
      <c r="D4149" s="1478"/>
      <c r="E4149" s="1478"/>
    </row>
    <row r="4150" spans="2:5">
      <c r="B4150" s="1478"/>
      <c r="C4150" s="1478"/>
      <c r="D4150" s="1478"/>
      <c r="E4150" s="1478"/>
    </row>
    <row r="4151" spans="2:5">
      <c r="B4151" s="1478"/>
      <c r="C4151" s="1478"/>
      <c r="D4151" s="1478"/>
      <c r="E4151" s="1478"/>
    </row>
    <row r="4152" spans="2:5">
      <c r="B4152" s="1478"/>
      <c r="C4152" s="1478"/>
      <c r="D4152" s="1478"/>
      <c r="E4152" s="1478"/>
    </row>
    <row r="4153" spans="2:5">
      <c r="B4153" s="1478"/>
      <c r="C4153" s="1478"/>
      <c r="D4153" s="1478"/>
      <c r="E4153" s="1478"/>
    </row>
    <row r="4154" spans="2:5">
      <c r="B4154" s="1478"/>
      <c r="C4154" s="1478"/>
      <c r="D4154" s="1478"/>
      <c r="E4154" s="1478"/>
    </row>
    <row r="4155" spans="2:5">
      <c r="B4155" s="1478"/>
      <c r="C4155" s="1478"/>
      <c r="D4155" s="1478"/>
      <c r="E4155" s="1478"/>
    </row>
    <row r="4156" spans="2:5">
      <c r="B4156" s="1478"/>
      <c r="C4156" s="1478"/>
      <c r="D4156" s="1478"/>
      <c r="E4156" s="1478"/>
    </row>
    <row r="4157" spans="2:5">
      <c r="B4157" s="1478"/>
      <c r="C4157" s="1478"/>
      <c r="D4157" s="1478"/>
      <c r="E4157" s="1478"/>
    </row>
    <row r="4158" spans="2:5">
      <c r="B4158" s="1478"/>
      <c r="C4158" s="1478"/>
      <c r="D4158" s="1478"/>
      <c r="E4158" s="1478"/>
    </row>
    <row r="4159" spans="2:5">
      <c r="B4159" s="1478"/>
      <c r="C4159" s="1478"/>
      <c r="D4159" s="1478"/>
      <c r="E4159" s="1478"/>
    </row>
    <row r="4160" spans="2:5">
      <c r="B4160" s="1478"/>
      <c r="C4160" s="1478"/>
      <c r="D4160" s="1478"/>
      <c r="E4160" s="1478"/>
    </row>
    <row r="4161" spans="2:5">
      <c r="B4161" s="1478"/>
      <c r="C4161" s="1478"/>
      <c r="D4161" s="1478"/>
      <c r="E4161" s="1478"/>
    </row>
    <row r="4162" spans="2:5">
      <c r="B4162" s="1478"/>
      <c r="C4162" s="1478"/>
      <c r="D4162" s="1478"/>
      <c r="E4162" s="1478"/>
    </row>
    <row r="4163" spans="2:5">
      <c r="B4163" s="1478"/>
      <c r="C4163" s="1478"/>
      <c r="D4163" s="1478"/>
      <c r="E4163" s="1478"/>
    </row>
    <row r="4164" spans="2:5">
      <c r="B4164" s="1478"/>
      <c r="C4164" s="1478"/>
      <c r="D4164" s="1478"/>
      <c r="E4164" s="1478"/>
    </row>
    <row r="4165" spans="2:5">
      <c r="B4165" s="1478"/>
      <c r="C4165" s="1478"/>
      <c r="D4165" s="1478"/>
      <c r="E4165" s="1478"/>
    </row>
    <row r="4166" spans="2:5">
      <c r="B4166" s="1478"/>
      <c r="C4166" s="1478"/>
      <c r="D4166" s="1478"/>
      <c r="E4166" s="1478"/>
    </row>
    <row r="4167" spans="2:5">
      <c r="B4167" s="1478"/>
      <c r="C4167" s="1478"/>
      <c r="D4167" s="1478"/>
      <c r="E4167" s="1478"/>
    </row>
    <row r="4168" spans="2:5">
      <c r="B4168" s="1478"/>
      <c r="C4168" s="1478"/>
      <c r="D4168" s="1478"/>
      <c r="E4168" s="1478"/>
    </row>
    <row r="4169" spans="2:5">
      <c r="B4169" s="1478"/>
      <c r="C4169" s="1478"/>
      <c r="D4169" s="1478"/>
      <c r="E4169" s="1478"/>
    </row>
    <row r="4170" spans="2:5">
      <c r="B4170" s="1478"/>
      <c r="C4170" s="1478"/>
      <c r="D4170" s="1478"/>
      <c r="E4170" s="1478"/>
    </row>
    <row r="4171" spans="2:5">
      <c r="B4171" s="1478"/>
      <c r="C4171" s="1478"/>
      <c r="D4171" s="1478"/>
      <c r="E4171" s="1478"/>
    </row>
    <row r="4172" spans="2:5">
      <c r="B4172" s="1478"/>
      <c r="C4172" s="1478"/>
      <c r="D4172" s="1478"/>
      <c r="E4172" s="1478"/>
    </row>
    <row r="4173" spans="2:5">
      <c r="B4173" s="1478"/>
      <c r="C4173" s="1478"/>
      <c r="D4173" s="1478"/>
      <c r="E4173" s="1478"/>
    </row>
    <row r="4174" spans="2:5">
      <c r="B4174" s="1478"/>
      <c r="C4174" s="1478"/>
      <c r="D4174" s="1478"/>
      <c r="E4174" s="1478"/>
    </row>
    <row r="4175" spans="2:5">
      <c r="B4175" s="1478"/>
      <c r="C4175" s="1478"/>
      <c r="D4175" s="1478"/>
      <c r="E4175" s="1478"/>
    </row>
    <row r="4176" spans="2:5">
      <c r="B4176" s="1478"/>
      <c r="C4176" s="1478"/>
      <c r="D4176" s="1478"/>
      <c r="E4176" s="1478"/>
    </row>
    <row r="4177" spans="2:5">
      <c r="B4177" s="1478"/>
      <c r="C4177" s="1478"/>
      <c r="D4177" s="1478"/>
      <c r="E4177" s="1478"/>
    </row>
    <row r="4178" spans="2:5">
      <c r="B4178" s="1478"/>
      <c r="C4178" s="1478"/>
      <c r="D4178" s="1478"/>
      <c r="E4178" s="1478"/>
    </row>
    <row r="4179" spans="2:5">
      <c r="B4179" s="1478"/>
      <c r="C4179" s="1478"/>
      <c r="D4179" s="1478"/>
      <c r="E4179" s="1478"/>
    </row>
    <row r="4180" spans="2:5">
      <c r="B4180" s="1478"/>
      <c r="C4180" s="1478"/>
      <c r="D4180" s="1478"/>
      <c r="E4180" s="1478"/>
    </row>
    <row r="4181" spans="2:5">
      <c r="B4181" s="1478"/>
      <c r="C4181" s="1478"/>
      <c r="D4181" s="1478"/>
      <c r="E4181" s="1478"/>
    </row>
    <row r="4182" spans="2:5">
      <c r="B4182" s="1478"/>
      <c r="C4182" s="1478"/>
      <c r="D4182" s="1478"/>
      <c r="E4182" s="1478"/>
    </row>
    <row r="4183" spans="2:5">
      <c r="B4183" s="1478"/>
      <c r="C4183" s="1478"/>
      <c r="D4183" s="1478"/>
      <c r="E4183" s="1478"/>
    </row>
    <row r="4184" spans="2:5">
      <c r="B4184" s="1478"/>
      <c r="C4184" s="1478"/>
      <c r="D4184" s="1478"/>
      <c r="E4184" s="1478"/>
    </row>
    <row r="4185" spans="2:5">
      <c r="B4185" s="1478"/>
      <c r="C4185" s="1478"/>
      <c r="D4185" s="1478"/>
      <c r="E4185" s="1478"/>
    </row>
    <row r="4186" spans="2:5">
      <c r="B4186" s="1478"/>
      <c r="C4186" s="1478"/>
      <c r="D4186" s="1478"/>
      <c r="E4186" s="1478"/>
    </row>
    <row r="4187" spans="2:5">
      <c r="B4187" s="1478"/>
      <c r="C4187" s="1478"/>
      <c r="D4187" s="1478"/>
      <c r="E4187" s="1478"/>
    </row>
    <row r="4188" spans="2:5">
      <c r="B4188" s="1478"/>
      <c r="C4188" s="1478"/>
      <c r="D4188" s="1478"/>
      <c r="E4188" s="1478"/>
    </row>
    <row r="4189" spans="2:5">
      <c r="B4189" s="1478"/>
      <c r="C4189" s="1478"/>
      <c r="D4189" s="1478"/>
      <c r="E4189" s="1478"/>
    </row>
    <row r="4190" spans="2:5">
      <c r="B4190" s="1478"/>
      <c r="C4190" s="1478"/>
      <c r="D4190" s="1478"/>
      <c r="E4190" s="1478"/>
    </row>
    <row r="4191" spans="2:5">
      <c r="B4191" s="1478"/>
      <c r="C4191" s="1478"/>
      <c r="D4191" s="1478"/>
      <c r="E4191" s="1478"/>
    </row>
    <row r="4192" spans="2:5">
      <c r="B4192" s="1478"/>
      <c r="C4192" s="1478"/>
      <c r="D4192" s="1478"/>
      <c r="E4192" s="1478"/>
    </row>
    <row r="4193" spans="2:5">
      <c r="B4193" s="1478"/>
      <c r="C4193" s="1478"/>
      <c r="D4193" s="1478"/>
      <c r="E4193" s="1478"/>
    </row>
    <row r="4194" spans="2:5">
      <c r="B4194" s="1478"/>
      <c r="C4194" s="1478"/>
      <c r="D4194" s="1478"/>
      <c r="E4194" s="1478"/>
    </row>
    <row r="4195" spans="2:5">
      <c r="B4195" s="1478"/>
      <c r="C4195" s="1478"/>
      <c r="D4195" s="1478"/>
      <c r="E4195" s="1478"/>
    </row>
    <row r="4196" spans="2:5">
      <c r="B4196" s="1478"/>
      <c r="C4196" s="1478"/>
      <c r="D4196" s="1478"/>
      <c r="E4196" s="1478"/>
    </row>
    <row r="4197" spans="2:5">
      <c r="B4197" s="1478"/>
      <c r="C4197" s="1478"/>
      <c r="D4197" s="1478"/>
      <c r="E4197" s="1478"/>
    </row>
    <row r="4198" spans="2:5">
      <c r="B4198" s="1478"/>
      <c r="C4198" s="1478"/>
      <c r="D4198" s="1478"/>
      <c r="E4198" s="1478"/>
    </row>
    <row r="4199" spans="2:5">
      <c r="B4199" s="1478"/>
      <c r="C4199" s="1478"/>
      <c r="D4199" s="1478"/>
      <c r="E4199" s="1478"/>
    </row>
    <row r="4200" spans="2:5">
      <c r="B4200" s="1478"/>
      <c r="C4200" s="1478"/>
      <c r="D4200" s="1478"/>
      <c r="E4200" s="1478"/>
    </row>
    <row r="4201" spans="2:5">
      <c r="B4201" s="1478"/>
      <c r="C4201" s="1478"/>
      <c r="D4201" s="1478"/>
      <c r="E4201" s="1478"/>
    </row>
    <row r="4202" spans="2:5">
      <c r="B4202" s="1478"/>
      <c r="C4202" s="1478"/>
      <c r="D4202" s="1478"/>
      <c r="E4202" s="1478"/>
    </row>
    <row r="4203" spans="2:5">
      <c r="B4203" s="1478"/>
      <c r="C4203" s="1478"/>
      <c r="D4203" s="1478"/>
      <c r="E4203" s="1478"/>
    </row>
    <row r="4204" spans="2:5">
      <c r="B4204" s="1478"/>
      <c r="C4204" s="1478"/>
      <c r="D4204" s="1478"/>
      <c r="E4204" s="1478"/>
    </row>
    <row r="4205" spans="2:5">
      <c r="B4205" s="1478"/>
      <c r="C4205" s="1478"/>
      <c r="D4205" s="1478"/>
      <c r="E4205" s="1478"/>
    </row>
    <row r="4206" spans="2:5">
      <c r="B4206" s="1478"/>
      <c r="C4206" s="1478"/>
      <c r="D4206" s="1478"/>
      <c r="E4206" s="1478"/>
    </row>
    <row r="4207" spans="2:5">
      <c r="B4207" s="1478"/>
      <c r="C4207" s="1478"/>
      <c r="D4207" s="1478"/>
      <c r="E4207" s="1478"/>
    </row>
    <row r="4208" spans="2:5">
      <c r="B4208" s="1478"/>
      <c r="C4208" s="1478"/>
      <c r="D4208" s="1478"/>
      <c r="E4208" s="1478"/>
    </row>
    <row r="4209" spans="2:5">
      <c r="B4209" s="1478"/>
      <c r="C4209" s="1478"/>
      <c r="D4209" s="1478"/>
      <c r="E4209" s="1478"/>
    </row>
    <row r="4210" spans="2:5">
      <c r="B4210" s="1478"/>
      <c r="C4210" s="1478"/>
      <c r="D4210" s="1478"/>
      <c r="E4210" s="1478"/>
    </row>
    <row r="4211" spans="2:5">
      <c r="B4211" s="1478"/>
      <c r="C4211" s="1478"/>
      <c r="D4211" s="1478"/>
      <c r="E4211" s="1478"/>
    </row>
    <row r="4212" spans="2:5">
      <c r="B4212" s="1478"/>
      <c r="C4212" s="1478"/>
      <c r="D4212" s="1478"/>
      <c r="E4212" s="1478"/>
    </row>
    <row r="4213" spans="2:5">
      <c r="B4213" s="1478"/>
      <c r="C4213" s="1478"/>
      <c r="D4213" s="1478"/>
      <c r="E4213" s="1478"/>
    </row>
    <row r="4214" spans="2:5">
      <c r="B4214" s="1478"/>
      <c r="C4214" s="1478"/>
      <c r="D4214" s="1478"/>
      <c r="E4214" s="1478"/>
    </row>
    <row r="4215" spans="2:5">
      <c r="B4215" s="1478"/>
      <c r="C4215" s="1478"/>
      <c r="D4215" s="1478"/>
      <c r="E4215" s="1478"/>
    </row>
    <row r="4216" spans="2:5">
      <c r="B4216" s="1478"/>
      <c r="C4216" s="1478"/>
      <c r="D4216" s="1478"/>
      <c r="E4216" s="1478"/>
    </row>
    <row r="4217" spans="2:5">
      <c r="B4217" s="1478"/>
      <c r="C4217" s="1478"/>
      <c r="D4217" s="1478"/>
      <c r="E4217" s="1478"/>
    </row>
    <row r="4218" spans="2:5">
      <c r="B4218" s="1478"/>
      <c r="C4218" s="1478"/>
      <c r="D4218" s="1478"/>
      <c r="E4218" s="1478"/>
    </row>
    <row r="4219" spans="2:5">
      <c r="B4219" s="1478"/>
      <c r="C4219" s="1478"/>
      <c r="D4219" s="1478"/>
      <c r="E4219" s="1478"/>
    </row>
    <row r="4220" spans="2:5">
      <c r="B4220" s="1478"/>
      <c r="C4220" s="1478"/>
      <c r="D4220" s="1478"/>
      <c r="E4220" s="1478"/>
    </row>
    <row r="4221" spans="2:5">
      <c r="B4221" s="1478"/>
      <c r="C4221" s="1478"/>
      <c r="D4221" s="1478"/>
      <c r="E4221" s="1478"/>
    </row>
    <row r="4222" spans="2:5">
      <c r="B4222" s="1478"/>
      <c r="C4222" s="1478"/>
      <c r="D4222" s="1478"/>
      <c r="E4222" s="1478"/>
    </row>
    <row r="4223" spans="2:5">
      <c r="B4223" s="1478"/>
      <c r="C4223" s="1478"/>
      <c r="D4223" s="1478"/>
      <c r="E4223" s="1478"/>
    </row>
    <row r="4224" spans="2:5">
      <c r="B4224" s="1478"/>
      <c r="C4224" s="1478"/>
      <c r="D4224" s="1478"/>
      <c r="E4224" s="1478"/>
    </row>
    <row r="4225" spans="2:5">
      <c r="B4225" s="1478"/>
      <c r="C4225" s="1478"/>
      <c r="D4225" s="1478"/>
      <c r="E4225" s="1478"/>
    </row>
    <row r="4226" spans="2:5">
      <c r="B4226" s="1478"/>
      <c r="C4226" s="1478"/>
      <c r="D4226" s="1478"/>
      <c r="E4226" s="1478"/>
    </row>
    <row r="4227" spans="2:5">
      <c r="B4227" s="1478"/>
      <c r="C4227" s="1478"/>
      <c r="D4227" s="1478"/>
      <c r="E4227" s="1478"/>
    </row>
    <row r="4228" spans="2:5">
      <c r="B4228" s="1478"/>
      <c r="C4228" s="1478"/>
      <c r="D4228" s="1478"/>
      <c r="E4228" s="1478"/>
    </row>
    <row r="4229" spans="2:5">
      <c r="B4229" s="1478"/>
      <c r="C4229" s="1478"/>
      <c r="D4229" s="1478"/>
      <c r="E4229" s="1478"/>
    </row>
    <row r="4230" spans="2:5">
      <c r="B4230" s="1478"/>
      <c r="C4230" s="1478"/>
      <c r="D4230" s="1478"/>
      <c r="E4230" s="1478"/>
    </row>
    <row r="4231" spans="2:5">
      <c r="B4231" s="1478"/>
      <c r="C4231" s="1478"/>
      <c r="D4231" s="1478"/>
      <c r="E4231" s="1478"/>
    </row>
    <row r="4232" spans="2:5">
      <c r="B4232" s="1478"/>
      <c r="C4232" s="1478"/>
      <c r="D4232" s="1478"/>
      <c r="E4232" s="1478"/>
    </row>
    <row r="4233" spans="2:5">
      <c r="B4233" s="1478"/>
      <c r="C4233" s="1478"/>
      <c r="D4233" s="1478"/>
      <c r="E4233" s="1478"/>
    </row>
    <row r="4234" spans="2:5">
      <c r="B4234" s="1478"/>
      <c r="C4234" s="1478"/>
      <c r="D4234" s="1478"/>
      <c r="E4234" s="1478"/>
    </row>
    <row r="4235" spans="2:5">
      <c r="B4235" s="1478"/>
      <c r="C4235" s="1478"/>
      <c r="D4235" s="1478"/>
      <c r="E4235" s="1478"/>
    </row>
    <row r="4236" spans="2:5">
      <c r="B4236" s="1478"/>
      <c r="C4236" s="1478"/>
      <c r="D4236" s="1478"/>
      <c r="E4236" s="1478"/>
    </row>
    <row r="4237" spans="2:5">
      <c r="B4237" s="1478"/>
      <c r="C4237" s="1478"/>
      <c r="D4237" s="1478"/>
      <c r="E4237" s="1478"/>
    </row>
    <row r="4238" spans="2:5">
      <c r="B4238" s="1478"/>
      <c r="C4238" s="1478"/>
      <c r="D4238" s="1478"/>
      <c r="E4238" s="1478"/>
    </row>
    <row r="4239" spans="2:5">
      <c r="B4239" s="1478"/>
      <c r="C4239" s="1478"/>
      <c r="D4239" s="1478"/>
      <c r="E4239" s="1478"/>
    </row>
    <row r="4240" spans="2:5">
      <c r="B4240" s="1478"/>
      <c r="C4240" s="1478"/>
      <c r="D4240" s="1478"/>
      <c r="E4240" s="1478"/>
    </row>
    <row r="4241" spans="2:5">
      <c r="B4241" s="1478"/>
      <c r="C4241" s="1478"/>
      <c r="D4241" s="1478"/>
      <c r="E4241" s="1478"/>
    </row>
    <row r="4242" spans="2:5">
      <c r="B4242" s="1478"/>
      <c r="C4242" s="1478"/>
      <c r="D4242" s="1478"/>
      <c r="E4242" s="1478"/>
    </row>
    <row r="4243" spans="2:5">
      <c r="B4243" s="1478"/>
      <c r="C4243" s="1478"/>
      <c r="D4243" s="1478"/>
      <c r="E4243" s="1478"/>
    </row>
    <row r="4244" spans="2:5">
      <c r="B4244" s="1478"/>
      <c r="C4244" s="1478"/>
      <c r="D4244" s="1478"/>
      <c r="E4244" s="1478"/>
    </row>
    <row r="4245" spans="2:5">
      <c r="B4245" s="1478"/>
      <c r="C4245" s="1478"/>
      <c r="D4245" s="1478"/>
      <c r="E4245" s="1478"/>
    </row>
    <row r="4246" spans="2:5">
      <c r="B4246" s="1478"/>
      <c r="C4246" s="1478"/>
      <c r="D4246" s="1478"/>
      <c r="E4246" s="1478"/>
    </row>
    <row r="4247" spans="2:5">
      <c r="B4247" s="1478"/>
      <c r="C4247" s="1478"/>
      <c r="D4247" s="1478"/>
      <c r="E4247" s="1478"/>
    </row>
    <row r="4248" spans="2:5">
      <c r="B4248" s="1478"/>
      <c r="C4248" s="1478"/>
      <c r="D4248" s="1478"/>
      <c r="E4248" s="1478"/>
    </row>
    <row r="4249" spans="2:5">
      <c r="B4249" s="1478"/>
      <c r="C4249" s="1478"/>
      <c r="D4249" s="1478"/>
      <c r="E4249" s="1478"/>
    </row>
    <row r="4250" spans="2:5">
      <c r="B4250" s="1478"/>
      <c r="C4250" s="1478"/>
      <c r="D4250" s="1478"/>
      <c r="E4250" s="1478"/>
    </row>
    <row r="4251" spans="2:5">
      <c r="B4251" s="1478"/>
      <c r="C4251" s="1478"/>
      <c r="D4251" s="1478"/>
      <c r="E4251" s="1478"/>
    </row>
    <row r="4252" spans="2:5">
      <c r="B4252" s="1478"/>
      <c r="C4252" s="1478"/>
      <c r="D4252" s="1478"/>
      <c r="E4252" s="1478"/>
    </row>
    <row r="4253" spans="2:5">
      <c r="B4253" s="1478"/>
      <c r="C4253" s="1478"/>
      <c r="D4253" s="1478"/>
      <c r="E4253" s="1478"/>
    </row>
    <row r="4254" spans="2:5">
      <c r="B4254" s="1478"/>
      <c r="C4254" s="1478"/>
      <c r="D4254" s="1478"/>
      <c r="E4254" s="1478"/>
    </row>
    <row r="4255" spans="2:5">
      <c r="B4255" s="1478"/>
      <c r="C4255" s="1478"/>
      <c r="D4255" s="1478"/>
      <c r="E4255" s="1478"/>
    </row>
    <row r="4256" spans="2:5">
      <c r="B4256" s="1478"/>
      <c r="C4256" s="1478"/>
      <c r="D4256" s="1478"/>
      <c r="E4256" s="1478"/>
    </row>
    <row r="4257" spans="2:5">
      <c r="B4257" s="1478"/>
      <c r="C4257" s="1478"/>
      <c r="D4257" s="1478"/>
      <c r="E4257" s="1478"/>
    </row>
    <row r="4258" spans="2:5">
      <c r="B4258" s="1478"/>
      <c r="C4258" s="1478"/>
      <c r="D4258" s="1478"/>
      <c r="E4258" s="1478"/>
    </row>
    <row r="4259" spans="2:5">
      <c r="B4259" s="1478"/>
      <c r="C4259" s="1478"/>
      <c r="D4259" s="1478"/>
      <c r="E4259" s="1478"/>
    </row>
    <row r="4260" spans="2:5">
      <c r="B4260" s="1478"/>
      <c r="C4260" s="1478"/>
      <c r="D4260" s="1478"/>
      <c r="E4260" s="1478"/>
    </row>
    <row r="4261" spans="2:5">
      <c r="B4261" s="1478"/>
      <c r="C4261" s="1478"/>
      <c r="D4261" s="1478"/>
      <c r="E4261" s="1478"/>
    </row>
    <row r="4262" spans="2:5">
      <c r="B4262" s="1478"/>
      <c r="C4262" s="1478"/>
      <c r="D4262" s="1478"/>
      <c r="E4262" s="1478"/>
    </row>
    <row r="4263" spans="2:5">
      <c r="B4263" s="1478"/>
      <c r="C4263" s="1478"/>
      <c r="D4263" s="1478"/>
      <c r="E4263" s="1478"/>
    </row>
    <row r="4264" spans="2:5">
      <c r="B4264" s="1478"/>
      <c r="C4264" s="1478"/>
      <c r="D4264" s="1478"/>
      <c r="E4264" s="1478"/>
    </row>
    <row r="4265" spans="2:5">
      <c r="B4265" s="1478"/>
      <c r="C4265" s="1478"/>
      <c r="D4265" s="1478"/>
      <c r="E4265" s="1478"/>
    </row>
    <row r="4266" spans="2:5">
      <c r="B4266" s="1478"/>
      <c r="C4266" s="1478"/>
      <c r="D4266" s="1478"/>
      <c r="E4266" s="1478"/>
    </row>
    <row r="4267" spans="2:5">
      <c r="B4267" s="1478"/>
      <c r="C4267" s="1478"/>
      <c r="D4267" s="1478"/>
      <c r="E4267" s="1478"/>
    </row>
    <row r="4268" spans="2:5">
      <c r="B4268" s="1478"/>
      <c r="C4268" s="1478"/>
      <c r="D4268" s="1478"/>
      <c r="E4268" s="1478"/>
    </row>
    <row r="4269" spans="2:5">
      <c r="B4269" s="1478"/>
      <c r="C4269" s="1478"/>
      <c r="D4269" s="1478"/>
      <c r="E4269" s="1478"/>
    </row>
    <row r="4270" spans="2:5">
      <c r="B4270" s="1478"/>
      <c r="C4270" s="1478"/>
      <c r="D4270" s="1478"/>
      <c r="E4270" s="1478"/>
    </row>
    <row r="4271" spans="2:5">
      <c r="B4271" s="1478"/>
      <c r="C4271" s="1478"/>
      <c r="D4271" s="1478"/>
      <c r="E4271" s="1478"/>
    </row>
    <row r="4272" spans="2:5">
      <c r="B4272" s="1478"/>
      <c r="C4272" s="1478"/>
      <c r="D4272" s="1478"/>
      <c r="E4272" s="1478"/>
    </row>
    <row r="4273" spans="2:5">
      <c r="B4273" s="1478"/>
      <c r="C4273" s="1478"/>
      <c r="D4273" s="1478"/>
      <c r="E4273" s="1478"/>
    </row>
    <row r="4274" spans="2:5">
      <c r="B4274" s="1478"/>
      <c r="C4274" s="1478"/>
      <c r="D4274" s="1478"/>
      <c r="E4274" s="1478"/>
    </row>
    <row r="4275" spans="2:5">
      <c r="B4275" s="1478"/>
      <c r="C4275" s="1478"/>
      <c r="D4275" s="1478"/>
      <c r="E4275" s="1478"/>
    </row>
    <row r="4276" spans="2:5">
      <c r="B4276" s="1478"/>
      <c r="C4276" s="1478"/>
      <c r="D4276" s="1478"/>
      <c r="E4276" s="1478"/>
    </row>
    <row r="4277" spans="2:5">
      <c r="B4277" s="1478"/>
      <c r="C4277" s="1478"/>
      <c r="D4277" s="1478"/>
      <c r="E4277" s="1478"/>
    </row>
    <row r="4278" spans="2:5">
      <c r="B4278" s="1478"/>
      <c r="C4278" s="1478"/>
      <c r="D4278" s="1478"/>
      <c r="E4278" s="1478"/>
    </row>
    <row r="4279" spans="2:5">
      <c r="B4279" s="1478"/>
      <c r="C4279" s="1478"/>
      <c r="D4279" s="1478"/>
      <c r="E4279" s="1478"/>
    </row>
    <row r="4280" spans="2:5">
      <c r="B4280" s="1478"/>
      <c r="C4280" s="1478"/>
      <c r="D4280" s="1478"/>
      <c r="E4280" s="1478"/>
    </row>
    <row r="4281" spans="2:5">
      <c r="B4281" s="1478"/>
      <c r="C4281" s="1478"/>
      <c r="D4281" s="1478"/>
      <c r="E4281" s="1478"/>
    </row>
    <row r="4282" spans="2:5">
      <c r="B4282" s="1478"/>
      <c r="C4282" s="1478"/>
      <c r="D4282" s="1478"/>
      <c r="E4282" s="1478"/>
    </row>
    <row r="4283" spans="2:5">
      <c r="B4283" s="1478"/>
      <c r="C4283" s="1478"/>
      <c r="D4283" s="1478"/>
      <c r="E4283" s="1478"/>
    </row>
    <row r="4284" spans="2:5">
      <c r="B4284" s="1478"/>
      <c r="C4284" s="1478"/>
      <c r="D4284" s="1478"/>
      <c r="E4284" s="1478"/>
    </row>
    <row r="4285" spans="2:5">
      <c r="B4285" s="1478"/>
      <c r="C4285" s="1478"/>
      <c r="D4285" s="1478"/>
      <c r="E4285" s="1478"/>
    </row>
    <row r="4286" spans="2:5">
      <c r="B4286" s="1478"/>
      <c r="C4286" s="1478"/>
      <c r="D4286" s="1478"/>
      <c r="E4286" s="1478"/>
    </row>
    <row r="4287" spans="2:5">
      <c r="B4287" s="1478"/>
      <c r="C4287" s="1478"/>
      <c r="D4287" s="1478"/>
      <c r="E4287" s="1478"/>
    </row>
    <row r="4288" spans="2:5">
      <c r="B4288" s="1478"/>
      <c r="C4288" s="1478"/>
      <c r="D4288" s="1478"/>
      <c r="E4288" s="1478"/>
    </row>
    <row r="4289" spans="2:5">
      <c r="B4289" s="1478"/>
      <c r="C4289" s="1478"/>
      <c r="D4289" s="1478"/>
      <c r="E4289" s="1478"/>
    </row>
    <row r="4290" spans="2:5">
      <c r="B4290" s="1478"/>
      <c r="C4290" s="1478"/>
      <c r="D4290" s="1478"/>
      <c r="E4290" s="1478"/>
    </row>
    <row r="4291" spans="2:5">
      <c r="B4291" s="1478"/>
      <c r="C4291" s="1478"/>
      <c r="D4291" s="1478"/>
      <c r="E4291" s="1478"/>
    </row>
    <row r="4292" spans="2:5">
      <c r="B4292" s="1478"/>
      <c r="C4292" s="1478"/>
      <c r="D4292" s="1478"/>
      <c r="E4292" s="1478"/>
    </row>
    <row r="4293" spans="2:5">
      <c r="B4293" s="1478"/>
      <c r="C4293" s="1478"/>
      <c r="D4293" s="1478"/>
      <c r="E4293" s="1478"/>
    </row>
    <row r="4294" spans="2:5">
      <c r="B4294" s="1478"/>
      <c r="C4294" s="1478"/>
      <c r="D4294" s="1478"/>
      <c r="E4294" s="1478"/>
    </row>
    <row r="4295" spans="2:5">
      <c r="B4295" s="1478"/>
      <c r="C4295" s="1478"/>
      <c r="D4295" s="1478"/>
      <c r="E4295" s="1478"/>
    </row>
    <row r="4296" spans="2:5">
      <c r="B4296" s="1478"/>
      <c r="C4296" s="1478"/>
      <c r="D4296" s="1478"/>
      <c r="E4296" s="1478"/>
    </row>
    <row r="4297" spans="2:5">
      <c r="B4297" s="1478"/>
      <c r="C4297" s="1478"/>
      <c r="D4297" s="1478"/>
      <c r="E4297" s="1478"/>
    </row>
    <row r="4298" spans="2:5">
      <c r="B4298" s="1478"/>
      <c r="C4298" s="1478"/>
      <c r="D4298" s="1478"/>
      <c r="E4298" s="1478"/>
    </row>
    <row r="4299" spans="2:5">
      <c r="B4299" s="1478"/>
      <c r="C4299" s="1478"/>
      <c r="D4299" s="1478"/>
      <c r="E4299" s="1478"/>
    </row>
    <row r="4300" spans="2:5">
      <c r="B4300" s="1478"/>
      <c r="C4300" s="1478"/>
      <c r="D4300" s="1478"/>
      <c r="E4300" s="1478"/>
    </row>
    <row r="4301" spans="2:5">
      <c r="B4301" s="1478"/>
      <c r="C4301" s="1478"/>
      <c r="D4301" s="1478"/>
      <c r="E4301" s="1478"/>
    </row>
    <row r="4302" spans="2:5">
      <c r="B4302" s="1478"/>
      <c r="C4302" s="1478"/>
      <c r="D4302" s="1478"/>
      <c r="E4302" s="1478"/>
    </row>
    <row r="4303" spans="2:5">
      <c r="B4303" s="1478"/>
      <c r="C4303" s="1478"/>
      <c r="D4303" s="1478"/>
      <c r="E4303" s="1478"/>
    </row>
    <row r="4304" spans="2:5">
      <c r="B4304" s="1478"/>
      <c r="C4304" s="1478"/>
      <c r="D4304" s="1478"/>
      <c r="E4304" s="1478"/>
    </row>
    <row r="4305" spans="2:5">
      <c r="B4305" s="1478"/>
      <c r="C4305" s="1478"/>
      <c r="D4305" s="1478"/>
      <c r="E4305" s="1478"/>
    </row>
    <row r="4306" spans="2:5">
      <c r="B4306" s="1478"/>
      <c r="C4306" s="1478"/>
      <c r="D4306" s="1478"/>
      <c r="E4306" s="1478"/>
    </row>
    <row r="4307" spans="2:5">
      <c r="B4307" s="1478"/>
      <c r="C4307" s="1478"/>
      <c r="D4307" s="1478"/>
      <c r="E4307" s="1478"/>
    </row>
    <row r="4308" spans="2:5">
      <c r="B4308" s="1478"/>
      <c r="C4308" s="1478"/>
      <c r="D4308" s="1478"/>
      <c r="E4308" s="1478"/>
    </row>
    <row r="4309" spans="2:5">
      <c r="B4309" s="1478"/>
      <c r="C4309" s="1478"/>
      <c r="D4309" s="1478"/>
      <c r="E4309" s="1478"/>
    </row>
    <row r="4310" spans="2:5">
      <c r="B4310" s="1478"/>
      <c r="C4310" s="1478"/>
      <c r="D4310" s="1478"/>
      <c r="E4310" s="1478"/>
    </row>
    <row r="4311" spans="2:5">
      <c r="B4311" s="1478"/>
      <c r="C4311" s="1478"/>
      <c r="D4311" s="1478"/>
      <c r="E4311" s="1478"/>
    </row>
    <row r="4312" spans="2:5">
      <c r="B4312" s="1478"/>
      <c r="C4312" s="1478"/>
      <c r="D4312" s="1478"/>
      <c r="E4312" s="1478"/>
    </row>
    <row r="4313" spans="2:5">
      <c r="B4313" s="1478"/>
      <c r="C4313" s="1478"/>
      <c r="D4313" s="1478"/>
      <c r="E4313" s="1478"/>
    </row>
    <row r="4314" spans="2:5">
      <c r="B4314" s="1478"/>
      <c r="C4314" s="1478"/>
      <c r="D4314" s="1478"/>
      <c r="E4314" s="1478"/>
    </row>
    <row r="4315" spans="2:5">
      <c r="B4315" s="1478"/>
      <c r="C4315" s="1478"/>
      <c r="D4315" s="1478"/>
      <c r="E4315" s="1478"/>
    </row>
    <row r="4316" spans="2:5">
      <c r="B4316" s="1478"/>
      <c r="C4316" s="1478"/>
      <c r="D4316" s="1478"/>
      <c r="E4316" s="1478"/>
    </row>
    <row r="4317" spans="2:5">
      <c r="B4317" s="1478"/>
      <c r="C4317" s="1478"/>
      <c r="D4317" s="1478"/>
      <c r="E4317" s="1478"/>
    </row>
    <row r="4318" spans="2:5">
      <c r="B4318" s="1478"/>
      <c r="C4318" s="1478"/>
      <c r="D4318" s="1478"/>
      <c r="E4318" s="1478"/>
    </row>
    <row r="4319" spans="2:5">
      <c r="B4319" s="1478"/>
      <c r="C4319" s="1478"/>
      <c r="D4319" s="1478"/>
      <c r="E4319" s="1478"/>
    </row>
    <row r="4320" spans="2:5">
      <c r="B4320" s="1478"/>
      <c r="C4320" s="1478"/>
      <c r="D4320" s="1478"/>
      <c r="E4320" s="1478"/>
    </row>
    <row r="4321" spans="2:5">
      <c r="B4321" s="1478"/>
      <c r="C4321" s="1478"/>
      <c r="D4321" s="1478"/>
      <c r="E4321" s="1478"/>
    </row>
    <row r="4322" spans="2:5">
      <c r="B4322" s="1478"/>
      <c r="C4322" s="1478"/>
      <c r="D4322" s="1478"/>
      <c r="E4322" s="1478"/>
    </row>
    <row r="4323" spans="2:5">
      <c r="B4323" s="1478"/>
      <c r="C4323" s="1478"/>
      <c r="D4323" s="1478"/>
      <c r="E4323" s="1478"/>
    </row>
    <row r="4324" spans="2:5">
      <c r="B4324" s="1478"/>
      <c r="C4324" s="1478"/>
      <c r="D4324" s="1478"/>
      <c r="E4324" s="1478"/>
    </row>
    <row r="4325" spans="2:5">
      <c r="B4325" s="1478"/>
      <c r="C4325" s="1478"/>
      <c r="D4325" s="1478"/>
      <c r="E4325" s="1478"/>
    </row>
    <row r="4326" spans="2:5">
      <c r="B4326" s="1478"/>
      <c r="C4326" s="1478"/>
      <c r="D4326" s="1478"/>
      <c r="E4326" s="1478"/>
    </row>
    <row r="4327" spans="2:5">
      <c r="B4327" s="1478"/>
      <c r="C4327" s="1478"/>
      <c r="D4327" s="1478"/>
      <c r="E4327" s="1478"/>
    </row>
    <row r="4328" spans="2:5">
      <c r="B4328" s="1478"/>
      <c r="C4328" s="1478"/>
      <c r="D4328" s="1478"/>
      <c r="E4328" s="1478"/>
    </row>
    <row r="4329" spans="2:5">
      <c r="B4329" s="1478"/>
      <c r="C4329" s="1478"/>
      <c r="D4329" s="1478"/>
      <c r="E4329" s="1478"/>
    </row>
    <row r="4330" spans="2:5">
      <c r="B4330" s="1478"/>
      <c r="C4330" s="1478"/>
      <c r="D4330" s="1478"/>
      <c r="E4330" s="1478"/>
    </row>
    <row r="4331" spans="2:5">
      <c r="B4331" s="1478"/>
      <c r="C4331" s="1478"/>
      <c r="D4331" s="1478"/>
      <c r="E4331" s="1478"/>
    </row>
    <row r="4332" spans="2:5">
      <c r="B4332" s="1478"/>
      <c r="C4332" s="1478"/>
      <c r="D4332" s="1478"/>
      <c r="E4332" s="1478"/>
    </row>
    <row r="4333" spans="2:5">
      <c r="B4333" s="1478"/>
      <c r="C4333" s="1478"/>
      <c r="D4333" s="1478"/>
      <c r="E4333" s="1478"/>
    </row>
    <row r="4334" spans="2:5">
      <c r="B4334" s="1478"/>
      <c r="C4334" s="1478"/>
      <c r="D4334" s="1478"/>
      <c r="E4334" s="1478"/>
    </row>
    <row r="4335" spans="2:5">
      <c r="B4335" s="1478"/>
      <c r="C4335" s="1478"/>
      <c r="D4335" s="1478"/>
      <c r="E4335" s="1478"/>
    </row>
    <row r="4336" spans="2:5">
      <c r="B4336" s="1478"/>
      <c r="C4336" s="1478"/>
      <c r="D4336" s="1478"/>
      <c r="E4336" s="1478"/>
    </row>
    <row r="4337" spans="2:5">
      <c r="B4337" s="1478"/>
      <c r="C4337" s="1478"/>
      <c r="D4337" s="1478"/>
      <c r="E4337" s="1478"/>
    </row>
    <row r="4338" spans="2:5">
      <c r="B4338" s="1478"/>
      <c r="C4338" s="1478"/>
      <c r="D4338" s="1478"/>
      <c r="E4338" s="1478"/>
    </row>
    <row r="4339" spans="2:5">
      <c r="B4339" s="1478"/>
      <c r="C4339" s="1478"/>
      <c r="D4339" s="1478"/>
      <c r="E4339" s="1478"/>
    </row>
    <row r="4340" spans="2:5">
      <c r="B4340" s="1478"/>
      <c r="C4340" s="1478"/>
      <c r="D4340" s="1478"/>
      <c r="E4340" s="1478"/>
    </row>
    <row r="4341" spans="2:5">
      <c r="B4341" s="1478"/>
      <c r="C4341" s="1478"/>
      <c r="D4341" s="1478"/>
      <c r="E4341" s="1478"/>
    </row>
    <row r="4342" spans="2:5">
      <c r="B4342" s="1478"/>
      <c r="C4342" s="1478"/>
      <c r="D4342" s="1478"/>
      <c r="E4342" s="1478"/>
    </row>
    <row r="4343" spans="2:5">
      <c r="B4343" s="1478"/>
      <c r="C4343" s="1478"/>
      <c r="D4343" s="1478"/>
      <c r="E4343" s="1478"/>
    </row>
    <row r="4344" spans="2:5">
      <c r="B4344" s="1478"/>
      <c r="C4344" s="1478"/>
      <c r="D4344" s="1478"/>
      <c r="E4344" s="1478"/>
    </row>
    <row r="4345" spans="2:5">
      <c r="B4345" s="1478"/>
      <c r="C4345" s="1478"/>
      <c r="D4345" s="1478"/>
      <c r="E4345" s="1478"/>
    </row>
    <row r="4346" spans="2:5">
      <c r="B4346" s="1478"/>
      <c r="C4346" s="1478"/>
      <c r="D4346" s="1478"/>
      <c r="E4346" s="1478"/>
    </row>
    <row r="4347" spans="2:5">
      <c r="B4347" s="1478"/>
      <c r="C4347" s="1478"/>
      <c r="D4347" s="1478"/>
      <c r="E4347" s="1478"/>
    </row>
    <row r="4348" spans="2:5">
      <c r="B4348" s="1478"/>
      <c r="C4348" s="1478"/>
      <c r="D4348" s="1478"/>
      <c r="E4348" s="1478"/>
    </row>
    <row r="4349" spans="2:5">
      <c r="B4349" s="1478"/>
      <c r="C4349" s="1478"/>
      <c r="D4349" s="1478"/>
      <c r="E4349" s="1478"/>
    </row>
    <row r="4350" spans="2:5">
      <c r="B4350" s="1478"/>
      <c r="C4350" s="1478"/>
      <c r="D4350" s="1478"/>
      <c r="E4350" s="1478"/>
    </row>
    <row r="4351" spans="2:5">
      <c r="B4351" s="1478"/>
      <c r="C4351" s="1478"/>
      <c r="D4351" s="1478"/>
      <c r="E4351" s="1478"/>
    </row>
    <row r="4352" spans="2:5">
      <c r="B4352" s="1478"/>
      <c r="C4352" s="1478"/>
      <c r="D4352" s="1478"/>
      <c r="E4352" s="1478"/>
    </row>
    <row r="4353" spans="2:5">
      <c r="B4353" s="1478"/>
      <c r="C4353" s="1478"/>
      <c r="D4353" s="1478"/>
      <c r="E4353" s="1478"/>
    </row>
    <row r="4354" spans="2:5">
      <c r="B4354" s="1478"/>
      <c r="C4354" s="1478"/>
      <c r="D4354" s="1478"/>
      <c r="E4354" s="1478"/>
    </row>
    <row r="4355" spans="2:5">
      <c r="B4355" s="1478"/>
      <c r="C4355" s="1478"/>
      <c r="D4355" s="1478"/>
      <c r="E4355" s="1478"/>
    </row>
    <row r="4356" spans="2:5">
      <c r="B4356" s="1478"/>
      <c r="C4356" s="1478"/>
      <c r="D4356" s="1478"/>
      <c r="E4356" s="1478"/>
    </row>
    <row r="4357" spans="2:5">
      <c r="B4357" s="1478"/>
      <c r="C4357" s="1478"/>
      <c r="D4357" s="1478"/>
      <c r="E4357" s="1478"/>
    </row>
    <row r="4358" spans="2:5">
      <c r="B4358" s="1478"/>
      <c r="C4358" s="1478"/>
      <c r="D4358" s="1478"/>
      <c r="E4358" s="1478"/>
    </row>
    <row r="4359" spans="2:5">
      <c r="B4359" s="1478"/>
      <c r="C4359" s="1478"/>
      <c r="D4359" s="1478"/>
      <c r="E4359" s="1478"/>
    </row>
    <row r="4360" spans="2:5">
      <c r="B4360" s="1478"/>
      <c r="C4360" s="1478"/>
      <c r="D4360" s="1478"/>
      <c r="E4360" s="1478"/>
    </row>
    <row r="4361" spans="2:5">
      <c r="B4361" s="1478"/>
      <c r="C4361" s="1478"/>
      <c r="D4361" s="1478"/>
      <c r="E4361" s="1478"/>
    </row>
    <row r="4362" spans="2:5">
      <c r="B4362" s="1478"/>
      <c r="C4362" s="1478"/>
      <c r="D4362" s="1478"/>
      <c r="E4362" s="1478"/>
    </row>
    <row r="4363" spans="2:5">
      <c r="B4363" s="1478"/>
      <c r="C4363" s="1478"/>
      <c r="D4363" s="1478"/>
      <c r="E4363" s="1478"/>
    </row>
    <row r="4364" spans="2:5">
      <c r="B4364" s="1478"/>
      <c r="C4364" s="1478"/>
      <c r="D4364" s="1478"/>
      <c r="E4364" s="1478"/>
    </row>
    <row r="4365" spans="2:5">
      <c r="B4365" s="1478"/>
      <c r="C4365" s="1478"/>
      <c r="D4365" s="1478"/>
      <c r="E4365" s="1478"/>
    </row>
    <row r="4366" spans="2:5">
      <c r="B4366" s="1478"/>
      <c r="C4366" s="1478"/>
      <c r="D4366" s="1478"/>
      <c r="E4366" s="1478"/>
    </row>
    <row r="4367" spans="2:5">
      <c r="B4367" s="1478"/>
      <c r="C4367" s="1478"/>
      <c r="D4367" s="1478"/>
      <c r="E4367" s="1478"/>
    </row>
    <row r="4368" spans="2:5">
      <c r="B4368" s="1478"/>
      <c r="C4368" s="1478"/>
      <c r="D4368" s="1478"/>
      <c r="E4368" s="1478"/>
    </row>
    <row r="4369" spans="2:5">
      <c r="B4369" s="1478"/>
      <c r="C4369" s="1478"/>
      <c r="D4369" s="1478"/>
      <c r="E4369" s="1478"/>
    </row>
    <row r="4370" spans="2:5">
      <c r="B4370" s="1478"/>
      <c r="C4370" s="1478"/>
      <c r="D4370" s="1478"/>
      <c r="E4370" s="1478"/>
    </row>
    <row r="4371" spans="2:5">
      <c r="B4371" s="1478"/>
      <c r="C4371" s="1478"/>
      <c r="D4371" s="1478"/>
      <c r="E4371" s="1478"/>
    </row>
    <row r="4372" spans="2:5">
      <c r="B4372" s="1478"/>
      <c r="C4372" s="1478"/>
      <c r="D4372" s="1478"/>
      <c r="E4372" s="1478"/>
    </row>
    <row r="4373" spans="2:5">
      <c r="B4373" s="1478"/>
      <c r="C4373" s="1478"/>
      <c r="D4373" s="1478"/>
      <c r="E4373" s="1478"/>
    </row>
    <row r="4374" spans="2:5">
      <c r="B4374" s="1478"/>
      <c r="C4374" s="1478"/>
      <c r="D4374" s="1478"/>
      <c r="E4374" s="1478"/>
    </row>
    <row r="4375" spans="2:5">
      <c r="B4375" s="1478"/>
      <c r="C4375" s="1478"/>
      <c r="D4375" s="1478"/>
      <c r="E4375" s="1478"/>
    </row>
    <row r="4376" spans="2:5">
      <c r="B4376" s="1478"/>
      <c r="C4376" s="1478"/>
      <c r="D4376" s="1478"/>
      <c r="E4376" s="1478"/>
    </row>
    <row r="4377" spans="2:5">
      <c r="B4377" s="1478"/>
      <c r="C4377" s="1478"/>
      <c r="D4377" s="1478"/>
      <c r="E4377" s="1478"/>
    </row>
    <row r="4378" spans="2:5">
      <c r="B4378" s="1478"/>
      <c r="C4378" s="1478"/>
      <c r="D4378" s="1478"/>
      <c r="E4378" s="1478"/>
    </row>
    <row r="4379" spans="2:5">
      <c r="B4379" s="1478"/>
      <c r="C4379" s="1478"/>
      <c r="D4379" s="1478"/>
      <c r="E4379" s="1478"/>
    </row>
    <row r="4380" spans="2:5">
      <c r="B4380" s="1478"/>
      <c r="C4380" s="1478"/>
      <c r="D4380" s="1478"/>
      <c r="E4380" s="1478"/>
    </row>
    <row r="4381" spans="2:5">
      <c r="B4381" s="1478"/>
      <c r="C4381" s="1478"/>
      <c r="D4381" s="1478"/>
      <c r="E4381" s="1478"/>
    </row>
    <row r="4382" spans="2:5">
      <c r="B4382" s="1478"/>
      <c r="C4382" s="1478"/>
      <c r="D4382" s="1478"/>
      <c r="E4382" s="1478"/>
    </row>
    <row r="4383" spans="2:5">
      <c r="B4383" s="1478"/>
      <c r="C4383" s="1478"/>
      <c r="D4383" s="1478"/>
      <c r="E4383" s="1478"/>
    </row>
    <row r="4384" spans="2:5">
      <c r="B4384" s="1478"/>
      <c r="C4384" s="1478"/>
      <c r="D4384" s="1478"/>
      <c r="E4384" s="1478"/>
    </row>
    <row r="4385" spans="2:5">
      <c r="B4385" s="1478"/>
      <c r="C4385" s="1478"/>
      <c r="D4385" s="1478"/>
      <c r="E4385" s="1478"/>
    </row>
    <row r="4386" spans="2:5">
      <c r="B4386" s="1478"/>
      <c r="C4386" s="1478"/>
      <c r="D4386" s="1478"/>
      <c r="E4386" s="1478"/>
    </row>
    <row r="4387" spans="2:5">
      <c r="B4387" s="1478"/>
      <c r="C4387" s="1478"/>
      <c r="D4387" s="1478"/>
      <c r="E4387" s="1478"/>
    </row>
    <row r="4388" spans="2:5">
      <c r="B4388" s="1478"/>
      <c r="C4388" s="1478"/>
      <c r="D4388" s="1478"/>
      <c r="E4388" s="1478"/>
    </row>
    <row r="4389" spans="2:5">
      <c r="B4389" s="1478"/>
      <c r="C4389" s="1478"/>
      <c r="D4389" s="1478"/>
      <c r="E4389" s="1478"/>
    </row>
    <row r="4390" spans="2:5">
      <c r="B4390" s="1478"/>
      <c r="C4390" s="1478"/>
      <c r="D4390" s="1478"/>
      <c r="E4390" s="1478"/>
    </row>
    <row r="4391" spans="2:5">
      <c r="B4391" s="1478"/>
      <c r="C4391" s="1478"/>
      <c r="D4391" s="1478"/>
      <c r="E4391" s="1478"/>
    </row>
    <row r="4392" spans="2:5">
      <c r="B4392" s="1478"/>
      <c r="C4392" s="1478"/>
      <c r="D4392" s="1478"/>
      <c r="E4392" s="1478"/>
    </row>
    <row r="4393" spans="2:5">
      <c r="B4393" s="1478"/>
      <c r="C4393" s="1478"/>
      <c r="D4393" s="1478"/>
      <c r="E4393" s="1478"/>
    </row>
    <row r="4394" spans="2:5">
      <c r="B4394" s="1478"/>
      <c r="C4394" s="1478"/>
      <c r="D4394" s="1478"/>
      <c r="E4394" s="1478"/>
    </row>
    <row r="4395" spans="2:5">
      <c r="B4395" s="1478"/>
      <c r="C4395" s="1478"/>
      <c r="D4395" s="1478"/>
      <c r="E4395" s="1478"/>
    </row>
    <row r="4396" spans="2:5">
      <c r="B4396" s="1478"/>
      <c r="C4396" s="1478"/>
      <c r="D4396" s="1478"/>
      <c r="E4396" s="1478"/>
    </row>
    <row r="4397" spans="2:5">
      <c r="B4397" s="1478"/>
      <c r="C4397" s="1478"/>
      <c r="D4397" s="1478"/>
      <c r="E4397" s="1478"/>
    </row>
    <row r="4398" spans="2:5">
      <c r="B4398" s="1478"/>
      <c r="C4398" s="1478"/>
      <c r="D4398" s="1478"/>
      <c r="E4398" s="1478"/>
    </row>
    <row r="4399" spans="2:5">
      <c r="B4399" s="1478"/>
      <c r="C4399" s="1478"/>
      <c r="D4399" s="1478"/>
      <c r="E4399" s="1478"/>
    </row>
    <row r="4400" spans="2:5">
      <c r="B4400" s="1478"/>
      <c r="C4400" s="1478"/>
      <c r="D4400" s="1478"/>
      <c r="E4400" s="1478"/>
    </row>
    <row r="4401" spans="2:5">
      <c r="B4401" s="1478"/>
      <c r="C4401" s="1478"/>
      <c r="D4401" s="1478"/>
      <c r="E4401" s="1478"/>
    </row>
    <row r="4402" spans="2:5">
      <c r="B4402" s="1478"/>
      <c r="C4402" s="1478"/>
      <c r="D4402" s="1478"/>
      <c r="E4402" s="1478"/>
    </row>
    <row r="4403" spans="2:5">
      <c r="B4403" s="1478"/>
      <c r="C4403" s="1478"/>
      <c r="D4403" s="1478"/>
      <c r="E4403" s="1478"/>
    </row>
    <row r="4404" spans="2:5">
      <c r="B4404" s="1478"/>
      <c r="C4404" s="1478"/>
      <c r="D4404" s="1478"/>
      <c r="E4404" s="1478"/>
    </row>
    <row r="4405" spans="2:5">
      <c r="B4405" s="1478"/>
      <c r="C4405" s="1478"/>
      <c r="D4405" s="1478"/>
      <c r="E4405" s="1478"/>
    </row>
    <row r="4406" spans="2:5">
      <c r="B4406" s="1478"/>
      <c r="C4406" s="1478"/>
      <c r="D4406" s="1478"/>
      <c r="E4406" s="1478"/>
    </row>
    <row r="4407" spans="2:5">
      <c r="B4407" s="1478"/>
      <c r="C4407" s="1478"/>
      <c r="D4407" s="1478"/>
      <c r="E4407" s="1478"/>
    </row>
    <row r="4408" spans="2:5">
      <c r="B4408" s="1478"/>
      <c r="C4408" s="1478"/>
      <c r="D4408" s="1478"/>
      <c r="E4408" s="1478"/>
    </row>
    <row r="4409" spans="2:5">
      <c r="B4409" s="1478"/>
      <c r="C4409" s="1478"/>
      <c r="D4409" s="1478"/>
      <c r="E4409" s="1478"/>
    </row>
    <row r="4410" spans="2:5">
      <c r="B4410" s="1478"/>
      <c r="C4410" s="1478"/>
      <c r="D4410" s="1478"/>
      <c r="E4410" s="1478"/>
    </row>
    <row r="4411" spans="2:5">
      <c r="B4411" s="1478"/>
      <c r="C4411" s="1478"/>
      <c r="D4411" s="1478"/>
      <c r="E4411" s="1478"/>
    </row>
    <row r="4412" spans="2:5">
      <c r="B4412" s="1478"/>
      <c r="C4412" s="1478"/>
      <c r="D4412" s="1478"/>
      <c r="E4412" s="1478"/>
    </row>
    <row r="4413" spans="2:5">
      <c r="B4413" s="1478"/>
      <c r="C4413" s="1478"/>
      <c r="D4413" s="1478"/>
      <c r="E4413" s="1478"/>
    </row>
    <row r="4414" spans="2:5">
      <c r="B4414" s="1478"/>
      <c r="C4414" s="1478"/>
      <c r="D4414" s="1478"/>
      <c r="E4414" s="1478"/>
    </row>
    <row r="4415" spans="2:5">
      <c r="B4415" s="1478"/>
      <c r="C4415" s="1478"/>
      <c r="D4415" s="1478"/>
      <c r="E4415" s="1478"/>
    </row>
    <row r="4416" spans="2:5">
      <c r="B4416" s="1478"/>
      <c r="C4416" s="1478"/>
      <c r="D4416" s="1478"/>
      <c r="E4416" s="1478"/>
    </row>
    <row r="4417" spans="2:5">
      <c r="B4417" s="1478"/>
      <c r="C4417" s="1478"/>
      <c r="D4417" s="1478"/>
      <c r="E4417" s="1478"/>
    </row>
    <row r="4418" spans="2:5">
      <c r="B4418" s="1478"/>
      <c r="C4418" s="1478"/>
      <c r="D4418" s="1478"/>
      <c r="E4418" s="1478"/>
    </row>
    <row r="4419" spans="2:5">
      <c r="B4419" s="1478"/>
      <c r="C4419" s="1478"/>
      <c r="D4419" s="1478"/>
      <c r="E4419" s="1478"/>
    </row>
    <row r="4420" spans="2:5">
      <c r="B4420" s="1478"/>
      <c r="C4420" s="1478"/>
      <c r="D4420" s="1478"/>
      <c r="E4420" s="1478"/>
    </row>
    <row r="4421" spans="2:5">
      <c r="B4421" s="1478"/>
      <c r="C4421" s="1478"/>
      <c r="D4421" s="1478"/>
      <c r="E4421" s="1478"/>
    </row>
    <row r="4422" spans="2:5">
      <c r="B4422" s="1478"/>
      <c r="C4422" s="1478"/>
      <c r="D4422" s="1478"/>
      <c r="E4422" s="1478"/>
    </row>
    <row r="4423" spans="2:5">
      <c r="B4423" s="1478"/>
      <c r="C4423" s="1478"/>
      <c r="D4423" s="1478"/>
      <c r="E4423" s="1478"/>
    </row>
    <row r="4424" spans="2:5">
      <c r="B4424" s="1478"/>
      <c r="C4424" s="1478"/>
      <c r="D4424" s="1478"/>
      <c r="E4424" s="1478"/>
    </row>
    <row r="4425" spans="2:5">
      <c r="B4425" s="1478"/>
      <c r="C4425" s="1478"/>
      <c r="D4425" s="1478"/>
      <c r="E4425" s="1478"/>
    </row>
    <row r="4426" spans="2:5">
      <c r="B4426" s="1478"/>
      <c r="C4426" s="1478"/>
      <c r="D4426" s="1478"/>
      <c r="E4426" s="1478"/>
    </row>
    <row r="4427" spans="2:5">
      <c r="B4427" s="1478"/>
      <c r="C4427" s="1478"/>
      <c r="D4427" s="1478"/>
      <c r="E4427" s="1478"/>
    </row>
    <row r="4428" spans="2:5">
      <c r="B4428" s="1478"/>
      <c r="C4428" s="1478"/>
      <c r="D4428" s="1478"/>
      <c r="E4428" s="1478"/>
    </row>
    <row r="4429" spans="2:5">
      <c r="B4429" s="1478"/>
      <c r="C4429" s="1478"/>
      <c r="D4429" s="1478"/>
      <c r="E4429" s="1478"/>
    </row>
    <row r="4430" spans="2:5">
      <c r="B4430" s="1478"/>
      <c r="C4430" s="1478"/>
      <c r="D4430" s="1478"/>
      <c r="E4430" s="1478"/>
    </row>
    <row r="4431" spans="2:5">
      <c r="B4431" s="1478"/>
      <c r="C4431" s="1478"/>
      <c r="D4431" s="1478"/>
      <c r="E4431" s="1478"/>
    </row>
    <row r="4432" spans="2:5">
      <c r="B4432" s="1478"/>
      <c r="C4432" s="1478"/>
      <c r="D4432" s="1478"/>
      <c r="E4432" s="1478"/>
    </row>
    <row r="4433" spans="2:5">
      <c r="B4433" s="1478"/>
      <c r="C4433" s="1478"/>
      <c r="D4433" s="1478"/>
      <c r="E4433" s="1478"/>
    </row>
    <row r="4434" spans="2:5">
      <c r="B4434" s="1478"/>
      <c r="C4434" s="1478"/>
      <c r="D4434" s="1478"/>
      <c r="E4434" s="1478"/>
    </row>
    <row r="4435" spans="2:5">
      <c r="B4435" s="1478"/>
      <c r="C4435" s="1478"/>
      <c r="D4435" s="1478"/>
      <c r="E4435" s="1478"/>
    </row>
    <row r="4436" spans="2:5">
      <c r="B4436" s="1478"/>
      <c r="C4436" s="1478"/>
      <c r="D4436" s="1478"/>
      <c r="E4436" s="1478"/>
    </row>
    <row r="4437" spans="2:5">
      <c r="B4437" s="1478"/>
      <c r="C4437" s="1478"/>
      <c r="D4437" s="1478"/>
      <c r="E4437" s="1478"/>
    </row>
    <row r="4438" spans="2:5">
      <c r="B4438" s="1478"/>
      <c r="C4438" s="1478"/>
      <c r="D4438" s="1478"/>
      <c r="E4438" s="1478"/>
    </row>
    <row r="4439" spans="2:5">
      <c r="B4439" s="1478"/>
      <c r="C4439" s="1478"/>
      <c r="D4439" s="1478"/>
      <c r="E4439" s="1478"/>
    </row>
    <row r="4440" spans="2:5">
      <c r="B4440" s="1478"/>
      <c r="C4440" s="1478"/>
      <c r="D4440" s="1478"/>
      <c r="E4440" s="1478"/>
    </row>
    <row r="4441" spans="2:5">
      <c r="B4441" s="1478"/>
      <c r="C4441" s="1478"/>
      <c r="D4441" s="1478"/>
      <c r="E4441" s="1478"/>
    </row>
    <row r="4442" spans="2:5">
      <c r="B4442" s="1478"/>
      <c r="C4442" s="1478"/>
      <c r="D4442" s="1478"/>
      <c r="E4442" s="1478"/>
    </row>
    <row r="4443" spans="2:5">
      <c r="B4443" s="1478"/>
      <c r="C4443" s="1478"/>
      <c r="D4443" s="1478"/>
      <c r="E4443" s="1478"/>
    </row>
    <row r="4444" spans="2:5">
      <c r="B4444" s="1478"/>
      <c r="C4444" s="1478"/>
      <c r="D4444" s="1478"/>
      <c r="E4444" s="1478"/>
    </row>
    <row r="4445" spans="2:5">
      <c r="B4445" s="1478"/>
      <c r="C4445" s="1478"/>
      <c r="D4445" s="1478"/>
      <c r="E4445" s="1478"/>
    </row>
    <row r="4446" spans="2:5">
      <c r="B4446" s="1478"/>
      <c r="C4446" s="1478"/>
      <c r="D4446" s="1478"/>
      <c r="E4446" s="1478"/>
    </row>
    <row r="4447" spans="2:5">
      <c r="B4447" s="1478"/>
      <c r="C4447" s="1478"/>
      <c r="D4447" s="1478"/>
      <c r="E4447" s="1478"/>
    </row>
    <row r="4448" spans="2:5">
      <c r="B4448" s="1478"/>
      <c r="C4448" s="1478"/>
      <c r="D4448" s="1478"/>
      <c r="E4448" s="1478"/>
    </row>
    <row r="4449" spans="2:5">
      <c r="B4449" s="1478"/>
      <c r="C4449" s="1478"/>
      <c r="D4449" s="1478"/>
      <c r="E4449" s="1478"/>
    </row>
    <row r="4450" spans="2:5">
      <c r="B4450" s="1478"/>
      <c r="C4450" s="1478"/>
      <c r="D4450" s="1478"/>
      <c r="E4450" s="1478"/>
    </row>
    <row r="4451" spans="2:5">
      <c r="B4451" s="1478"/>
      <c r="C4451" s="1478"/>
      <c r="D4451" s="1478"/>
      <c r="E4451" s="1478"/>
    </row>
    <row r="4452" spans="2:5">
      <c r="B4452" s="1478"/>
      <c r="C4452" s="1478"/>
      <c r="D4452" s="1478"/>
      <c r="E4452" s="1478"/>
    </row>
    <row r="4453" spans="2:5">
      <c r="B4453" s="1478"/>
      <c r="C4453" s="1478"/>
      <c r="D4453" s="1478"/>
      <c r="E4453" s="1478"/>
    </row>
    <row r="4454" spans="2:5">
      <c r="B4454" s="1478"/>
      <c r="C4454" s="1478"/>
      <c r="D4454" s="1478"/>
      <c r="E4454" s="1478"/>
    </row>
    <row r="4455" spans="2:5">
      <c r="B4455" s="1478"/>
      <c r="C4455" s="1478"/>
      <c r="D4455" s="1478"/>
      <c r="E4455" s="1478"/>
    </row>
    <row r="4456" spans="2:5">
      <c r="B4456" s="1478"/>
      <c r="C4456" s="1478"/>
      <c r="D4456" s="1478"/>
      <c r="E4456" s="1478"/>
    </row>
    <row r="4457" spans="2:5">
      <c r="B4457" s="1478"/>
      <c r="C4457" s="1478"/>
      <c r="D4457" s="1478"/>
      <c r="E4457" s="1478"/>
    </row>
    <row r="4458" spans="2:5">
      <c r="B4458" s="1478"/>
      <c r="C4458" s="1478"/>
      <c r="D4458" s="1478"/>
      <c r="E4458" s="1478"/>
    </row>
    <row r="4459" spans="2:5">
      <c r="B4459" s="1478"/>
      <c r="C4459" s="1478"/>
      <c r="D4459" s="1478"/>
      <c r="E4459" s="1478"/>
    </row>
    <row r="4460" spans="2:5">
      <c r="B4460" s="1478"/>
      <c r="C4460" s="1478"/>
      <c r="D4460" s="1478"/>
      <c r="E4460" s="1478"/>
    </row>
    <row r="4461" spans="2:5">
      <c r="B4461" s="1478"/>
      <c r="C4461" s="1478"/>
      <c r="D4461" s="1478"/>
      <c r="E4461" s="1478"/>
    </row>
    <row r="4462" spans="2:5">
      <c r="B4462" s="1478"/>
      <c r="C4462" s="1478"/>
      <c r="D4462" s="1478"/>
      <c r="E4462" s="1478"/>
    </row>
    <row r="4463" spans="2:5">
      <c r="B4463" s="1478"/>
      <c r="C4463" s="1478"/>
      <c r="D4463" s="1478"/>
      <c r="E4463" s="1478"/>
    </row>
    <row r="4464" spans="2:5">
      <c r="B4464" s="1478"/>
      <c r="C4464" s="1478"/>
      <c r="D4464" s="1478"/>
      <c r="E4464" s="1478"/>
    </row>
    <row r="4465" spans="2:5">
      <c r="B4465" s="1478"/>
      <c r="C4465" s="1478"/>
      <c r="D4465" s="1478"/>
      <c r="E4465" s="1478"/>
    </row>
    <row r="4466" spans="2:5">
      <c r="B4466" s="1478"/>
      <c r="C4466" s="1478"/>
      <c r="D4466" s="1478"/>
      <c r="E4466" s="1478"/>
    </row>
    <row r="4467" spans="2:5">
      <c r="B4467" s="1478"/>
      <c r="C4467" s="1478"/>
      <c r="D4467" s="1478"/>
      <c r="E4467" s="1478"/>
    </row>
    <row r="4468" spans="2:5">
      <c r="B4468" s="1478"/>
      <c r="C4468" s="1478"/>
      <c r="D4468" s="1478"/>
      <c r="E4468" s="1478"/>
    </row>
    <row r="4469" spans="2:5">
      <c r="B4469" s="1478"/>
      <c r="C4469" s="1478"/>
      <c r="D4469" s="1478"/>
      <c r="E4469" s="1478"/>
    </row>
    <row r="4470" spans="2:5">
      <c r="B4470" s="1478"/>
      <c r="C4470" s="1478"/>
      <c r="D4470" s="1478"/>
      <c r="E4470" s="1478"/>
    </row>
    <row r="4471" spans="2:5">
      <c r="B4471" s="1478"/>
      <c r="C4471" s="1478"/>
      <c r="D4471" s="1478"/>
      <c r="E4471" s="1478"/>
    </row>
    <row r="4472" spans="2:5">
      <c r="B4472" s="1478"/>
      <c r="C4472" s="1478"/>
      <c r="D4472" s="1478"/>
      <c r="E4472" s="1478"/>
    </row>
    <row r="4473" spans="2:5">
      <c r="B4473" s="1478"/>
      <c r="C4473" s="1478"/>
      <c r="D4473" s="1478"/>
      <c r="E4473" s="1478"/>
    </row>
    <row r="4474" spans="2:5">
      <c r="B4474" s="1478"/>
      <c r="C4474" s="1478"/>
      <c r="D4474" s="1478"/>
      <c r="E4474" s="1478"/>
    </row>
    <row r="4475" spans="2:5">
      <c r="B4475" s="1478"/>
      <c r="C4475" s="1478"/>
      <c r="D4475" s="1478"/>
      <c r="E4475" s="1478"/>
    </row>
    <row r="4476" spans="2:5">
      <c r="B4476" s="1478"/>
      <c r="C4476" s="1478"/>
      <c r="D4476" s="1478"/>
      <c r="E4476" s="1478"/>
    </row>
    <row r="4477" spans="2:5">
      <c r="B4477" s="1478"/>
      <c r="C4477" s="1478"/>
      <c r="D4477" s="1478"/>
      <c r="E4477" s="1478"/>
    </row>
    <row r="4478" spans="2:5">
      <c r="B4478" s="1478"/>
      <c r="C4478" s="1478"/>
      <c r="D4478" s="1478"/>
      <c r="E4478" s="1478"/>
    </row>
    <row r="4479" spans="2:5">
      <c r="B4479" s="1478"/>
      <c r="C4479" s="1478"/>
      <c r="D4479" s="1478"/>
      <c r="E4479" s="1478"/>
    </row>
    <row r="4480" spans="2:5">
      <c r="B4480" s="1478"/>
      <c r="C4480" s="1478"/>
      <c r="D4480" s="1478"/>
      <c r="E4480" s="1478"/>
    </row>
    <row r="4481" spans="2:5">
      <c r="B4481" s="1478"/>
      <c r="C4481" s="1478"/>
      <c r="D4481" s="1478"/>
      <c r="E4481" s="1478"/>
    </row>
    <row r="4482" spans="2:5">
      <c r="B4482" s="1478"/>
      <c r="C4482" s="1478"/>
      <c r="D4482" s="1478"/>
      <c r="E4482" s="1478"/>
    </row>
    <row r="4483" spans="2:5">
      <c r="B4483" s="1478"/>
      <c r="C4483" s="1478"/>
      <c r="D4483" s="1478"/>
      <c r="E4483" s="1478"/>
    </row>
    <row r="4484" spans="2:5">
      <c r="B4484" s="1478"/>
      <c r="C4484" s="1478"/>
      <c r="D4484" s="1478"/>
      <c r="E4484" s="1478"/>
    </row>
    <row r="4485" spans="2:5">
      <c r="B4485" s="1478"/>
      <c r="C4485" s="1478"/>
      <c r="D4485" s="1478"/>
      <c r="E4485" s="1478"/>
    </row>
    <row r="4486" spans="2:5">
      <c r="B4486" s="1478"/>
      <c r="C4486" s="1478"/>
      <c r="D4486" s="1478"/>
      <c r="E4486" s="1478"/>
    </row>
    <row r="4487" spans="2:5">
      <c r="B4487" s="1478"/>
      <c r="C4487" s="1478"/>
      <c r="D4487" s="1478"/>
      <c r="E4487" s="1478"/>
    </row>
    <row r="4488" spans="2:5">
      <c r="B4488" s="1478"/>
      <c r="C4488" s="1478"/>
      <c r="D4488" s="1478"/>
      <c r="E4488" s="1478"/>
    </row>
    <row r="4489" spans="2:5">
      <c r="B4489" s="1478"/>
      <c r="C4489" s="1478"/>
      <c r="D4489" s="1478"/>
      <c r="E4489" s="1478"/>
    </row>
    <row r="4490" spans="2:5">
      <c r="B4490" s="1478"/>
      <c r="C4490" s="1478"/>
      <c r="D4490" s="1478"/>
      <c r="E4490" s="1478"/>
    </row>
    <row r="4491" spans="2:5">
      <c r="B4491" s="1478"/>
      <c r="C4491" s="1478"/>
      <c r="D4491" s="1478"/>
      <c r="E4491" s="1478"/>
    </row>
    <row r="4492" spans="2:5">
      <c r="B4492" s="1478"/>
      <c r="C4492" s="1478"/>
      <c r="D4492" s="1478"/>
      <c r="E4492" s="1478"/>
    </row>
    <row r="4493" spans="2:5">
      <c r="B4493" s="1478"/>
      <c r="C4493" s="1478"/>
      <c r="D4493" s="1478"/>
      <c r="E4493" s="1478"/>
    </row>
    <row r="4494" spans="2:5">
      <c r="B4494" s="1478"/>
      <c r="C4494" s="1478"/>
      <c r="D4494" s="1478"/>
      <c r="E4494" s="1478"/>
    </row>
    <row r="4495" spans="2:5">
      <c r="B4495" s="1478"/>
      <c r="C4495" s="1478"/>
      <c r="D4495" s="1478"/>
      <c r="E4495" s="1478"/>
    </row>
    <row r="4496" spans="2:5">
      <c r="B4496" s="1478"/>
      <c r="C4496" s="1478"/>
      <c r="D4496" s="1478"/>
      <c r="E4496" s="1478"/>
    </row>
    <row r="4497" spans="2:5">
      <c r="B4497" s="1478"/>
      <c r="C4497" s="1478"/>
      <c r="D4497" s="1478"/>
      <c r="E4497" s="1478"/>
    </row>
    <row r="4498" spans="2:5">
      <c r="B4498" s="1478"/>
      <c r="C4498" s="1478"/>
      <c r="D4498" s="1478"/>
      <c r="E4498" s="1478"/>
    </row>
    <row r="4499" spans="2:5">
      <c r="B4499" s="1478"/>
      <c r="C4499" s="1478"/>
      <c r="D4499" s="1478"/>
      <c r="E4499" s="1478"/>
    </row>
    <row r="4500" spans="2:5">
      <c r="B4500" s="1478"/>
      <c r="C4500" s="1478"/>
      <c r="D4500" s="1478"/>
      <c r="E4500" s="1478"/>
    </row>
    <row r="4501" spans="2:5">
      <c r="B4501" s="1478"/>
      <c r="C4501" s="1478"/>
      <c r="D4501" s="1478"/>
      <c r="E4501" s="1478"/>
    </row>
    <row r="4502" spans="2:5">
      <c r="B4502" s="1478"/>
      <c r="C4502" s="1478"/>
      <c r="D4502" s="1478"/>
      <c r="E4502" s="1478"/>
    </row>
    <row r="4503" spans="2:5">
      <c r="B4503" s="1478"/>
      <c r="C4503" s="1478"/>
      <c r="D4503" s="1478"/>
      <c r="E4503" s="1478"/>
    </row>
    <row r="4504" spans="2:5">
      <c r="B4504" s="1478"/>
      <c r="C4504" s="1478"/>
      <c r="D4504" s="1478"/>
      <c r="E4504" s="1478"/>
    </row>
    <row r="4505" spans="2:5">
      <c r="B4505" s="1478"/>
      <c r="C4505" s="1478"/>
      <c r="D4505" s="1478"/>
      <c r="E4505" s="1478"/>
    </row>
    <row r="4506" spans="2:5">
      <c r="B4506" s="1478"/>
      <c r="C4506" s="1478"/>
      <c r="D4506" s="1478"/>
      <c r="E4506" s="1478"/>
    </row>
    <row r="4507" spans="2:5">
      <c r="B4507" s="1478"/>
      <c r="C4507" s="1478"/>
      <c r="D4507" s="1478"/>
      <c r="E4507" s="1478"/>
    </row>
    <row r="4508" spans="2:5">
      <c r="B4508" s="1478"/>
      <c r="C4508" s="1478"/>
      <c r="D4508" s="1478"/>
      <c r="E4508" s="1478"/>
    </row>
    <row r="4509" spans="2:5">
      <c r="B4509" s="1478"/>
      <c r="C4509" s="1478"/>
      <c r="D4509" s="1478"/>
      <c r="E4509" s="1478"/>
    </row>
    <row r="4510" spans="2:5">
      <c r="B4510" s="1478"/>
      <c r="C4510" s="1478"/>
      <c r="D4510" s="1478"/>
      <c r="E4510" s="1478"/>
    </row>
    <row r="4511" spans="2:5">
      <c r="B4511" s="1478"/>
      <c r="C4511" s="1478"/>
      <c r="D4511" s="1478"/>
      <c r="E4511" s="1478"/>
    </row>
    <row r="4512" spans="2:5">
      <c r="B4512" s="1478"/>
      <c r="C4512" s="1478"/>
      <c r="D4512" s="1478"/>
      <c r="E4512" s="1478"/>
    </row>
    <row r="4513" spans="2:5">
      <c r="B4513" s="1478"/>
      <c r="C4513" s="1478"/>
      <c r="D4513" s="1478"/>
      <c r="E4513" s="1478"/>
    </row>
    <row r="4514" spans="2:5">
      <c r="B4514" s="1478"/>
      <c r="C4514" s="1478"/>
      <c r="D4514" s="1478"/>
      <c r="E4514" s="1478"/>
    </row>
    <row r="4515" spans="2:5">
      <c r="B4515" s="1478"/>
      <c r="C4515" s="1478"/>
      <c r="D4515" s="1478"/>
      <c r="E4515" s="1478"/>
    </row>
    <row r="4516" spans="2:5">
      <c r="B4516" s="1478"/>
      <c r="C4516" s="1478"/>
      <c r="D4516" s="1478"/>
      <c r="E4516" s="1478"/>
    </row>
    <row r="4517" spans="2:5">
      <c r="B4517" s="1478"/>
      <c r="C4517" s="1478"/>
      <c r="D4517" s="1478"/>
      <c r="E4517" s="1478"/>
    </row>
    <row r="4518" spans="2:5">
      <c r="B4518" s="1478"/>
      <c r="C4518" s="1478"/>
      <c r="D4518" s="1478"/>
      <c r="E4518" s="1478"/>
    </row>
    <row r="4519" spans="2:5">
      <c r="B4519" s="1478"/>
      <c r="C4519" s="1478"/>
      <c r="D4519" s="1478"/>
      <c r="E4519" s="1478"/>
    </row>
    <row r="4520" spans="2:5">
      <c r="B4520" s="1478"/>
      <c r="C4520" s="1478"/>
      <c r="D4520" s="1478"/>
      <c r="E4520" s="1478"/>
    </row>
    <row r="4521" spans="2:5">
      <c r="B4521" s="1478"/>
      <c r="C4521" s="1478"/>
      <c r="D4521" s="1478"/>
      <c r="E4521" s="1478"/>
    </row>
    <row r="4522" spans="2:5">
      <c r="B4522" s="1478"/>
      <c r="C4522" s="1478"/>
      <c r="D4522" s="1478"/>
      <c r="E4522" s="1478"/>
    </row>
    <row r="4523" spans="2:5">
      <c r="B4523" s="1478"/>
      <c r="C4523" s="1478"/>
      <c r="D4523" s="1478"/>
      <c r="E4523" s="1478"/>
    </row>
    <row r="4524" spans="2:5">
      <c r="B4524" s="1478"/>
      <c r="C4524" s="1478"/>
      <c r="D4524" s="1478"/>
      <c r="E4524" s="1478"/>
    </row>
    <row r="4525" spans="2:5">
      <c r="B4525" s="1478"/>
      <c r="C4525" s="1478"/>
      <c r="D4525" s="1478"/>
      <c r="E4525" s="1478"/>
    </row>
    <row r="4526" spans="2:5">
      <c r="B4526" s="1478"/>
      <c r="C4526" s="1478"/>
      <c r="D4526" s="1478"/>
      <c r="E4526" s="1478"/>
    </row>
    <row r="4527" spans="2:5">
      <c r="B4527" s="1478"/>
      <c r="C4527" s="1478"/>
      <c r="D4527" s="1478"/>
      <c r="E4527" s="1478"/>
    </row>
    <row r="4528" spans="2:5">
      <c r="B4528" s="1478"/>
      <c r="C4528" s="1478"/>
      <c r="D4528" s="1478"/>
      <c r="E4528" s="1478"/>
    </row>
    <row r="4529" spans="2:5">
      <c r="B4529" s="1478"/>
      <c r="C4529" s="1478"/>
      <c r="D4529" s="1478"/>
      <c r="E4529" s="1478"/>
    </row>
    <row r="4530" spans="2:5">
      <c r="B4530" s="1478"/>
      <c r="C4530" s="1478"/>
      <c r="D4530" s="1478"/>
      <c r="E4530" s="1478"/>
    </row>
    <row r="4531" spans="2:5">
      <c r="B4531" s="1478"/>
      <c r="C4531" s="1478"/>
      <c r="D4531" s="1478"/>
      <c r="E4531" s="1478"/>
    </row>
    <row r="4532" spans="2:5">
      <c r="B4532" s="1478"/>
      <c r="C4532" s="1478"/>
      <c r="D4532" s="1478"/>
      <c r="E4532" s="1478"/>
    </row>
    <row r="4533" spans="2:5">
      <c r="B4533" s="1478"/>
      <c r="C4533" s="1478"/>
      <c r="D4533" s="1478"/>
      <c r="E4533" s="1478"/>
    </row>
    <row r="4534" spans="2:5">
      <c r="B4534" s="1478"/>
      <c r="C4534" s="1478"/>
      <c r="D4534" s="1478"/>
      <c r="E4534" s="1478"/>
    </row>
    <row r="4535" spans="2:5">
      <c r="B4535" s="1478"/>
      <c r="C4535" s="1478"/>
      <c r="D4535" s="1478"/>
      <c r="E4535" s="1478"/>
    </row>
    <row r="4536" spans="2:5">
      <c r="B4536" s="1478"/>
      <c r="C4536" s="1478"/>
      <c r="D4536" s="1478"/>
      <c r="E4536" s="1478"/>
    </row>
    <row r="4537" spans="2:5">
      <c r="B4537" s="1478"/>
      <c r="C4537" s="1478"/>
      <c r="D4537" s="1478"/>
      <c r="E4537" s="1478"/>
    </row>
    <row r="4538" spans="2:5">
      <c r="B4538" s="1478"/>
      <c r="C4538" s="1478"/>
      <c r="D4538" s="1478"/>
      <c r="E4538" s="1478"/>
    </row>
    <row r="4539" spans="2:5">
      <c r="B4539" s="1478"/>
      <c r="C4539" s="1478"/>
      <c r="D4539" s="1478"/>
      <c r="E4539" s="1478"/>
    </row>
    <row r="4540" spans="2:5">
      <c r="B4540" s="1478"/>
      <c r="C4540" s="1478"/>
      <c r="D4540" s="1478"/>
      <c r="E4540" s="1478"/>
    </row>
    <row r="4541" spans="2:5">
      <c r="B4541" s="1478"/>
      <c r="C4541" s="1478"/>
      <c r="D4541" s="1478"/>
      <c r="E4541" s="1478"/>
    </row>
    <row r="4542" spans="2:5">
      <c r="B4542" s="1478"/>
      <c r="C4542" s="1478"/>
      <c r="D4542" s="1478"/>
      <c r="E4542" s="1478"/>
    </row>
    <row r="4543" spans="2:5">
      <c r="B4543" s="1478"/>
      <c r="C4543" s="1478"/>
      <c r="D4543" s="1478"/>
      <c r="E4543" s="1478"/>
    </row>
    <row r="4544" spans="2:5">
      <c r="B4544" s="1478"/>
      <c r="C4544" s="1478"/>
      <c r="D4544" s="1478"/>
      <c r="E4544" s="1478"/>
    </row>
    <row r="4545" spans="2:5">
      <c r="B4545" s="1478"/>
      <c r="C4545" s="1478"/>
      <c r="D4545" s="1478"/>
      <c r="E4545" s="1478"/>
    </row>
    <row r="4546" spans="2:5">
      <c r="B4546" s="1478"/>
      <c r="C4546" s="1478"/>
      <c r="D4546" s="1478"/>
      <c r="E4546" s="1478"/>
    </row>
    <row r="4547" spans="2:5">
      <c r="B4547" s="1478"/>
      <c r="C4547" s="1478"/>
      <c r="D4547" s="1478"/>
      <c r="E4547" s="1478"/>
    </row>
    <row r="4548" spans="2:5">
      <c r="B4548" s="1478"/>
      <c r="C4548" s="1478"/>
      <c r="D4548" s="1478"/>
      <c r="E4548" s="1478"/>
    </row>
    <row r="4549" spans="2:5">
      <c r="B4549" s="1478"/>
      <c r="C4549" s="1478"/>
      <c r="D4549" s="1478"/>
      <c r="E4549" s="1478"/>
    </row>
    <row r="4550" spans="2:5">
      <c r="B4550" s="1478"/>
      <c r="C4550" s="1478"/>
      <c r="D4550" s="1478"/>
      <c r="E4550" s="1478"/>
    </row>
    <row r="4551" spans="2:5">
      <c r="B4551" s="1478"/>
      <c r="C4551" s="1478"/>
      <c r="D4551" s="1478"/>
      <c r="E4551" s="1478"/>
    </row>
    <row r="4552" spans="2:5">
      <c r="B4552" s="1478"/>
      <c r="C4552" s="1478"/>
      <c r="D4552" s="1478"/>
      <c r="E4552" s="1478"/>
    </row>
    <row r="4553" spans="2:5">
      <c r="B4553" s="1478"/>
      <c r="C4553" s="1478"/>
      <c r="D4553" s="1478"/>
      <c r="E4553" s="1478"/>
    </row>
    <row r="4554" spans="2:5">
      <c r="B4554" s="1478"/>
      <c r="C4554" s="1478"/>
      <c r="D4554" s="1478"/>
      <c r="E4554" s="1478"/>
    </row>
    <row r="4555" spans="2:5">
      <c r="B4555" s="1478"/>
      <c r="C4555" s="1478"/>
      <c r="D4555" s="1478"/>
      <c r="E4555" s="1478"/>
    </row>
    <row r="4556" spans="2:5">
      <c r="B4556" s="1478"/>
      <c r="C4556" s="1478"/>
      <c r="D4556" s="1478"/>
      <c r="E4556" s="1478"/>
    </row>
    <row r="4557" spans="2:5">
      <c r="B4557" s="1478"/>
      <c r="C4557" s="1478"/>
      <c r="D4557" s="1478"/>
      <c r="E4557" s="1478"/>
    </row>
    <row r="4558" spans="2:5">
      <c r="B4558" s="1478"/>
      <c r="C4558" s="1478"/>
      <c r="D4558" s="1478"/>
      <c r="E4558" s="1478"/>
    </row>
    <row r="4559" spans="2:5">
      <c r="B4559" s="1478"/>
      <c r="C4559" s="1478"/>
      <c r="D4559" s="1478"/>
      <c r="E4559" s="1478"/>
    </row>
    <row r="4560" spans="2:5">
      <c r="B4560" s="1478"/>
      <c r="C4560" s="1478"/>
      <c r="D4560" s="1478"/>
      <c r="E4560" s="1478"/>
    </row>
    <row r="4561" spans="2:5">
      <c r="B4561" s="1478"/>
      <c r="C4561" s="1478"/>
      <c r="D4561" s="1478"/>
      <c r="E4561" s="1478"/>
    </row>
    <row r="4562" spans="2:5">
      <c r="B4562" s="1478"/>
      <c r="C4562" s="1478"/>
      <c r="D4562" s="1478"/>
      <c r="E4562" s="1478"/>
    </row>
    <row r="4563" spans="2:5">
      <c r="B4563" s="1478"/>
      <c r="C4563" s="1478"/>
      <c r="D4563" s="1478"/>
      <c r="E4563" s="1478"/>
    </row>
    <row r="4564" spans="2:5">
      <c r="B4564" s="1478"/>
      <c r="C4564" s="1478"/>
      <c r="D4564" s="1478"/>
      <c r="E4564" s="1478"/>
    </row>
    <row r="4565" spans="2:5">
      <c r="B4565" s="1478"/>
      <c r="C4565" s="1478"/>
      <c r="D4565" s="1478"/>
      <c r="E4565" s="1478"/>
    </row>
    <row r="4566" spans="2:5">
      <c r="B4566" s="1478"/>
      <c r="C4566" s="1478"/>
      <c r="D4566" s="1478"/>
      <c r="E4566" s="1478"/>
    </row>
    <row r="4567" spans="2:5">
      <c r="B4567" s="1478"/>
      <c r="C4567" s="1478"/>
      <c r="D4567" s="1478"/>
      <c r="E4567" s="1478"/>
    </row>
    <row r="4568" spans="2:5">
      <c r="B4568" s="1478"/>
      <c r="C4568" s="1478"/>
      <c r="D4568" s="1478"/>
      <c r="E4568" s="1478"/>
    </row>
    <row r="4569" spans="2:5">
      <c r="B4569" s="1478"/>
      <c r="C4569" s="1478"/>
      <c r="D4569" s="1478"/>
      <c r="E4569" s="1478"/>
    </row>
    <row r="4570" spans="2:5">
      <c r="B4570" s="1478"/>
      <c r="C4570" s="1478"/>
      <c r="D4570" s="1478"/>
      <c r="E4570" s="1478"/>
    </row>
    <row r="4571" spans="2:5">
      <c r="B4571" s="1478"/>
      <c r="C4571" s="1478"/>
      <c r="D4571" s="1478"/>
      <c r="E4571" s="1478"/>
    </row>
    <row r="4572" spans="2:5">
      <c r="B4572" s="1478"/>
      <c r="C4572" s="1478"/>
      <c r="D4572" s="1478"/>
      <c r="E4572" s="1478"/>
    </row>
    <row r="4573" spans="2:5">
      <c r="B4573" s="1478"/>
      <c r="C4573" s="1478"/>
      <c r="D4573" s="1478"/>
      <c r="E4573" s="1478"/>
    </row>
    <row r="4574" spans="2:5">
      <c r="B4574" s="1478"/>
      <c r="C4574" s="1478"/>
      <c r="D4574" s="1478"/>
      <c r="E4574" s="1478"/>
    </row>
    <row r="4575" spans="2:5">
      <c r="B4575" s="1478"/>
      <c r="C4575" s="1478"/>
      <c r="D4575" s="1478"/>
      <c r="E4575" s="1478"/>
    </row>
    <row r="4576" spans="2:5">
      <c r="B4576" s="1478"/>
      <c r="C4576" s="1478"/>
      <c r="D4576" s="1478"/>
      <c r="E4576" s="1478"/>
    </row>
    <row r="4577" spans="2:5">
      <c r="B4577" s="1478"/>
      <c r="C4577" s="1478"/>
      <c r="D4577" s="1478"/>
      <c r="E4577" s="1478"/>
    </row>
    <row r="4578" spans="2:5">
      <c r="B4578" s="1478"/>
      <c r="C4578" s="1478"/>
      <c r="D4578" s="1478"/>
      <c r="E4578" s="1478"/>
    </row>
    <row r="4579" spans="2:5">
      <c r="B4579" s="1478"/>
      <c r="C4579" s="1478"/>
      <c r="D4579" s="1478"/>
      <c r="E4579" s="1478"/>
    </row>
    <row r="4580" spans="2:5">
      <c r="B4580" s="1478"/>
      <c r="C4580" s="1478"/>
      <c r="D4580" s="1478"/>
      <c r="E4580" s="1478"/>
    </row>
    <row r="4581" spans="2:5">
      <c r="B4581" s="1478"/>
      <c r="C4581" s="1478"/>
      <c r="D4581" s="1478"/>
      <c r="E4581" s="1478"/>
    </row>
    <row r="4582" spans="2:5">
      <c r="B4582" s="1478"/>
      <c r="C4582" s="1478"/>
      <c r="D4582" s="1478"/>
      <c r="E4582" s="1478"/>
    </row>
    <row r="4583" spans="2:5">
      <c r="B4583" s="1478"/>
      <c r="C4583" s="1478"/>
      <c r="D4583" s="1478"/>
      <c r="E4583" s="1478"/>
    </row>
    <row r="4584" spans="2:5">
      <c r="B4584" s="1478"/>
      <c r="C4584" s="1478"/>
      <c r="D4584" s="1478"/>
      <c r="E4584" s="1478"/>
    </row>
    <row r="4585" spans="2:5">
      <c r="B4585" s="1478"/>
      <c r="C4585" s="1478"/>
      <c r="D4585" s="1478"/>
      <c r="E4585" s="1478"/>
    </row>
    <row r="4586" spans="2:5">
      <c r="B4586" s="1478"/>
      <c r="C4586" s="1478"/>
      <c r="D4586" s="1478"/>
      <c r="E4586" s="1478"/>
    </row>
    <row r="4587" spans="2:5">
      <c r="B4587" s="1478"/>
      <c r="C4587" s="1478"/>
      <c r="D4587" s="1478"/>
      <c r="E4587" s="1478"/>
    </row>
    <row r="4588" spans="2:5">
      <c r="B4588" s="1478"/>
      <c r="C4588" s="1478"/>
      <c r="D4588" s="1478"/>
      <c r="E4588" s="1478"/>
    </row>
    <row r="4589" spans="2:5">
      <c r="B4589" s="1478"/>
      <c r="C4589" s="1478"/>
      <c r="D4589" s="1478"/>
      <c r="E4589" s="1478"/>
    </row>
    <row r="4590" spans="2:5">
      <c r="B4590" s="1478"/>
      <c r="C4590" s="1478"/>
      <c r="D4590" s="1478"/>
      <c r="E4590" s="1478"/>
    </row>
    <row r="4591" spans="2:5">
      <c r="B4591" s="1478"/>
      <c r="C4591" s="1478"/>
      <c r="D4591" s="1478"/>
      <c r="E4591" s="1478"/>
    </row>
    <row r="4592" spans="2:5">
      <c r="B4592" s="1478"/>
      <c r="C4592" s="1478"/>
      <c r="D4592" s="1478"/>
      <c r="E4592" s="1478"/>
    </row>
    <row r="4593" spans="2:5">
      <c r="B4593" s="1478"/>
      <c r="C4593" s="1478"/>
      <c r="D4593" s="1478"/>
      <c r="E4593" s="1478"/>
    </row>
    <row r="4594" spans="2:5">
      <c r="B4594" s="1478"/>
      <c r="C4594" s="1478"/>
      <c r="D4594" s="1478"/>
      <c r="E4594" s="1478"/>
    </row>
    <row r="4595" spans="2:5">
      <c r="B4595" s="1478"/>
      <c r="C4595" s="1478"/>
      <c r="D4595" s="1478"/>
      <c r="E4595" s="1478"/>
    </row>
    <row r="4596" spans="2:5">
      <c r="B4596" s="1478"/>
      <c r="C4596" s="1478"/>
      <c r="D4596" s="1478"/>
      <c r="E4596" s="1478"/>
    </row>
    <row r="4597" spans="2:5">
      <c r="B4597" s="1478"/>
      <c r="C4597" s="1478"/>
      <c r="D4597" s="1478"/>
      <c r="E4597" s="1478"/>
    </row>
    <row r="4598" spans="2:5">
      <c r="B4598" s="1478"/>
      <c r="C4598" s="1478"/>
      <c r="D4598" s="1478"/>
      <c r="E4598" s="1478"/>
    </row>
    <row r="4599" spans="2:5">
      <c r="B4599" s="1478"/>
      <c r="C4599" s="1478"/>
      <c r="D4599" s="1478"/>
      <c r="E4599" s="1478"/>
    </row>
    <row r="4600" spans="2:5">
      <c r="B4600" s="1478"/>
      <c r="C4600" s="1478"/>
      <c r="D4600" s="1478"/>
      <c r="E4600" s="1478"/>
    </row>
    <row r="4601" spans="2:5">
      <c r="B4601" s="1478"/>
      <c r="C4601" s="1478"/>
      <c r="D4601" s="1478"/>
      <c r="E4601" s="1478"/>
    </row>
    <row r="4602" spans="2:5">
      <c r="B4602" s="1478"/>
      <c r="C4602" s="1478"/>
      <c r="D4602" s="1478"/>
      <c r="E4602" s="1478"/>
    </row>
    <row r="4603" spans="2:5">
      <c r="B4603" s="1478"/>
      <c r="C4603" s="1478"/>
      <c r="D4603" s="1478"/>
      <c r="E4603" s="1478"/>
    </row>
    <row r="4604" spans="2:5">
      <c r="B4604" s="1478"/>
      <c r="C4604" s="1478"/>
      <c r="D4604" s="1478"/>
      <c r="E4604" s="1478"/>
    </row>
    <row r="4605" spans="2:5">
      <c r="B4605" s="1478"/>
      <c r="C4605" s="1478"/>
      <c r="D4605" s="1478"/>
      <c r="E4605" s="1478"/>
    </row>
    <row r="4606" spans="2:5">
      <c r="B4606" s="1478"/>
      <c r="C4606" s="1478"/>
      <c r="D4606" s="1478"/>
      <c r="E4606" s="1478"/>
    </row>
    <row r="4607" spans="2:5">
      <c r="B4607" s="1478"/>
      <c r="C4607" s="1478"/>
      <c r="D4607" s="1478"/>
      <c r="E4607" s="1478"/>
    </row>
    <row r="4608" spans="2:5">
      <c r="B4608" s="1478"/>
      <c r="C4608" s="1478"/>
      <c r="D4608" s="1478"/>
      <c r="E4608" s="1478"/>
    </row>
    <row r="4609" spans="2:5">
      <c r="B4609" s="1478"/>
      <c r="C4609" s="1478"/>
      <c r="D4609" s="1478"/>
      <c r="E4609" s="1478"/>
    </row>
    <row r="4610" spans="2:5">
      <c r="B4610" s="1478"/>
      <c r="C4610" s="1478"/>
      <c r="D4610" s="1478"/>
      <c r="E4610" s="1478"/>
    </row>
    <row r="4611" spans="2:5">
      <c r="B4611" s="1478"/>
      <c r="C4611" s="1478"/>
      <c r="D4611" s="1478"/>
      <c r="E4611" s="1478"/>
    </row>
    <row r="4612" spans="2:5">
      <c r="B4612" s="1478"/>
      <c r="C4612" s="1478"/>
      <c r="D4612" s="1478"/>
      <c r="E4612" s="1478"/>
    </row>
    <row r="4613" spans="2:5">
      <c r="B4613" s="1478"/>
      <c r="C4613" s="1478"/>
      <c r="D4613" s="1478"/>
      <c r="E4613" s="1478"/>
    </row>
    <row r="4614" spans="2:5">
      <c r="B4614" s="1478"/>
      <c r="C4614" s="1478"/>
      <c r="D4614" s="1478"/>
      <c r="E4614" s="1478"/>
    </row>
    <row r="4615" spans="2:5">
      <c r="B4615" s="1478"/>
      <c r="C4615" s="1478"/>
      <c r="D4615" s="1478"/>
      <c r="E4615" s="1478"/>
    </row>
    <row r="4616" spans="2:5">
      <c r="B4616" s="1478"/>
      <c r="C4616" s="1478"/>
      <c r="D4616" s="1478"/>
      <c r="E4616" s="1478"/>
    </row>
    <row r="4617" spans="2:5">
      <c r="B4617" s="1478"/>
      <c r="C4617" s="1478"/>
      <c r="D4617" s="1478"/>
      <c r="E4617" s="1478"/>
    </row>
    <row r="4618" spans="2:5">
      <c r="B4618" s="1478"/>
      <c r="C4618" s="1478"/>
      <c r="D4618" s="1478"/>
      <c r="E4618" s="1478"/>
    </row>
    <row r="4619" spans="2:5">
      <c r="B4619" s="1478"/>
      <c r="C4619" s="1478"/>
      <c r="D4619" s="1478"/>
      <c r="E4619" s="1478"/>
    </row>
    <row r="4620" spans="2:5">
      <c r="B4620" s="1478"/>
      <c r="C4620" s="1478"/>
      <c r="D4620" s="1478"/>
      <c r="E4620" s="1478"/>
    </row>
    <row r="4621" spans="2:5">
      <c r="B4621" s="1478"/>
      <c r="C4621" s="1478"/>
      <c r="D4621" s="1478"/>
      <c r="E4621" s="1478"/>
    </row>
    <row r="4622" spans="2:5">
      <c r="B4622" s="1478"/>
      <c r="C4622" s="1478"/>
      <c r="D4622" s="1478"/>
      <c r="E4622" s="1478"/>
    </row>
    <row r="4623" spans="2:5">
      <c r="B4623" s="1478"/>
      <c r="C4623" s="1478"/>
      <c r="D4623" s="1478"/>
      <c r="E4623" s="1478"/>
    </row>
    <row r="4624" spans="2:5">
      <c r="B4624" s="1478"/>
      <c r="C4624" s="1478"/>
      <c r="D4624" s="1478"/>
      <c r="E4624" s="1478"/>
    </row>
    <row r="4625" spans="2:5">
      <c r="B4625" s="1478"/>
      <c r="C4625" s="1478"/>
      <c r="D4625" s="1478"/>
      <c r="E4625" s="1478"/>
    </row>
    <row r="4626" spans="2:5">
      <c r="B4626" s="1478"/>
      <c r="C4626" s="1478"/>
      <c r="D4626" s="1478"/>
      <c r="E4626" s="1478"/>
    </row>
    <row r="4627" spans="2:5">
      <c r="B4627" s="1478"/>
      <c r="C4627" s="1478"/>
      <c r="D4627" s="1478"/>
      <c r="E4627" s="1478"/>
    </row>
    <row r="4628" spans="2:5">
      <c r="B4628" s="1478"/>
      <c r="C4628" s="1478"/>
      <c r="D4628" s="1478"/>
      <c r="E4628" s="1478"/>
    </row>
    <row r="4629" spans="2:5">
      <c r="B4629" s="1478"/>
      <c r="C4629" s="1478"/>
      <c r="D4629" s="1478"/>
      <c r="E4629" s="1478"/>
    </row>
    <row r="4630" spans="2:5">
      <c r="B4630" s="1478"/>
      <c r="C4630" s="1478"/>
      <c r="D4630" s="1478"/>
      <c r="E4630" s="1478"/>
    </row>
    <row r="4631" spans="2:5">
      <c r="B4631" s="1478"/>
      <c r="C4631" s="1478"/>
      <c r="D4631" s="1478"/>
      <c r="E4631" s="1478"/>
    </row>
    <row r="4632" spans="2:5">
      <c r="B4632" s="1478"/>
      <c r="C4632" s="1478"/>
      <c r="D4632" s="1478"/>
      <c r="E4632" s="1478"/>
    </row>
    <row r="4633" spans="2:5">
      <c r="B4633" s="1478"/>
      <c r="C4633" s="1478"/>
      <c r="D4633" s="1478"/>
      <c r="E4633" s="1478"/>
    </row>
    <row r="4634" spans="2:5">
      <c r="B4634" s="1478"/>
      <c r="C4634" s="1478"/>
      <c r="D4634" s="1478"/>
      <c r="E4634" s="1478"/>
    </row>
    <row r="4635" spans="2:5">
      <c r="B4635" s="1478"/>
      <c r="C4635" s="1478"/>
      <c r="D4635" s="1478"/>
      <c r="E4635" s="1478"/>
    </row>
    <row r="4636" spans="2:5">
      <c r="B4636" s="1478"/>
      <c r="C4636" s="1478"/>
      <c r="D4636" s="1478"/>
      <c r="E4636" s="1478"/>
    </row>
    <row r="4637" spans="2:5">
      <c r="B4637" s="1478"/>
      <c r="C4637" s="1478"/>
      <c r="D4637" s="1478"/>
      <c r="E4637" s="1478"/>
    </row>
    <row r="4638" spans="2:5">
      <c r="B4638" s="1478"/>
      <c r="C4638" s="1478"/>
      <c r="D4638" s="1478"/>
      <c r="E4638" s="1478"/>
    </row>
    <row r="4639" spans="2:5">
      <c r="B4639" s="1478"/>
      <c r="C4639" s="1478"/>
      <c r="D4639" s="1478"/>
      <c r="E4639" s="1478"/>
    </row>
    <row r="4640" spans="2:5">
      <c r="B4640" s="1478"/>
      <c r="C4640" s="1478"/>
      <c r="D4640" s="1478"/>
      <c r="E4640" s="1478"/>
    </row>
    <row r="4641" spans="2:5">
      <c r="B4641" s="1478"/>
      <c r="C4641" s="1478"/>
      <c r="D4641" s="1478"/>
      <c r="E4641" s="1478"/>
    </row>
    <row r="4642" spans="2:5">
      <c r="B4642" s="1478"/>
      <c r="C4642" s="1478"/>
      <c r="D4642" s="1478"/>
      <c r="E4642" s="1478"/>
    </row>
    <row r="4643" spans="2:5">
      <c r="B4643" s="1478"/>
      <c r="C4643" s="1478"/>
      <c r="D4643" s="1478"/>
      <c r="E4643" s="1478"/>
    </row>
    <row r="4644" spans="2:5">
      <c r="B4644" s="1478"/>
      <c r="C4644" s="1478"/>
      <c r="D4644" s="1478"/>
      <c r="E4644" s="1478"/>
    </row>
    <row r="4645" spans="2:5">
      <c r="B4645" s="1478"/>
      <c r="C4645" s="1478"/>
      <c r="D4645" s="1478"/>
      <c r="E4645" s="1478"/>
    </row>
    <row r="4646" spans="2:5">
      <c r="B4646" s="1478"/>
      <c r="C4646" s="1478"/>
      <c r="D4646" s="1478"/>
      <c r="E4646" s="1478"/>
    </row>
    <row r="4647" spans="2:5">
      <c r="B4647" s="1478"/>
      <c r="C4647" s="1478"/>
      <c r="D4647" s="1478"/>
      <c r="E4647" s="1478"/>
    </row>
    <row r="4648" spans="2:5">
      <c r="B4648" s="1478"/>
      <c r="C4648" s="1478"/>
      <c r="D4648" s="1478"/>
      <c r="E4648" s="1478"/>
    </row>
    <row r="4649" spans="2:5">
      <c r="B4649" s="1478"/>
      <c r="C4649" s="1478"/>
      <c r="D4649" s="1478"/>
      <c r="E4649" s="1478"/>
    </row>
    <row r="4650" spans="2:5">
      <c r="B4650" s="1478"/>
      <c r="C4650" s="1478"/>
      <c r="D4650" s="1478"/>
      <c r="E4650" s="1478"/>
    </row>
    <row r="4651" spans="2:5">
      <c r="B4651" s="1478"/>
      <c r="C4651" s="1478"/>
      <c r="D4651" s="1478"/>
      <c r="E4651" s="1478"/>
    </row>
    <row r="4652" spans="2:5">
      <c r="B4652" s="1478"/>
      <c r="C4652" s="1478"/>
      <c r="D4652" s="1478"/>
      <c r="E4652" s="1478"/>
    </row>
    <row r="4653" spans="2:5">
      <c r="B4653" s="1478"/>
      <c r="C4653" s="1478"/>
      <c r="D4653" s="1478"/>
      <c r="E4653" s="1478"/>
    </row>
    <row r="4654" spans="2:5">
      <c r="B4654" s="1478"/>
      <c r="C4654" s="1478"/>
      <c r="D4654" s="1478"/>
      <c r="E4654" s="1478"/>
    </row>
    <row r="4655" spans="2:5">
      <c r="B4655" s="1478"/>
      <c r="C4655" s="1478"/>
      <c r="D4655" s="1478"/>
      <c r="E4655" s="1478"/>
    </row>
    <row r="4656" spans="2:5">
      <c r="B4656" s="1478"/>
      <c r="C4656" s="1478"/>
      <c r="D4656" s="1478"/>
      <c r="E4656" s="1478"/>
    </row>
    <row r="4657" spans="2:5">
      <c r="B4657" s="1478"/>
      <c r="C4657" s="1478"/>
      <c r="D4657" s="1478"/>
      <c r="E4657" s="1478"/>
    </row>
    <row r="4658" spans="2:5">
      <c r="B4658" s="1478"/>
      <c r="C4658" s="1478"/>
      <c r="D4658" s="1478"/>
      <c r="E4658" s="1478"/>
    </row>
    <row r="4659" spans="2:5">
      <c r="B4659" s="1478"/>
      <c r="C4659" s="1478"/>
      <c r="D4659" s="1478"/>
      <c r="E4659" s="1478"/>
    </row>
    <row r="4660" spans="2:5">
      <c r="B4660" s="1478"/>
      <c r="C4660" s="1478"/>
      <c r="D4660" s="1478"/>
      <c r="E4660" s="1478"/>
    </row>
    <row r="4661" spans="2:5">
      <c r="B4661" s="1478"/>
      <c r="C4661" s="1478"/>
      <c r="D4661" s="1478"/>
      <c r="E4661" s="1478"/>
    </row>
    <row r="4662" spans="2:5">
      <c r="B4662" s="1478"/>
      <c r="C4662" s="1478"/>
      <c r="D4662" s="1478"/>
      <c r="E4662" s="1478"/>
    </row>
    <row r="4663" spans="2:5">
      <c r="B4663" s="1478"/>
      <c r="C4663" s="1478"/>
      <c r="D4663" s="1478"/>
      <c r="E4663" s="1478"/>
    </row>
    <row r="4664" spans="2:5">
      <c r="B4664" s="1478"/>
      <c r="C4664" s="1478"/>
      <c r="D4664" s="1478"/>
      <c r="E4664" s="1478"/>
    </row>
    <row r="4665" spans="2:5">
      <c r="B4665" s="1478"/>
      <c r="C4665" s="1478"/>
      <c r="D4665" s="1478"/>
      <c r="E4665" s="1478"/>
    </row>
    <row r="4666" spans="2:5">
      <c r="B4666" s="1478"/>
      <c r="C4666" s="1478"/>
      <c r="D4666" s="1478"/>
      <c r="E4666" s="1478"/>
    </row>
    <row r="4667" spans="2:5">
      <c r="B4667" s="1478"/>
      <c r="C4667" s="1478"/>
      <c r="D4667" s="1478"/>
      <c r="E4667" s="1478"/>
    </row>
    <row r="4668" spans="2:5">
      <c r="B4668" s="1478"/>
      <c r="C4668" s="1478"/>
      <c r="D4668" s="1478"/>
      <c r="E4668" s="1478"/>
    </row>
    <row r="4669" spans="2:5">
      <c r="B4669" s="1478"/>
      <c r="C4669" s="1478"/>
      <c r="D4669" s="1478"/>
      <c r="E4669" s="1478"/>
    </row>
    <row r="4670" spans="2:5">
      <c r="B4670" s="1478"/>
      <c r="C4670" s="1478"/>
      <c r="D4670" s="1478"/>
      <c r="E4670" s="1478"/>
    </row>
    <row r="4671" spans="2:5">
      <c r="B4671" s="1478"/>
      <c r="C4671" s="1478"/>
      <c r="D4671" s="1478"/>
      <c r="E4671" s="1478"/>
    </row>
    <row r="4672" spans="2:5">
      <c r="B4672" s="1478"/>
      <c r="C4672" s="1478"/>
      <c r="D4672" s="1478"/>
      <c r="E4672" s="1478"/>
    </row>
    <row r="4673" spans="2:5">
      <c r="B4673" s="1478"/>
      <c r="C4673" s="1478"/>
      <c r="D4673" s="1478"/>
      <c r="E4673" s="1478"/>
    </row>
    <row r="4674" spans="2:5">
      <c r="B4674" s="1478"/>
      <c r="C4674" s="1478"/>
      <c r="D4674" s="1478"/>
      <c r="E4674" s="1478"/>
    </row>
    <row r="4675" spans="2:5">
      <c r="B4675" s="1478"/>
      <c r="C4675" s="1478"/>
      <c r="D4675" s="1478"/>
      <c r="E4675" s="1478"/>
    </row>
    <row r="4676" spans="2:5">
      <c r="B4676" s="1478"/>
      <c r="C4676" s="1478"/>
      <c r="D4676" s="1478"/>
      <c r="E4676" s="1478"/>
    </row>
    <row r="4677" spans="2:5">
      <c r="B4677" s="1478"/>
      <c r="C4677" s="1478"/>
      <c r="D4677" s="1478"/>
      <c r="E4677" s="1478"/>
    </row>
    <row r="4678" spans="2:5">
      <c r="B4678" s="1478"/>
      <c r="C4678" s="1478"/>
      <c r="D4678" s="1478"/>
      <c r="E4678" s="1478"/>
    </row>
    <row r="4679" spans="2:5">
      <c r="B4679" s="1478"/>
      <c r="C4679" s="1478"/>
      <c r="D4679" s="1478"/>
      <c r="E4679" s="1478"/>
    </row>
    <row r="4680" spans="2:5">
      <c r="B4680" s="1478"/>
      <c r="C4680" s="1478"/>
      <c r="D4680" s="1478"/>
      <c r="E4680" s="1478"/>
    </row>
    <row r="4681" spans="2:5">
      <c r="B4681" s="1478"/>
      <c r="C4681" s="1478"/>
      <c r="D4681" s="1478"/>
      <c r="E4681" s="1478"/>
    </row>
    <row r="4682" spans="2:5">
      <c r="B4682" s="1478"/>
      <c r="C4682" s="1478"/>
      <c r="D4682" s="1478"/>
      <c r="E4682" s="1478"/>
    </row>
    <row r="4683" spans="2:5">
      <c r="B4683" s="1478"/>
      <c r="C4683" s="1478"/>
      <c r="D4683" s="1478"/>
      <c r="E4683" s="1478"/>
    </row>
    <row r="4684" spans="2:5">
      <c r="B4684" s="1478"/>
      <c r="C4684" s="1478"/>
      <c r="D4684" s="1478"/>
      <c r="E4684" s="1478"/>
    </row>
    <row r="4685" spans="2:5">
      <c r="B4685" s="1478"/>
      <c r="C4685" s="1478"/>
      <c r="D4685" s="1478"/>
      <c r="E4685" s="1478"/>
    </row>
    <row r="4686" spans="2:5">
      <c r="B4686" s="1478"/>
      <c r="C4686" s="1478"/>
      <c r="D4686" s="1478"/>
      <c r="E4686" s="1478"/>
    </row>
    <row r="4687" spans="2:5">
      <c r="B4687" s="1478"/>
      <c r="C4687" s="1478"/>
      <c r="D4687" s="1478"/>
      <c r="E4687" s="1478"/>
    </row>
    <row r="4688" spans="2:5">
      <c r="B4688" s="1478"/>
      <c r="C4688" s="1478"/>
      <c r="D4688" s="1478"/>
      <c r="E4688" s="1478"/>
    </row>
    <row r="4689" spans="2:5">
      <c r="B4689" s="1478"/>
      <c r="C4689" s="1478"/>
      <c r="D4689" s="1478"/>
      <c r="E4689" s="1478"/>
    </row>
    <row r="4690" spans="2:5">
      <c r="B4690" s="1478"/>
      <c r="C4690" s="1478"/>
      <c r="D4690" s="1478"/>
      <c r="E4690" s="1478"/>
    </row>
    <row r="4691" spans="2:5">
      <c r="B4691" s="1478"/>
      <c r="C4691" s="1478"/>
      <c r="D4691" s="1478"/>
      <c r="E4691" s="1478"/>
    </row>
    <row r="4692" spans="2:5">
      <c r="B4692" s="1478"/>
      <c r="C4692" s="1478"/>
      <c r="D4692" s="1478"/>
      <c r="E4692" s="1478"/>
    </row>
    <row r="4693" spans="2:5">
      <c r="B4693" s="1478"/>
      <c r="C4693" s="1478"/>
      <c r="D4693" s="1478"/>
      <c r="E4693" s="1478"/>
    </row>
    <row r="4694" spans="2:5">
      <c r="B4694" s="1478"/>
      <c r="C4694" s="1478"/>
      <c r="D4694" s="1478"/>
      <c r="E4694" s="1478"/>
    </row>
    <row r="4695" spans="2:5">
      <c r="B4695" s="1478"/>
      <c r="C4695" s="1478"/>
      <c r="D4695" s="1478"/>
      <c r="E4695" s="1478"/>
    </row>
    <row r="4696" spans="2:5">
      <c r="B4696" s="1478"/>
      <c r="C4696" s="1478"/>
      <c r="D4696" s="1478"/>
      <c r="E4696" s="1478"/>
    </row>
    <row r="4697" spans="2:5">
      <c r="B4697" s="1478"/>
      <c r="C4697" s="1478"/>
      <c r="D4697" s="1478"/>
      <c r="E4697" s="1478"/>
    </row>
    <row r="4698" spans="2:5">
      <c r="B4698" s="1478"/>
      <c r="C4698" s="1478"/>
      <c r="D4698" s="1478"/>
      <c r="E4698" s="1478"/>
    </row>
    <row r="4699" spans="2:5">
      <c r="B4699" s="1478"/>
      <c r="C4699" s="1478"/>
      <c r="D4699" s="1478"/>
      <c r="E4699" s="1478"/>
    </row>
    <row r="4700" spans="2:5">
      <c r="B4700" s="1478"/>
      <c r="C4700" s="1478"/>
      <c r="D4700" s="1478"/>
      <c r="E4700" s="1478"/>
    </row>
    <row r="4701" spans="2:5">
      <c r="B4701" s="1478"/>
      <c r="C4701" s="1478"/>
      <c r="D4701" s="1478"/>
      <c r="E4701" s="1478"/>
    </row>
    <row r="4702" spans="2:5">
      <c r="B4702" s="1478"/>
      <c r="C4702" s="1478"/>
      <c r="D4702" s="1478"/>
      <c r="E4702" s="1478"/>
    </row>
    <row r="4703" spans="2:5">
      <c r="B4703" s="1478"/>
      <c r="C4703" s="1478"/>
      <c r="D4703" s="1478"/>
      <c r="E4703" s="1478"/>
    </row>
    <row r="4704" spans="2:5">
      <c r="B4704" s="1478"/>
      <c r="C4704" s="1478"/>
      <c r="D4704" s="1478"/>
      <c r="E4704" s="1478"/>
    </row>
    <row r="4705" spans="2:5">
      <c r="B4705" s="1478"/>
      <c r="C4705" s="1478"/>
      <c r="D4705" s="1478"/>
      <c r="E4705" s="1478"/>
    </row>
    <row r="4706" spans="2:5">
      <c r="B4706" s="1478"/>
      <c r="C4706" s="1478"/>
      <c r="D4706" s="1478"/>
      <c r="E4706" s="1478"/>
    </row>
    <row r="4707" spans="2:5">
      <c r="B4707" s="1478"/>
      <c r="C4707" s="1478"/>
      <c r="D4707" s="1478"/>
      <c r="E4707" s="1478"/>
    </row>
    <row r="4708" spans="2:5">
      <c r="B4708" s="1478"/>
      <c r="C4708" s="1478"/>
      <c r="D4708" s="1478"/>
      <c r="E4708" s="1478"/>
    </row>
    <row r="4709" spans="2:5">
      <c r="B4709" s="1478"/>
      <c r="C4709" s="1478"/>
      <c r="D4709" s="1478"/>
      <c r="E4709" s="1478"/>
    </row>
    <row r="4710" spans="2:5">
      <c r="B4710" s="1478"/>
      <c r="C4710" s="1478"/>
      <c r="D4710" s="1478"/>
      <c r="E4710" s="1478"/>
    </row>
    <row r="4711" spans="2:5">
      <c r="B4711" s="1478"/>
      <c r="C4711" s="1478"/>
      <c r="D4711" s="1478"/>
      <c r="E4711" s="1478"/>
    </row>
    <row r="4712" spans="2:5">
      <c r="B4712" s="1478"/>
      <c r="C4712" s="1478"/>
      <c r="D4712" s="1478"/>
      <c r="E4712" s="1478"/>
    </row>
    <row r="4713" spans="2:5">
      <c r="B4713" s="1478"/>
      <c r="C4713" s="1478"/>
      <c r="D4713" s="1478"/>
      <c r="E4713" s="1478"/>
    </row>
    <row r="4714" spans="2:5">
      <c r="B4714" s="1478"/>
      <c r="C4714" s="1478"/>
      <c r="D4714" s="1478"/>
      <c r="E4714" s="1478"/>
    </row>
    <row r="4715" spans="2:5">
      <c r="B4715" s="1478"/>
      <c r="C4715" s="1478"/>
      <c r="D4715" s="1478"/>
      <c r="E4715" s="1478"/>
    </row>
    <row r="4716" spans="2:5">
      <c r="B4716" s="1478"/>
      <c r="C4716" s="1478"/>
      <c r="D4716" s="1478"/>
      <c r="E4716" s="1478"/>
    </row>
    <row r="4717" spans="2:5">
      <c r="B4717" s="1478"/>
      <c r="C4717" s="1478"/>
      <c r="D4717" s="1478"/>
      <c r="E4717" s="1478"/>
    </row>
    <row r="4718" spans="2:5">
      <c r="B4718" s="1478"/>
      <c r="C4718" s="1478"/>
      <c r="D4718" s="1478"/>
      <c r="E4718" s="1478"/>
    </row>
    <row r="4719" spans="2:5">
      <c r="B4719" s="1478"/>
      <c r="C4719" s="1478"/>
      <c r="D4719" s="1478"/>
      <c r="E4719" s="1478"/>
    </row>
    <row r="4720" spans="2:5">
      <c r="B4720" s="1478"/>
      <c r="C4720" s="1478"/>
      <c r="D4720" s="1478"/>
      <c r="E4720" s="1478"/>
    </row>
    <row r="4721" spans="2:5">
      <c r="B4721" s="1478"/>
      <c r="C4721" s="1478"/>
      <c r="D4721" s="1478"/>
      <c r="E4721" s="1478"/>
    </row>
    <row r="4722" spans="2:5">
      <c r="B4722" s="1478"/>
      <c r="C4722" s="1478"/>
      <c r="D4722" s="1478"/>
      <c r="E4722" s="1478"/>
    </row>
    <row r="4723" spans="2:5">
      <c r="B4723" s="1478"/>
      <c r="C4723" s="1478"/>
      <c r="D4723" s="1478"/>
      <c r="E4723" s="1478"/>
    </row>
    <row r="4724" spans="2:5">
      <c r="B4724" s="1478"/>
      <c r="C4724" s="1478"/>
      <c r="D4724" s="1478"/>
      <c r="E4724" s="1478"/>
    </row>
    <row r="4725" spans="2:5">
      <c r="B4725" s="1478"/>
      <c r="C4725" s="1478"/>
      <c r="D4725" s="1478"/>
      <c r="E4725" s="1478"/>
    </row>
    <row r="4726" spans="2:5">
      <c r="B4726" s="1478"/>
      <c r="C4726" s="1478"/>
      <c r="D4726" s="1478"/>
      <c r="E4726" s="1478"/>
    </row>
    <row r="4727" spans="2:5">
      <c r="B4727" s="1478"/>
      <c r="C4727" s="1478"/>
      <c r="D4727" s="1478"/>
      <c r="E4727" s="1478"/>
    </row>
    <row r="4728" spans="2:5">
      <c r="B4728" s="1478"/>
      <c r="C4728" s="1478"/>
      <c r="D4728" s="1478"/>
      <c r="E4728" s="1478"/>
    </row>
    <row r="4729" spans="2:5">
      <c r="B4729" s="1478"/>
      <c r="C4729" s="1478"/>
      <c r="D4729" s="1478"/>
      <c r="E4729" s="1478"/>
    </row>
    <row r="4730" spans="2:5">
      <c r="B4730" s="1478"/>
      <c r="C4730" s="1478"/>
      <c r="D4730" s="1478"/>
      <c r="E4730" s="1478"/>
    </row>
    <row r="4731" spans="2:5">
      <c r="B4731" s="1478"/>
      <c r="C4731" s="1478"/>
      <c r="D4731" s="1478"/>
      <c r="E4731" s="1478"/>
    </row>
    <row r="4732" spans="2:5">
      <c r="B4732" s="1478"/>
      <c r="C4732" s="1478"/>
      <c r="D4732" s="1478"/>
      <c r="E4732" s="1478"/>
    </row>
    <row r="4733" spans="2:5">
      <c r="B4733" s="1478"/>
      <c r="C4733" s="1478"/>
      <c r="D4733" s="1478"/>
      <c r="E4733" s="1478"/>
    </row>
    <row r="4734" spans="2:5">
      <c r="B4734" s="1478"/>
      <c r="C4734" s="1478"/>
      <c r="D4734" s="1478"/>
      <c r="E4734" s="1478"/>
    </row>
    <row r="4735" spans="2:5">
      <c r="B4735" s="1478"/>
      <c r="C4735" s="1478"/>
      <c r="D4735" s="1478"/>
      <c r="E4735" s="1478"/>
    </row>
    <row r="4736" spans="2:5">
      <c r="B4736" s="1478"/>
      <c r="C4736" s="1478"/>
      <c r="D4736" s="1478"/>
      <c r="E4736" s="1478"/>
    </row>
    <row r="4737" spans="2:5">
      <c r="B4737" s="1478"/>
      <c r="C4737" s="1478"/>
      <c r="D4737" s="1478"/>
      <c r="E4737" s="1478"/>
    </row>
    <row r="4738" spans="2:5">
      <c r="B4738" s="1478"/>
      <c r="C4738" s="1478"/>
      <c r="D4738" s="1478"/>
      <c r="E4738" s="1478"/>
    </row>
    <row r="4739" spans="2:5">
      <c r="B4739" s="1478"/>
      <c r="C4739" s="1478"/>
      <c r="D4739" s="1478"/>
      <c r="E4739" s="1478"/>
    </row>
    <row r="4740" spans="2:5">
      <c r="B4740" s="1478"/>
      <c r="C4740" s="1478"/>
      <c r="D4740" s="1478"/>
      <c r="E4740" s="1478"/>
    </row>
    <row r="4741" spans="2:5">
      <c r="B4741" s="1478"/>
      <c r="C4741" s="1478"/>
      <c r="D4741" s="1478"/>
      <c r="E4741" s="1478"/>
    </row>
    <row r="4742" spans="2:5">
      <c r="B4742" s="1478"/>
      <c r="C4742" s="1478"/>
      <c r="D4742" s="1478"/>
      <c r="E4742" s="1478"/>
    </row>
    <row r="4743" spans="2:5">
      <c r="B4743" s="1478"/>
      <c r="C4743" s="1478"/>
      <c r="D4743" s="1478"/>
      <c r="E4743" s="1478"/>
    </row>
    <row r="4744" spans="2:5">
      <c r="B4744" s="1478"/>
      <c r="C4744" s="1478"/>
      <c r="D4744" s="1478"/>
      <c r="E4744" s="1478"/>
    </row>
    <row r="4745" spans="2:5">
      <c r="B4745" s="1478"/>
      <c r="C4745" s="1478"/>
      <c r="D4745" s="1478"/>
      <c r="E4745" s="1478"/>
    </row>
    <row r="4746" spans="2:5">
      <c r="B4746" s="1478"/>
      <c r="C4746" s="1478"/>
      <c r="D4746" s="1478"/>
      <c r="E4746" s="1478"/>
    </row>
    <row r="4747" spans="2:5">
      <c r="B4747" s="1478"/>
      <c r="C4747" s="1478"/>
      <c r="D4747" s="1478"/>
      <c r="E4747" s="1478"/>
    </row>
    <row r="4748" spans="2:5">
      <c r="B4748" s="1478"/>
      <c r="C4748" s="1478"/>
      <c r="D4748" s="1478"/>
      <c r="E4748" s="1478"/>
    </row>
    <row r="4749" spans="2:5">
      <c r="B4749" s="1478"/>
      <c r="C4749" s="1478"/>
      <c r="D4749" s="1478"/>
      <c r="E4749" s="1478"/>
    </row>
    <row r="4750" spans="2:5">
      <c r="B4750" s="1478"/>
      <c r="C4750" s="1478"/>
      <c r="D4750" s="1478"/>
      <c r="E4750" s="1478"/>
    </row>
    <row r="4751" spans="2:5">
      <c r="B4751" s="1478"/>
      <c r="C4751" s="1478"/>
      <c r="D4751" s="1478"/>
      <c r="E4751" s="1478"/>
    </row>
    <row r="4752" spans="2:5">
      <c r="B4752" s="1478"/>
      <c r="C4752" s="1478"/>
      <c r="D4752" s="1478"/>
      <c r="E4752" s="1478"/>
    </row>
    <row r="4753" spans="2:5">
      <c r="B4753" s="1478"/>
      <c r="C4753" s="1478"/>
      <c r="D4753" s="1478"/>
      <c r="E4753" s="1478"/>
    </row>
    <row r="4754" spans="2:5">
      <c r="B4754" s="1478"/>
      <c r="C4754" s="1478"/>
      <c r="D4754" s="1478"/>
      <c r="E4754" s="1478"/>
    </row>
    <row r="4755" spans="2:5">
      <c r="B4755" s="1478"/>
      <c r="C4755" s="1478"/>
      <c r="D4755" s="1478"/>
      <c r="E4755" s="1478"/>
    </row>
    <row r="4756" spans="2:5">
      <c r="B4756" s="1478"/>
      <c r="C4756" s="1478"/>
      <c r="D4756" s="1478"/>
      <c r="E4756" s="1478"/>
    </row>
    <row r="4757" spans="2:5">
      <c r="B4757" s="1478"/>
      <c r="C4757" s="1478"/>
      <c r="D4757" s="1478"/>
      <c r="E4757" s="1478"/>
    </row>
    <row r="4758" spans="2:5">
      <c r="B4758" s="1478"/>
      <c r="C4758" s="1478"/>
      <c r="D4758" s="1478"/>
      <c r="E4758" s="1478"/>
    </row>
    <row r="4759" spans="2:5">
      <c r="B4759" s="1478"/>
      <c r="C4759" s="1478"/>
      <c r="D4759" s="1478"/>
      <c r="E4759" s="1478"/>
    </row>
    <row r="4760" spans="2:5">
      <c r="B4760" s="1478"/>
      <c r="C4760" s="1478"/>
      <c r="D4760" s="1478"/>
      <c r="E4760" s="1478"/>
    </row>
    <row r="4761" spans="2:5">
      <c r="B4761" s="1478"/>
      <c r="C4761" s="1478"/>
      <c r="D4761" s="1478"/>
      <c r="E4761" s="1478"/>
    </row>
    <row r="4762" spans="2:5">
      <c r="B4762" s="1478"/>
      <c r="C4762" s="1478"/>
      <c r="D4762" s="1478"/>
      <c r="E4762" s="1478"/>
    </row>
    <row r="4763" spans="2:5">
      <c r="B4763" s="1478"/>
      <c r="C4763" s="1478"/>
      <c r="D4763" s="1478"/>
      <c r="E4763" s="1478"/>
    </row>
    <row r="4764" spans="2:5">
      <c r="B4764" s="1478"/>
      <c r="C4764" s="1478"/>
      <c r="D4764" s="1478"/>
      <c r="E4764" s="1478"/>
    </row>
    <row r="4765" spans="2:5">
      <c r="B4765" s="1478"/>
      <c r="C4765" s="1478"/>
      <c r="D4765" s="1478"/>
      <c r="E4765" s="1478"/>
    </row>
    <row r="4766" spans="2:5">
      <c r="B4766" s="1478"/>
      <c r="C4766" s="1478"/>
      <c r="D4766" s="1478"/>
      <c r="E4766" s="1478"/>
    </row>
    <row r="4767" spans="2:5">
      <c r="B4767" s="1478"/>
      <c r="C4767" s="1478"/>
      <c r="D4767" s="1478"/>
      <c r="E4767" s="1478"/>
    </row>
    <row r="4768" spans="2:5">
      <c r="B4768" s="1478"/>
      <c r="C4768" s="1478"/>
      <c r="D4768" s="1478"/>
      <c r="E4768" s="1478"/>
    </row>
    <row r="4769" spans="2:5">
      <c r="B4769" s="1478"/>
      <c r="C4769" s="1478"/>
      <c r="D4769" s="1478"/>
      <c r="E4769" s="1478"/>
    </row>
    <row r="4770" spans="2:5">
      <c r="B4770" s="1478"/>
      <c r="C4770" s="1478"/>
      <c r="D4770" s="1478"/>
      <c r="E4770" s="1478"/>
    </row>
    <row r="4771" spans="2:5">
      <c r="B4771" s="1478"/>
      <c r="C4771" s="1478"/>
      <c r="D4771" s="1478"/>
      <c r="E4771" s="1478"/>
    </row>
    <row r="4772" spans="2:5">
      <c r="B4772" s="1478"/>
      <c r="C4772" s="1478"/>
      <c r="D4772" s="1478"/>
      <c r="E4772" s="1478"/>
    </row>
    <row r="4773" spans="2:5">
      <c r="B4773" s="1478"/>
      <c r="C4773" s="1478"/>
      <c r="D4773" s="1478"/>
      <c r="E4773" s="1478"/>
    </row>
    <row r="4774" spans="2:5">
      <c r="B4774" s="1478"/>
      <c r="C4774" s="1478"/>
      <c r="D4774" s="1478"/>
      <c r="E4774" s="1478"/>
    </row>
    <row r="4775" spans="2:5">
      <c r="B4775" s="1478"/>
      <c r="C4775" s="1478"/>
      <c r="D4775" s="1478"/>
      <c r="E4775" s="1478"/>
    </row>
    <row r="4776" spans="2:5">
      <c r="B4776" s="1478"/>
      <c r="C4776" s="1478"/>
      <c r="D4776" s="1478"/>
      <c r="E4776" s="1478"/>
    </row>
    <row r="4777" spans="2:5">
      <c r="B4777" s="1478"/>
      <c r="C4777" s="1478"/>
      <c r="D4777" s="1478"/>
      <c r="E4777" s="1478"/>
    </row>
    <row r="4778" spans="2:5">
      <c r="B4778" s="1478"/>
      <c r="C4778" s="1478"/>
      <c r="D4778" s="1478"/>
      <c r="E4778" s="1478"/>
    </row>
    <row r="4779" spans="2:5">
      <c r="B4779" s="1478"/>
      <c r="C4779" s="1478"/>
      <c r="D4779" s="1478"/>
      <c r="E4779" s="1478"/>
    </row>
    <row r="4780" spans="2:5">
      <c r="B4780" s="1478"/>
      <c r="C4780" s="1478"/>
      <c r="D4780" s="1478"/>
      <c r="E4780" s="1478"/>
    </row>
    <row r="4781" spans="2:5">
      <c r="B4781" s="1478"/>
      <c r="C4781" s="1478"/>
      <c r="D4781" s="1478"/>
      <c r="E4781" s="1478"/>
    </row>
    <row r="4782" spans="2:5">
      <c r="B4782" s="1478"/>
      <c r="C4782" s="1478"/>
      <c r="D4782" s="1478"/>
      <c r="E4782" s="1478"/>
    </row>
    <row r="4783" spans="2:5">
      <c r="B4783" s="1478"/>
      <c r="C4783" s="1478"/>
      <c r="D4783" s="1478"/>
      <c r="E4783" s="1478"/>
    </row>
    <row r="4784" spans="2:5">
      <c r="B4784" s="1478"/>
      <c r="C4784" s="1478"/>
      <c r="D4784" s="1478"/>
      <c r="E4784" s="1478"/>
    </row>
    <row r="4785" spans="2:5">
      <c r="B4785" s="1478"/>
      <c r="C4785" s="1478"/>
      <c r="D4785" s="1478"/>
      <c r="E4785" s="1478"/>
    </row>
    <row r="4786" spans="2:5">
      <c r="B4786" s="1478"/>
      <c r="C4786" s="1478"/>
      <c r="D4786" s="1478"/>
      <c r="E4786" s="1478"/>
    </row>
    <row r="4787" spans="2:5">
      <c r="B4787" s="1478"/>
      <c r="C4787" s="1478"/>
      <c r="D4787" s="1478"/>
      <c r="E4787" s="1478"/>
    </row>
    <row r="4788" spans="2:5">
      <c r="B4788" s="1478"/>
      <c r="C4788" s="1478"/>
      <c r="D4788" s="1478"/>
      <c r="E4788" s="1478"/>
    </row>
    <row r="4789" spans="2:5">
      <c r="B4789" s="1478"/>
      <c r="C4789" s="1478"/>
      <c r="D4789" s="1478"/>
      <c r="E4789" s="1478"/>
    </row>
    <row r="4790" spans="2:5">
      <c r="B4790" s="1478"/>
      <c r="C4790" s="1478"/>
      <c r="D4790" s="1478"/>
      <c r="E4790" s="1478"/>
    </row>
    <row r="4791" spans="2:5">
      <c r="B4791" s="1478"/>
      <c r="C4791" s="1478"/>
      <c r="D4791" s="1478"/>
      <c r="E4791" s="1478"/>
    </row>
    <row r="4792" spans="2:5">
      <c r="B4792" s="1478"/>
      <c r="C4792" s="1478"/>
      <c r="D4792" s="1478"/>
      <c r="E4792" s="1478"/>
    </row>
    <row r="4793" spans="2:5">
      <c r="B4793" s="1478"/>
      <c r="C4793" s="1478"/>
      <c r="D4793" s="1478"/>
      <c r="E4793" s="1478"/>
    </row>
    <row r="4794" spans="2:5">
      <c r="B4794" s="1478"/>
      <c r="C4794" s="1478"/>
      <c r="D4794" s="1478"/>
      <c r="E4794" s="1478"/>
    </row>
    <row r="4795" spans="2:5">
      <c r="B4795" s="1478"/>
      <c r="C4795" s="1478"/>
      <c r="D4795" s="1478"/>
      <c r="E4795" s="1478"/>
    </row>
    <row r="4796" spans="2:5">
      <c r="B4796" s="1478"/>
      <c r="C4796" s="1478"/>
      <c r="D4796" s="1478"/>
      <c r="E4796" s="1478"/>
    </row>
    <row r="4797" spans="2:5">
      <c r="B4797" s="1478"/>
      <c r="C4797" s="1478"/>
      <c r="D4797" s="1478"/>
      <c r="E4797" s="1478"/>
    </row>
    <row r="4798" spans="2:5">
      <c r="B4798" s="1478"/>
      <c r="C4798" s="1478"/>
      <c r="D4798" s="1478"/>
      <c r="E4798" s="1478"/>
    </row>
    <row r="4799" spans="2:5">
      <c r="B4799" s="1478"/>
      <c r="C4799" s="1478"/>
      <c r="D4799" s="1478"/>
      <c r="E4799" s="1478"/>
    </row>
    <row r="4800" spans="2:5">
      <c r="B4800" s="1478"/>
      <c r="C4800" s="1478"/>
      <c r="D4800" s="1478"/>
      <c r="E4800" s="1478"/>
    </row>
    <row r="4801" spans="2:5">
      <c r="B4801" s="1478"/>
      <c r="C4801" s="1478"/>
      <c r="D4801" s="1478"/>
      <c r="E4801" s="1478"/>
    </row>
    <row r="4802" spans="2:5">
      <c r="B4802" s="1478"/>
      <c r="C4802" s="1478"/>
      <c r="D4802" s="1478"/>
      <c r="E4802" s="1478"/>
    </row>
    <row r="4803" spans="2:5">
      <c r="B4803" s="1478"/>
      <c r="C4803" s="1478"/>
      <c r="D4803" s="1478"/>
      <c r="E4803" s="1478"/>
    </row>
    <row r="4804" spans="2:5">
      <c r="B4804" s="1478"/>
      <c r="C4804" s="1478"/>
      <c r="D4804" s="1478"/>
      <c r="E4804" s="1478"/>
    </row>
    <row r="4805" spans="2:5">
      <c r="B4805" s="1478"/>
      <c r="C4805" s="1478"/>
      <c r="D4805" s="1478"/>
      <c r="E4805" s="1478"/>
    </row>
    <row r="4806" spans="2:5">
      <c r="B4806" s="1478"/>
      <c r="C4806" s="1478"/>
      <c r="D4806" s="1478"/>
      <c r="E4806" s="1478"/>
    </row>
    <row r="4807" spans="2:5">
      <c r="B4807" s="1478"/>
      <c r="C4807" s="1478"/>
      <c r="D4807" s="1478"/>
      <c r="E4807" s="1478"/>
    </row>
    <row r="4808" spans="2:5">
      <c r="B4808" s="1478"/>
      <c r="C4808" s="1478"/>
      <c r="D4808" s="1478"/>
      <c r="E4808" s="1478"/>
    </row>
    <row r="4809" spans="2:5">
      <c r="B4809" s="1478"/>
      <c r="C4809" s="1478"/>
      <c r="D4809" s="1478"/>
      <c r="E4809" s="1478"/>
    </row>
    <row r="4810" spans="2:5">
      <c r="B4810" s="1478"/>
      <c r="C4810" s="1478"/>
      <c r="D4810" s="1478"/>
      <c r="E4810" s="1478"/>
    </row>
    <row r="4811" spans="2:5">
      <c r="B4811" s="1478"/>
      <c r="C4811" s="1478"/>
      <c r="D4811" s="1478"/>
      <c r="E4811" s="1478"/>
    </row>
    <row r="4812" spans="2:5">
      <c r="B4812" s="1478"/>
      <c r="C4812" s="1478"/>
      <c r="D4812" s="1478"/>
      <c r="E4812" s="1478"/>
    </row>
    <row r="4813" spans="2:5">
      <c r="B4813" s="1478"/>
      <c r="C4813" s="1478"/>
      <c r="D4813" s="1478"/>
      <c r="E4813" s="1478"/>
    </row>
    <row r="4814" spans="2:5">
      <c r="B4814" s="1478"/>
      <c r="C4814" s="1478"/>
      <c r="D4814" s="1478"/>
      <c r="E4814" s="1478"/>
    </row>
    <row r="4815" spans="2:5">
      <c r="B4815" s="1478"/>
      <c r="C4815" s="1478"/>
      <c r="D4815" s="1478"/>
      <c r="E4815" s="1478"/>
    </row>
    <row r="4816" spans="2:5">
      <c r="B4816" s="1478"/>
      <c r="C4816" s="1478"/>
      <c r="D4816" s="1478"/>
      <c r="E4816" s="1478"/>
    </row>
    <row r="4817" spans="2:5">
      <c r="B4817" s="1478"/>
      <c r="C4817" s="1478"/>
      <c r="D4817" s="1478"/>
      <c r="E4817" s="1478"/>
    </row>
    <row r="4818" spans="2:5">
      <c r="B4818" s="1478"/>
      <c r="C4818" s="1478"/>
      <c r="D4818" s="1478"/>
      <c r="E4818" s="1478"/>
    </row>
    <row r="4819" spans="2:5">
      <c r="B4819" s="1478"/>
      <c r="C4819" s="1478"/>
      <c r="D4819" s="1478"/>
      <c r="E4819" s="1478"/>
    </row>
    <row r="4820" spans="2:5">
      <c r="B4820" s="1478"/>
      <c r="C4820" s="1478"/>
      <c r="D4820" s="1478"/>
      <c r="E4820" s="1478"/>
    </row>
    <row r="4821" spans="2:5">
      <c r="B4821" s="1478"/>
      <c r="C4821" s="1478"/>
      <c r="D4821" s="1478"/>
      <c r="E4821" s="1478"/>
    </row>
    <row r="4822" spans="2:5">
      <c r="B4822" s="1478"/>
      <c r="C4822" s="1478"/>
      <c r="D4822" s="1478"/>
      <c r="E4822" s="1478"/>
    </row>
    <row r="4823" spans="2:5">
      <c r="B4823" s="1478"/>
      <c r="C4823" s="1478"/>
      <c r="D4823" s="1478"/>
      <c r="E4823" s="1478"/>
    </row>
    <row r="4824" spans="2:5">
      <c r="B4824" s="1478"/>
      <c r="C4824" s="1478"/>
      <c r="D4824" s="1478"/>
      <c r="E4824" s="1478"/>
    </row>
    <row r="4825" spans="2:5">
      <c r="B4825" s="1478"/>
      <c r="C4825" s="1478"/>
      <c r="D4825" s="1478"/>
      <c r="E4825" s="1478"/>
    </row>
    <row r="4826" spans="2:5">
      <c r="B4826" s="1478"/>
      <c r="C4826" s="1478"/>
      <c r="D4826" s="1478"/>
      <c r="E4826" s="1478"/>
    </row>
    <row r="4827" spans="2:5">
      <c r="B4827" s="1478"/>
      <c r="C4827" s="1478"/>
      <c r="D4827" s="1478"/>
      <c r="E4827" s="1478"/>
    </row>
    <row r="4828" spans="2:5">
      <c r="B4828" s="1478"/>
      <c r="C4828" s="1478"/>
      <c r="D4828" s="1478"/>
      <c r="E4828" s="1478"/>
    </row>
    <row r="4829" spans="2:5">
      <c r="B4829" s="1478"/>
      <c r="C4829" s="1478"/>
      <c r="D4829" s="1478"/>
      <c r="E4829" s="1478"/>
    </row>
    <row r="4830" spans="2:5">
      <c r="B4830" s="1478"/>
      <c r="C4830" s="1478"/>
      <c r="D4830" s="1478"/>
      <c r="E4830" s="1478"/>
    </row>
    <row r="4831" spans="2:5">
      <c r="B4831" s="1478"/>
      <c r="C4831" s="1478"/>
      <c r="D4831" s="1478"/>
      <c r="E4831" s="1478"/>
    </row>
    <row r="4832" spans="2:5">
      <c r="B4832" s="1478"/>
      <c r="C4832" s="1478"/>
      <c r="D4832" s="1478"/>
      <c r="E4832" s="1478"/>
    </row>
    <row r="4833" spans="2:5">
      <c r="B4833" s="1478"/>
      <c r="C4833" s="1478"/>
      <c r="D4833" s="1478"/>
      <c r="E4833" s="1478"/>
    </row>
    <row r="4834" spans="2:5">
      <c r="B4834" s="1478"/>
      <c r="C4834" s="1478"/>
      <c r="D4834" s="1478"/>
      <c r="E4834" s="1478"/>
    </row>
    <row r="4835" spans="2:5">
      <c r="B4835" s="1478"/>
      <c r="C4835" s="1478"/>
      <c r="D4835" s="1478"/>
      <c r="E4835" s="1478"/>
    </row>
    <row r="4836" spans="2:5">
      <c r="B4836" s="1478"/>
      <c r="C4836" s="1478"/>
      <c r="D4836" s="1478"/>
      <c r="E4836" s="1478"/>
    </row>
    <row r="4837" spans="2:5">
      <c r="B4837" s="1478"/>
      <c r="C4837" s="1478"/>
      <c r="D4837" s="1478"/>
      <c r="E4837" s="1478"/>
    </row>
    <row r="4838" spans="2:5">
      <c r="B4838" s="1478"/>
      <c r="C4838" s="1478"/>
      <c r="D4838" s="1478"/>
      <c r="E4838" s="1478"/>
    </row>
    <row r="4839" spans="2:5">
      <c r="B4839" s="1478"/>
      <c r="C4839" s="1478"/>
      <c r="D4839" s="1478"/>
      <c r="E4839" s="1478"/>
    </row>
    <row r="4840" spans="2:5">
      <c r="B4840" s="1478"/>
      <c r="C4840" s="1478"/>
      <c r="D4840" s="1478"/>
      <c r="E4840" s="1478"/>
    </row>
    <row r="4841" spans="2:5">
      <c r="B4841" s="1478"/>
      <c r="C4841" s="1478"/>
      <c r="D4841" s="1478"/>
      <c r="E4841" s="1478"/>
    </row>
    <row r="4842" spans="2:5">
      <c r="B4842" s="1478"/>
      <c r="C4842" s="1478"/>
      <c r="D4842" s="1478"/>
      <c r="E4842" s="1478"/>
    </row>
    <row r="4843" spans="2:5">
      <c r="B4843" s="1478"/>
      <c r="C4843" s="1478"/>
      <c r="D4843" s="1478"/>
      <c r="E4843" s="1478"/>
    </row>
    <row r="4844" spans="2:5">
      <c r="B4844" s="1478"/>
      <c r="C4844" s="1478"/>
      <c r="D4844" s="1478"/>
      <c r="E4844" s="1478"/>
    </row>
    <row r="4845" spans="2:5">
      <c r="B4845" s="1478"/>
      <c r="C4845" s="1478"/>
      <c r="D4845" s="1478"/>
      <c r="E4845" s="1478"/>
    </row>
    <row r="4846" spans="2:5">
      <c r="B4846" s="1478"/>
      <c r="C4846" s="1478"/>
      <c r="D4846" s="1478"/>
      <c r="E4846" s="1478"/>
    </row>
    <row r="4847" spans="2:5">
      <c r="B4847" s="1478"/>
      <c r="C4847" s="1478"/>
      <c r="D4847" s="1478"/>
      <c r="E4847" s="1478"/>
    </row>
    <row r="4848" spans="2:5">
      <c r="B4848" s="1478"/>
      <c r="C4848" s="1478"/>
      <c r="D4848" s="1478"/>
      <c r="E4848" s="1478"/>
    </row>
    <row r="4849" spans="2:5">
      <c r="B4849" s="1478"/>
      <c r="C4849" s="1478"/>
      <c r="D4849" s="1478"/>
      <c r="E4849" s="1478"/>
    </row>
    <row r="4850" spans="2:5">
      <c r="B4850" s="1478"/>
      <c r="C4850" s="1478"/>
      <c r="D4850" s="1478"/>
      <c r="E4850" s="1478"/>
    </row>
    <row r="4851" spans="2:5">
      <c r="B4851" s="1478"/>
      <c r="C4851" s="1478"/>
      <c r="D4851" s="1478"/>
      <c r="E4851" s="1478"/>
    </row>
    <row r="4852" spans="2:5">
      <c r="B4852" s="1478"/>
      <c r="C4852" s="1478"/>
      <c r="D4852" s="1478"/>
      <c r="E4852" s="1478"/>
    </row>
    <row r="4853" spans="2:5">
      <c r="B4853" s="1478"/>
      <c r="C4853" s="1478"/>
      <c r="D4853" s="1478"/>
      <c r="E4853" s="1478"/>
    </row>
    <row r="4854" spans="2:5">
      <c r="B4854" s="1478"/>
      <c r="C4854" s="1478"/>
      <c r="D4854" s="1478"/>
      <c r="E4854" s="1478"/>
    </row>
    <row r="4855" spans="2:5">
      <c r="B4855" s="1478"/>
      <c r="C4855" s="1478"/>
      <c r="D4855" s="1478"/>
      <c r="E4855" s="1478"/>
    </row>
    <row r="4856" spans="2:5">
      <c r="B4856" s="1478"/>
      <c r="C4856" s="1478"/>
      <c r="D4856" s="1478"/>
      <c r="E4856" s="1478"/>
    </row>
    <row r="4857" spans="2:5">
      <c r="B4857" s="1478"/>
      <c r="C4857" s="1478"/>
      <c r="D4857" s="1478"/>
      <c r="E4857" s="1478"/>
    </row>
    <row r="4858" spans="2:5">
      <c r="B4858" s="1478"/>
      <c r="C4858" s="1478"/>
      <c r="D4858" s="1478"/>
      <c r="E4858" s="1478"/>
    </row>
    <row r="4859" spans="2:5">
      <c r="B4859" s="1478"/>
      <c r="C4859" s="1478"/>
      <c r="D4859" s="1478"/>
      <c r="E4859" s="1478"/>
    </row>
    <row r="4860" spans="2:5">
      <c r="B4860" s="1478"/>
      <c r="C4860" s="1478"/>
      <c r="D4860" s="1478"/>
      <c r="E4860" s="1478"/>
    </row>
    <row r="4861" spans="2:5">
      <c r="B4861" s="1478"/>
      <c r="C4861" s="1478"/>
      <c r="D4861" s="1478"/>
      <c r="E4861" s="1478"/>
    </row>
    <row r="4862" spans="2:5">
      <c r="B4862" s="1478"/>
      <c r="C4862" s="1478"/>
      <c r="D4862" s="1478"/>
      <c r="E4862" s="1478"/>
    </row>
    <row r="4863" spans="2:5">
      <c r="B4863" s="1478"/>
      <c r="C4863" s="1478"/>
      <c r="D4863" s="1478"/>
      <c r="E4863" s="1478"/>
    </row>
    <row r="4864" spans="2:5">
      <c r="B4864" s="1478"/>
      <c r="C4864" s="1478"/>
      <c r="D4864" s="1478"/>
      <c r="E4864" s="1478"/>
    </row>
    <row r="4865" spans="2:5">
      <c r="B4865" s="1478"/>
      <c r="C4865" s="1478"/>
      <c r="D4865" s="1478"/>
      <c r="E4865" s="1478"/>
    </row>
    <row r="4866" spans="2:5">
      <c r="B4866" s="1478"/>
      <c r="C4866" s="1478"/>
      <c r="D4866" s="1478"/>
      <c r="E4866" s="1478"/>
    </row>
    <row r="4867" spans="2:5">
      <c r="B4867" s="1478"/>
      <c r="C4867" s="1478"/>
      <c r="D4867" s="1478"/>
      <c r="E4867" s="1478"/>
    </row>
    <row r="4868" spans="2:5">
      <c r="B4868" s="1478"/>
      <c r="C4868" s="1478"/>
      <c r="D4868" s="1478"/>
      <c r="E4868" s="1478"/>
    </row>
    <row r="4869" spans="2:5">
      <c r="B4869" s="1478"/>
      <c r="C4869" s="1478"/>
      <c r="D4869" s="1478"/>
      <c r="E4869" s="1478"/>
    </row>
    <row r="4870" spans="2:5">
      <c r="B4870" s="1478"/>
      <c r="C4870" s="1478"/>
      <c r="D4870" s="1478"/>
      <c r="E4870" s="1478"/>
    </row>
    <row r="4871" spans="2:5">
      <c r="B4871" s="1478"/>
      <c r="C4871" s="1478"/>
      <c r="D4871" s="1478"/>
      <c r="E4871" s="1478"/>
    </row>
    <row r="4872" spans="2:5">
      <c r="B4872" s="1478"/>
      <c r="C4872" s="1478"/>
      <c r="D4872" s="1478"/>
      <c r="E4872" s="1478"/>
    </row>
    <row r="4873" spans="2:5">
      <c r="B4873" s="1478"/>
      <c r="C4873" s="1478"/>
      <c r="D4873" s="1478"/>
      <c r="E4873" s="1478"/>
    </row>
    <row r="4874" spans="2:5">
      <c r="B4874" s="1478"/>
      <c r="C4874" s="1478"/>
      <c r="D4874" s="1478"/>
      <c r="E4874" s="1478"/>
    </row>
    <row r="4875" spans="2:5">
      <c r="B4875" s="1478"/>
      <c r="C4875" s="1478"/>
      <c r="D4875" s="1478"/>
      <c r="E4875" s="1478"/>
    </row>
    <row r="4876" spans="2:5">
      <c r="B4876" s="1478"/>
      <c r="C4876" s="1478"/>
      <c r="D4876" s="1478"/>
      <c r="E4876" s="1478"/>
    </row>
    <row r="4877" spans="2:5">
      <c r="B4877" s="1478"/>
      <c r="C4877" s="1478"/>
      <c r="D4877" s="1478"/>
      <c r="E4877" s="1478"/>
    </row>
    <row r="4878" spans="2:5">
      <c r="B4878" s="1478"/>
      <c r="C4878" s="1478"/>
      <c r="D4878" s="1478"/>
      <c r="E4878" s="1478"/>
    </row>
    <row r="4879" spans="2:5">
      <c r="B4879" s="1478"/>
      <c r="C4879" s="1478"/>
      <c r="D4879" s="1478"/>
      <c r="E4879" s="1478"/>
    </row>
    <row r="4880" spans="2:5">
      <c r="B4880" s="1478"/>
      <c r="C4880" s="1478"/>
      <c r="D4880" s="1478"/>
      <c r="E4880" s="1478"/>
    </row>
    <row r="4881" spans="2:5">
      <c r="B4881" s="1478"/>
      <c r="C4881" s="1478"/>
      <c r="D4881" s="1478"/>
      <c r="E4881" s="1478"/>
    </row>
    <row r="4882" spans="2:5">
      <c r="B4882" s="1478"/>
      <c r="C4882" s="1478"/>
      <c r="D4882" s="1478"/>
      <c r="E4882" s="1478"/>
    </row>
    <row r="4883" spans="2:5">
      <c r="B4883" s="1478"/>
      <c r="C4883" s="1478"/>
      <c r="D4883" s="1478"/>
      <c r="E4883" s="1478"/>
    </row>
    <row r="4884" spans="2:5">
      <c r="B4884" s="1478"/>
      <c r="C4884" s="1478"/>
      <c r="D4884" s="1478"/>
      <c r="E4884" s="1478"/>
    </row>
    <row r="4885" spans="2:5">
      <c r="B4885" s="1478"/>
      <c r="C4885" s="1478"/>
      <c r="D4885" s="1478"/>
      <c r="E4885" s="1478"/>
    </row>
    <row r="4886" spans="2:5">
      <c r="B4886" s="1478"/>
      <c r="C4886" s="1478"/>
      <c r="D4886" s="1478"/>
      <c r="E4886" s="1478"/>
    </row>
    <row r="4887" spans="2:5">
      <c r="B4887" s="1478"/>
      <c r="C4887" s="1478"/>
      <c r="D4887" s="1478"/>
      <c r="E4887" s="1478"/>
    </row>
    <row r="4888" spans="2:5">
      <c r="B4888" s="1478"/>
      <c r="C4888" s="1478"/>
      <c r="D4888" s="1478"/>
      <c r="E4888" s="1478"/>
    </row>
    <row r="4889" spans="2:5">
      <c r="B4889" s="1478"/>
      <c r="C4889" s="1478"/>
      <c r="D4889" s="1478"/>
      <c r="E4889" s="1478"/>
    </row>
    <row r="4890" spans="2:5">
      <c r="B4890" s="1478"/>
      <c r="C4890" s="1478"/>
      <c r="D4890" s="1478"/>
      <c r="E4890" s="1478"/>
    </row>
    <row r="4891" spans="2:5">
      <c r="B4891" s="1478"/>
      <c r="C4891" s="1478"/>
      <c r="D4891" s="1478"/>
      <c r="E4891" s="1478"/>
    </row>
    <row r="4892" spans="2:5">
      <c r="B4892" s="1478"/>
      <c r="C4892" s="1478"/>
      <c r="D4892" s="1478"/>
      <c r="E4892" s="1478"/>
    </row>
    <row r="4893" spans="2:5">
      <c r="B4893" s="1478"/>
      <c r="C4893" s="1478"/>
      <c r="D4893" s="1478"/>
      <c r="E4893" s="1478"/>
    </row>
    <row r="4894" spans="2:5">
      <c r="B4894" s="1478"/>
      <c r="C4894" s="1478"/>
      <c r="D4894" s="1478"/>
      <c r="E4894" s="1478"/>
    </row>
    <row r="4895" spans="2:5">
      <c r="B4895" s="1478"/>
      <c r="C4895" s="1478"/>
      <c r="D4895" s="1478"/>
      <c r="E4895" s="1478"/>
    </row>
    <row r="4896" spans="2:5">
      <c r="B4896" s="1478"/>
      <c r="C4896" s="1478"/>
      <c r="D4896" s="1478"/>
      <c r="E4896" s="1478"/>
    </row>
    <row r="4897" spans="2:5">
      <c r="B4897" s="1478"/>
      <c r="C4897" s="1478"/>
      <c r="D4897" s="1478"/>
      <c r="E4897" s="1478"/>
    </row>
    <row r="4898" spans="2:5">
      <c r="B4898" s="1478"/>
      <c r="C4898" s="1478"/>
      <c r="D4898" s="1478"/>
      <c r="E4898" s="1478"/>
    </row>
    <row r="4899" spans="2:5">
      <c r="B4899" s="1478"/>
      <c r="C4899" s="1478"/>
      <c r="D4899" s="1478"/>
      <c r="E4899" s="1478"/>
    </row>
    <row r="4900" spans="2:5">
      <c r="B4900" s="1478"/>
      <c r="C4900" s="1478"/>
      <c r="D4900" s="1478"/>
      <c r="E4900" s="1478"/>
    </row>
    <row r="4901" spans="2:5">
      <c r="B4901" s="1478"/>
      <c r="C4901" s="1478"/>
      <c r="D4901" s="1478"/>
      <c r="E4901" s="1478"/>
    </row>
    <row r="4902" spans="2:5">
      <c r="B4902" s="1478"/>
      <c r="C4902" s="1478"/>
      <c r="D4902" s="1478"/>
      <c r="E4902" s="1478"/>
    </row>
    <row r="4903" spans="2:5">
      <c r="B4903" s="1478"/>
      <c r="C4903" s="1478"/>
      <c r="D4903" s="1478"/>
      <c r="E4903" s="1478"/>
    </row>
    <row r="4904" spans="2:5">
      <c r="B4904" s="1478"/>
      <c r="C4904" s="1478"/>
      <c r="D4904" s="1478"/>
      <c r="E4904" s="1478"/>
    </row>
    <row r="4905" spans="2:5">
      <c r="B4905" s="1478"/>
      <c r="C4905" s="1478"/>
      <c r="D4905" s="1478"/>
      <c r="E4905" s="1478"/>
    </row>
    <row r="4906" spans="2:5">
      <c r="B4906" s="1478"/>
      <c r="C4906" s="1478"/>
      <c r="D4906" s="1478"/>
      <c r="E4906" s="1478"/>
    </row>
    <row r="4907" spans="2:5">
      <c r="B4907" s="1478"/>
      <c r="C4907" s="1478"/>
      <c r="D4907" s="1478"/>
      <c r="E4907" s="1478"/>
    </row>
    <row r="4908" spans="2:5">
      <c r="B4908" s="1478"/>
      <c r="C4908" s="1478"/>
      <c r="D4908" s="1478"/>
      <c r="E4908" s="1478"/>
    </row>
    <row r="4909" spans="2:5">
      <c r="B4909" s="1478"/>
      <c r="C4909" s="1478"/>
      <c r="D4909" s="1478"/>
      <c r="E4909" s="1478"/>
    </row>
    <row r="4910" spans="2:5">
      <c r="B4910" s="1478"/>
      <c r="C4910" s="1478"/>
      <c r="D4910" s="1478"/>
      <c r="E4910" s="1478"/>
    </row>
    <row r="4911" spans="2:5">
      <c r="B4911" s="1478"/>
      <c r="C4911" s="1478"/>
      <c r="D4911" s="1478"/>
      <c r="E4911" s="1478"/>
    </row>
    <row r="4912" spans="2:5">
      <c r="B4912" s="1478"/>
      <c r="C4912" s="1478"/>
      <c r="D4912" s="1478"/>
      <c r="E4912" s="1478"/>
    </row>
    <row r="4913" spans="2:5">
      <c r="B4913" s="1478"/>
      <c r="C4913" s="1478"/>
      <c r="D4913" s="1478"/>
      <c r="E4913" s="1478"/>
    </row>
    <row r="4914" spans="2:5">
      <c r="B4914" s="1478"/>
      <c r="C4914" s="1478"/>
      <c r="D4914" s="1478"/>
      <c r="E4914" s="1478"/>
    </row>
    <row r="4915" spans="2:5">
      <c r="B4915" s="1478"/>
      <c r="C4915" s="1478"/>
      <c r="D4915" s="1478"/>
      <c r="E4915" s="1478"/>
    </row>
    <row r="4916" spans="2:5">
      <c r="B4916" s="1478"/>
      <c r="C4916" s="1478"/>
      <c r="D4916" s="1478"/>
      <c r="E4916" s="1478"/>
    </row>
    <row r="4917" spans="2:5">
      <c r="B4917" s="1478"/>
      <c r="C4917" s="1478"/>
      <c r="D4917" s="1478"/>
      <c r="E4917" s="1478"/>
    </row>
    <row r="4918" spans="2:5">
      <c r="B4918" s="1478"/>
      <c r="C4918" s="1478"/>
      <c r="D4918" s="1478"/>
      <c r="E4918" s="1478"/>
    </row>
    <row r="4919" spans="2:5">
      <c r="B4919" s="1478"/>
      <c r="C4919" s="1478"/>
      <c r="D4919" s="1478"/>
      <c r="E4919" s="1478"/>
    </row>
    <row r="4920" spans="2:5">
      <c r="B4920" s="1478"/>
      <c r="C4920" s="1478"/>
      <c r="D4920" s="1478"/>
      <c r="E4920" s="1478"/>
    </row>
    <row r="4921" spans="2:5">
      <c r="B4921" s="1478"/>
      <c r="C4921" s="1478"/>
      <c r="D4921" s="1478"/>
      <c r="E4921" s="1478"/>
    </row>
    <row r="4922" spans="2:5">
      <c r="B4922" s="1478"/>
      <c r="C4922" s="1478"/>
      <c r="D4922" s="1478"/>
      <c r="E4922" s="1478"/>
    </row>
    <row r="4923" spans="2:5">
      <c r="B4923" s="1478"/>
      <c r="C4923" s="1478"/>
      <c r="D4923" s="1478"/>
      <c r="E4923" s="1478"/>
    </row>
    <row r="4924" spans="2:5">
      <c r="B4924" s="1478"/>
      <c r="C4924" s="1478"/>
      <c r="D4924" s="1478"/>
      <c r="E4924" s="1478"/>
    </row>
    <row r="4925" spans="2:5">
      <c r="B4925" s="1478"/>
      <c r="C4925" s="1478"/>
      <c r="D4925" s="1478"/>
      <c r="E4925" s="1478"/>
    </row>
    <row r="4926" spans="2:5">
      <c r="B4926" s="1478"/>
      <c r="C4926" s="1478"/>
      <c r="D4926" s="1478"/>
      <c r="E4926" s="1478"/>
    </row>
    <row r="4927" spans="2:5">
      <c r="B4927" s="1478"/>
      <c r="C4927" s="1478"/>
      <c r="D4927" s="1478"/>
      <c r="E4927" s="1478"/>
    </row>
    <row r="4928" spans="2:5">
      <c r="B4928" s="1478"/>
      <c r="C4928" s="1478"/>
      <c r="D4928" s="1478"/>
      <c r="E4928" s="1478"/>
    </row>
    <row r="4929" spans="2:5">
      <c r="B4929" s="1478"/>
      <c r="C4929" s="1478"/>
      <c r="D4929" s="1478"/>
      <c r="E4929" s="1478"/>
    </row>
    <row r="4930" spans="2:5">
      <c r="B4930" s="1478"/>
      <c r="C4930" s="1478"/>
      <c r="D4930" s="1478"/>
      <c r="E4930" s="1478"/>
    </row>
    <row r="4931" spans="2:5">
      <c r="B4931" s="1478"/>
      <c r="C4931" s="1478"/>
      <c r="D4931" s="1478"/>
      <c r="E4931" s="1478"/>
    </row>
    <row r="4932" spans="2:5">
      <c r="B4932" s="1478"/>
      <c r="C4932" s="1478"/>
      <c r="D4932" s="1478"/>
      <c r="E4932" s="1478"/>
    </row>
    <row r="4933" spans="2:5">
      <c r="B4933" s="1478"/>
      <c r="C4933" s="1478"/>
      <c r="D4933" s="1478"/>
      <c r="E4933" s="1478"/>
    </row>
    <row r="4934" spans="2:5">
      <c r="B4934" s="1478"/>
      <c r="C4934" s="1478"/>
      <c r="D4934" s="1478"/>
      <c r="E4934" s="1478"/>
    </row>
    <row r="4935" spans="2:5">
      <c r="B4935" s="1478"/>
      <c r="C4935" s="1478"/>
      <c r="D4935" s="1478"/>
      <c r="E4935" s="1478"/>
    </row>
    <row r="4936" spans="2:5">
      <c r="B4936" s="1478"/>
      <c r="C4936" s="1478"/>
      <c r="D4936" s="1478"/>
      <c r="E4936" s="1478"/>
    </row>
    <row r="4937" spans="2:5">
      <c r="B4937" s="1478"/>
      <c r="C4937" s="1478"/>
      <c r="D4937" s="1478"/>
      <c r="E4937" s="1478"/>
    </row>
    <row r="4938" spans="2:5">
      <c r="B4938" s="1478"/>
      <c r="C4938" s="1478"/>
      <c r="D4938" s="1478"/>
      <c r="E4938" s="1478"/>
    </row>
    <row r="4939" spans="2:5">
      <c r="B4939" s="1478"/>
      <c r="C4939" s="1478"/>
      <c r="D4939" s="1478"/>
      <c r="E4939" s="1478"/>
    </row>
    <row r="4940" spans="2:5">
      <c r="B4940" s="1478"/>
      <c r="C4940" s="1478"/>
      <c r="D4940" s="1478"/>
      <c r="E4940" s="1478"/>
    </row>
    <row r="4941" spans="2:5">
      <c r="B4941" s="1478"/>
      <c r="C4941" s="1478"/>
      <c r="D4941" s="1478"/>
      <c r="E4941" s="1478"/>
    </row>
    <row r="4942" spans="2:5">
      <c r="B4942" s="1478"/>
      <c r="C4942" s="1478"/>
      <c r="D4942" s="1478"/>
      <c r="E4942" s="1478"/>
    </row>
    <row r="4943" spans="2:5">
      <c r="B4943" s="1478"/>
      <c r="C4943" s="1478"/>
      <c r="D4943" s="1478"/>
      <c r="E4943" s="1478"/>
    </row>
    <row r="4944" spans="2:5">
      <c r="B4944" s="1478"/>
      <c r="C4944" s="1478"/>
      <c r="D4944" s="1478"/>
      <c r="E4944" s="1478"/>
    </row>
    <row r="4945" spans="2:5">
      <c r="B4945" s="1478"/>
      <c r="C4945" s="1478"/>
      <c r="D4945" s="1478"/>
      <c r="E4945" s="1478"/>
    </row>
    <row r="4946" spans="2:5">
      <c r="B4946" s="1478"/>
      <c r="C4946" s="1478"/>
      <c r="D4946" s="1478"/>
      <c r="E4946" s="1478"/>
    </row>
    <row r="4947" spans="2:5">
      <c r="B4947" s="1478"/>
      <c r="C4947" s="1478"/>
      <c r="D4947" s="1478"/>
      <c r="E4947" s="1478"/>
    </row>
    <row r="4948" spans="2:5">
      <c r="B4948" s="1478"/>
      <c r="C4948" s="1478"/>
      <c r="D4948" s="1478"/>
      <c r="E4948" s="1478"/>
    </row>
    <row r="4949" spans="2:5">
      <c r="B4949" s="1478"/>
      <c r="C4949" s="1478"/>
      <c r="D4949" s="1478"/>
      <c r="E4949" s="1478"/>
    </row>
    <row r="4950" spans="2:5">
      <c r="B4950" s="1478"/>
      <c r="C4950" s="1478"/>
      <c r="D4950" s="1478"/>
      <c r="E4950" s="1478"/>
    </row>
    <row r="4951" spans="2:5">
      <c r="B4951" s="1478"/>
      <c r="C4951" s="1478"/>
      <c r="D4951" s="1478"/>
      <c r="E4951" s="1478"/>
    </row>
    <row r="4952" spans="2:5">
      <c r="B4952" s="1478"/>
      <c r="C4952" s="1478"/>
      <c r="D4952" s="1478"/>
      <c r="E4952" s="1478"/>
    </row>
    <row r="4953" spans="2:5">
      <c r="B4953" s="1478"/>
      <c r="C4953" s="1478"/>
      <c r="D4953" s="1478"/>
      <c r="E4953" s="1478"/>
    </row>
    <row r="4954" spans="2:5">
      <c r="B4954" s="1478"/>
      <c r="C4954" s="1478"/>
      <c r="D4954" s="1478"/>
      <c r="E4954" s="1478"/>
    </row>
    <row r="4955" spans="2:5">
      <c r="B4955" s="1478"/>
      <c r="C4955" s="1478"/>
      <c r="D4955" s="1478"/>
      <c r="E4955" s="1478"/>
    </row>
    <row r="4956" spans="2:5">
      <c r="B4956" s="1478"/>
      <c r="C4956" s="1478"/>
      <c r="D4956" s="1478"/>
      <c r="E4956" s="1478"/>
    </row>
    <row r="4957" spans="2:5">
      <c r="B4957" s="1478"/>
      <c r="C4957" s="1478"/>
      <c r="D4957" s="1478"/>
      <c r="E4957" s="1478"/>
    </row>
    <row r="4958" spans="2:5">
      <c r="B4958" s="1478"/>
      <c r="C4958" s="1478"/>
      <c r="D4958" s="1478"/>
      <c r="E4958" s="1478"/>
    </row>
    <row r="4959" spans="2:5">
      <c r="B4959" s="1478"/>
      <c r="C4959" s="1478"/>
      <c r="D4959" s="1478"/>
      <c r="E4959" s="1478"/>
    </row>
    <row r="4960" spans="2:5">
      <c r="B4960" s="1478"/>
      <c r="C4960" s="1478"/>
      <c r="D4960" s="1478"/>
      <c r="E4960" s="1478"/>
    </row>
    <row r="4961" spans="2:5">
      <c r="B4961" s="1478"/>
      <c r="C4961" s="1478"/>
      <c r="D4961" s="1478"/>
      <c r="E4961" s="1478"/>
    </row>
    <row r="4962" spans="2:5">
      <c r="B4962" s="1478"/>
      <c r="C4962" s="1478"/>
      <c r="D4962" s="1478"/>
      <c r="E4962" s="1478"/>
    </row>
    <row r="4963" spans="2:5">
      <c r="B4963" s="1478"/>
      <c r="C4963" s="1478"/>
      <c r="D4963" s="1478"/>
      <c r="E4963" s="1478"/>
    </row>
    <row r="4964" spans="2:5">
      <c r="B4964" s="1478"/>
      <c r="C4964" s="1478"/>
      <c r="D4964" s="1478"/>
      <c r="E4964" s="1478"/>
    </row>
    <row r="4965" spans="2:5">
      <c r="B4965" s="1478"/>
      <c r="C4965" s="1478"/>
      <c r="D4965" s="1478"/>
      <c r="E4965" s="1478"/>
    </row>
    <row r="4966" spans="2:5">
      <c r="B4966" s="1478"/>
      <c r="C4966" s="1478"/>
      <c r="D4966" s="1478"/>
      <c r="E4966" s="1478"/>
    </row>
    <row r="4967" spans="2:5">
      <c r="B4967" s="1478"/>
      <c r="C4967" s="1478"/>
      <c r="D4967" s="1478"/>
      <c r="E4967" s="1478"/>
    </row>
    <row r="4968" spans="2:5">
      <c r="B4968" s="1478"/>
      <c r="C4968" s="1478"/>
      <c r="D4968" s="1478"/>
      <c r="E4968" s="1478"/>
    </row>
    <row r="4969" spans="2:5">
      <c r="B4969" s="1478"/>
      <c r="C4969" s="1478"/>
      <c r="D4969" s="1478"/>
      <c r="E4969" s="1478"/>
    </row>
    <row r="4970" spans="2:5">
      <c r="B4970" s="1478"/>
      <c r="C4970" s="1478"/>
      <c r="D4970" s="1478"/>
      <c r="E4970" s="1478"/>
    </row>
    <row r="4971" spans="2:5">
      <c r="B4971" s="1478"/>
      <c r="C4971" s="1478"/>
      <c r="D4971" s="1478"/>
      <c r="E4971" s="1478"/>
    </row>
    <row r="4972" spans="2:5">
      <c r="B4972" s="1478"/>
      <c r="C4972" s="1478"/>
      <c r="D4972" s="1478"/>
      <c r="E4972" s="1478"/>
    </row>
    <row r="4973" spans="2:5">
      <c r="B4973" s="1478"/>
      <c r="C4973" s="1478"/>
      <c r="D4973" s="1478"/>
      <c r="E4973" s="1478"/>
    </row>
    <row r="4974" spans="2:5">
      <c r="B4974" s="1478"/>
      <c r="C4974" s="1478"/>
      <c r="D4974" s="1478"/>
      <c r="E4974" s="1478"/>
    </row>
    <row r="4975" spans="2:5">
      <c r="B4975" s="1478"/>
      <c r="C4975" s="1478"/>
      <c r="D4975" s="1478"/>
      <c r="E4975" s="1478"/>
    </row>
    <row r="4976" spans="2:5">
      <c r="B4976" s="1478"/>
      <c r="C4976" s="1478"/>
      <c r="D4976" s="1478"/>
      <c r="E4976" s="1478"/>
    </row>
    <row r="4977" spans="2:5">
      <c r="B4977" s="1478"/>
      <c r="C4977" s="1478"/>
      <c r="D4977" s="1478"/>
      <c r="E4977" s="1478"/>
    </row>
    <row r="4978" spans="2:5">
      <c r="B4978" s="1478"/>
      <c r="C4978" s="1478"/>
      <c r="D4978" s="1478"/>
      <c r="E4978" s="1478"/>
    </row>
    <row r="4979" spans="2:5">
      <c r="B4979" s="1478"/>
      <c r="C4979" s="1478"/>
      <c r="D4979" s="1478"/>
      <c r="E4979" s="1478"/>
    </row>
    <row r="4980" spans="2:5">
      <c r="B4980" s="1478"/>
      <c r="C4980" s="1478"/>
      <c r="D4980" s="1478"/>
      <c r="E4980" s="1478"/>
    </row>
    <row r="4981" spans="2:5">
      <c r="B4981" s="1478"/>
      <c r="C4981" s="1478"/>
      <c r="D4981" s="1478"/>
      <c r="E4981" s="1478"/>
    </row>
    <row r="4982" spans="2:5">
      <c r="B4982" s="1478"/>
      <c r="C4982" s="1478"/>
      <c r="D4982" s="1478"/>
      <c r="E4982" s="1478"/>
    </row>
    <row r="4983" spans="2:5">
      <c r="B4983" s="1478"/>
      <c r="C4983" s="1478"/>
      <c r="D4983" s="1478"/>
      <c r="E4983" s="1478"/>
    </row>
    <row r="4984" spans="2:5">
      <c r="B4984" s="1478"/>
      <c r="C4984" s="1478"/>
      <c r="D4984" s="1478"/>
      <c r="E4984" s="1478"/>
    </row>
    <row r="4985" spans="2:5">
      <c r="B4985" s="1478"/>
      <c r="C4985" s="1478"/>
      <c r="D4985" s="1478"/>
      <c r="E4985" s="1478"/>
    </row>
    <row r="4986" spans="2:5">
      <c r="B4986" s="1478"/>
      <c r="C4986" s="1478"/>
      <c r="D4986" s="1478"/>
      <c r="E4986" s="1478"/>
    </row>
    <row r="4987" spans="2:5">
      <c r="B4987" s="1478"/>
      <c r="C4987" s="1478"/>
      <c r="D4987" s="1478"/>
      <c r="E4987" s="1478"/>
    </row>
    <row r="4988" spans="2:5">
      <c r="B4988" s="1478"/>
      <c r="C4988" s="1478"/>
      <c r="D4988" s="1478"/>
      <c r="E4988" s="1478"/>
    </row>
    <row r="4989" spans="2:5">
      <c r="B4989" s="1478"/>
      <c r="C4989" s="1478"/>
      <c r="D4989" s="1478"/>
      <c r="E4989" s="1478"/>
    </row>
    <row r="4990" spans="2:5">
      <c r="B4990" s="1478"/>
      <c r="C4990" s="1478"/>
      <c r="D4990" s="1478"/>
      <c r="E4990" s="1478"/>
    </row>
    <row r="4991" spans="2:5">
      <c r="B4991" s="1478"/>
      <c r="C4991" s="1478"/>
      <c r="D4991" s="1478"/>
      <c r="E4991" s="1478"/>
    </row>
    <row r="4992" spans="2:5">
      <c r="B4992" s="1478"/>
      <c r="C4992" s="1478"/>
      <c r="D4992" s="1478"/>
      <c r="E4992" s="1478"/>
    </row>
    <row r="4993" spans="2:5">
      <c r="B4993" s="1478"/>
      <c r="C4993" s="1478"/>
      <c r="D4993" s="1478"/>
      <c r="E4993" s="1478"/>
    </row>
    <row r="4994" spans="2:5">
      <c r="B4994" s="1478"/>
      <c r="C4994" s="1478"/>
      <c r="D4994" s="1478"/>
      <c r="E4994" s="1478"/>
    </row>
    <row r="4995" spans="2:5">
      <c r="B4995" s="1478"/>
      <c r="C4995" s="1478"/>
      <c r="D4995" s="1478"/>
      <c r="E4995" s="1478"/>
    </row>
    <row r="4996" spans="2:5">
      <c r="B4996" s="1478"/>
      <c r="C4996" s="1478"/>
      <c r="D4996" s="1478"/>
      <c r="E4996" s="1478"/>
    </row>
    <row r="4997" spans="2:5">
      <c r="B4997" s="1478"/>
      <c r="C4997" s="1478"/>
      <c r="D4997" s="1478"/>
      <c r="E4997" s="1478"/>
    </row>
    <row r="4998" spans="2:5">
      <c r="B4998" s="1478"/>
      <c r="C4998" s="1478"/>
      <c r="D4998" s="1478"/>
      <c r="E4998" s="1478"/>
    </row>
    <row r="4999" spans="2:5">
      <c r="B4999" s="1478"/>
      <c r="C4999" s="1478"/>
      <c r="D4999" s="1478"/>
      <c r="E4999" s="1478"/>
    </row>
    <row r="5000" spans="2:5">
      <c r="B5000" s="1478"/>
      <c r="C5000" s="1478"/>
      <c r="D5000" s="1478"/>
      <c r="E5000" s="1478"/>
    </row>
    <row r="5001" spans="2:5">
      <c r="B5001" s="1478"/>
      <c r="C5001" s="1478"/>
      <c r="D5001" s="1478"/>
      <c r="E5001" s="1478"/>
    </row>
    <row r="5002" spans="2:5">
      <c r="B5002" s="1478"/>
      <c r="C5002" s="1478"/>
      <c r="D5002" s="1478"/>
      <c r="E5002" s="1478"/>
    </row>
    <row r="5003" spans="2:5">
      <c r="B5003" s="1478"/>
      <c r="C5003" s="1478"/>
      <c r="D5003" s="1478"/>
      <c r="E5003" s="1478"/>
    </row>
    <row r="5004" spans="2:5">
      <c r="B5004" s="1478"/>
      <c r="C5004" s="1478"/>
      <c r="D5004" s="1478"/>
      <c r="E5004" s="1478"/>
    </row>
    <row r="5005" spans="2:5">
      <c r="B5005" s="1478"/>
      <c r="C5005" s="1478"/>
      <c r="D5005" s="1478"/>
      <c r="E5005" s="1478"/>
    </row>
    <row r="5006" spans="2:5">
      <c r="B5006" s="1478"/>
      <c r="C5006" s="1478"/>
      <c r="D5006" s="1478"/>
      <c r="E5006" s="1478"/>
    </row>
    <row r="5007" spans="2:5">
      <c r="B5007" s="1478"/>
      <c r="C5007" s="1478"/>
      <c r="D5007" s="1478"/>
      <c r="E5007" s="1478"/>
    </row>
    <row r="5008" spans="2:5">
      <c r="B5008" s="1478"/>
      <c r="C5008" s="1478"/>
      <c r="D5008" s="1478"/>
      <c r="E5008" s="1478"/>
    </row>
    <row r="5009" spans="2:5">
      <c r="B5009" s="1478"/>
      <c r="C5009" s="1478"/>
      <c r="D5009" s="1478"/>
      <c r="E5009" s="1478"/>
    </row>
    <row r="5010" spans="2:5">
      <c r="B5010" s="1478"/>
      <c r="C5010" s="1478"/>
      <c r="D5010" s="1478"/>
      <c r="E5010" s="1478"/>
    </row>
    <row r="5011" spans="2:5">
      <c r="B5011" s="1478"/>
      <c r="C5011" s="1478"/>
      <c r="D5011" s="1478"/>
      <c r="E5011" s="1478"/>
    </row>
    <row r="5012" spans="2:5">
      <c r="B5012" s="1478"/>
      <c r="C5012" s="1478"/>
      <c r="D5012" s="1478"/>
      <c r="E5012" s="1478"/>
    </row>
    <row r="5013" spans="2:5">
      <c r="B5013" s="1478"/>
      <c r="C5013" s="1478"/>
      <c r="D5013" s="1478"/>
      <c r="E5013" s="1478"/>
    </row>
    <row r="5014" spans="2:5">
      <c r="B5014" s="1478"/>
      <c r="C5014" s="1478"/>
      <c r="D5014" s="1478"/>
      <c r="E5014" s="1478"/>
    </row>
    <row r="5015" spans="2:5">
      <c r="B5015" s="1478"/>
      <c r="C5015" s="1478"/>
      <c r="D5015" s="1478"/>
      <c r="E5015" s="1478"/>
    </row>
    <row r="5016" spans="2:5">
      <c r="B5016" s="1478"/>
      <c r="C5016" s="1478"/>
      <c r="D5016" s="1478"/>
      <c r="E5016" s="1478"/>
    </row>
    <row r="5017" spans="2:5">
      <c r="B5017" s="1478"/>
      <c r="C5017" s="1478"/>
      <c r="D5017" s="1478"/>
      <c r="E5017" s="1478"/>
    </row>
    <row r="5018" spans="2:5">
      <c r="B5018" s="1478"/>
      <c r="C5018" s="1478"/>
      <c r="D5018" s="1478"/>
      <c r="E5018" s="1478"/>
    </row>
    <row r="5019" spans="2:5">
      <c r="B5019" s="1478"/>
      <c r="C5019" s="1478"/>
      <c r="D5019" s="1478"/>
      <c r="E5019" s="1478"/>
    </row>
    <row r="5020" spans="2:5">
      <c r="B5020" s="1478"/>
      <c r="C5020" s="1478"/>
      <c r="D5020" s="1478"/>
      <c r="E5020" s="1478"/>
    </row>
    <row r="5021" spans="2:5">
      <c r="B5021" s="1478"/>
      <c r="C5021" s="1478"/>
      <c r="D5021" s="1478"/>
      <c r="E5021" s="1478"/>
    </row>
    <row r="5022" spans="2:5">
      <c r="B5022" s="1478"/>
      <c r="C5022" s="1478"/>
      <c r="D5022" s="1478"/>
      <c r="E5022" s="1478"/>
    </row>
    <row r="5023" spans="2:5">
      <c r="B5023" s="1478"/>
      <c r="C5023" s="1478"/>
      <c r="D5023" s="1478"/>
      <c r="E5023" s="1478"/>
    </row>
    <row r="5024" spans="2:5">
      <c r="B5024" s="1478"/>
      <c r="C5024" s="1478"/>
      <c r="D5024" s="1478"/>
      <c r="E5024" s="1478"/>
    </row>
    <row r="5025" spans="2:5">
      <c r="B5025" s="1478"/>
      <c r="C5025" s="1478"/>
      <c r="D5025" s="1478"/>
      <c r="E5025" s="1478"/>
    </row>
    <row r="5026" spans="2:5">
      <c r="B5026" s="1478"/>
      <c r="C5026" s="1478"/>
      <c r="D5026" s="1478"/>
      <c r="E5026" s="1478"/>
    </row>
    <row r="5027" spans="2:5">
      <c r="B5027" s="1478"/>
      <c r="C5027" s="1478"/>
      <c r="D5027" s="1478"/>
      <c r="E5027" s="1478"/>
    </row>
    <row r="5028" spans="2:5">
      <c r="B5028" s="1478"/>
      <c r="C5028" s="1478"/>
      <c r="D5028" s="1478"/>
      <c r="E5028" s="1478"/>
    </row>
    <row r="5029" spans="2:5">
      <c r="B5029" s="1478"/>
      <c r="C5029" s="1478"/>
      <c r="D5029" s="1478"/>
      <c r="E5029" s="1478"/>
    </row>
    <row r="5030" spans="2:5">
      <c r="B5030" s="1478"/>
      <c r="C5030" s="1478"/>
      <c r="D5030" s="1478"/>
      <c r="E5030" s="1478"/>
    </row>
    <row r="5031" spans="2:5">
      <c r="B5031" s="1478"/>
      <c r="C5031" s="1478"/>
      <c r="D5031" s="1478"/>
      <c r="E5031" s="1478"/>
    </row>
    <row r="5032" spans="2:5">
      <c r="B5032" s="1478"/>
      <c r="C5032" s="1478"/>
      <c r="D5032" s="1478"/>
      <c r="E5032" s="1478"/>
    </row>
    <row r="5033" spans="2:5">
      <c r="B5033" s="1478"/>
      <c r="C5033" s="1478"/>
      <c r="D5033" s="1478"/>
      <c r="E5033" s="1478"/>
    </row>
    <row r="5034" spans="2:5">
      <c r="B5034" s="1478"/>
      <c r="C5034" s="1478"/>
      <c r="D5034" s="1478"/>
      <c r="E5034" s="1478"/>
    </row>
    <row r="5035" spans="2:5">
      <c r="B5035" s="1478"/>
      <c r="C5035" s="1478"/>
      <c r="D5035" s="1478"/>
      <c r="E5035" s="1478"/>
    </row>
    <row r="5036" spans="2:5">
      <c r="B5036" s="1478"/>
      <c r="C5036" s="1478"/>
      <c r="D5036" s="1478"/>
      <c r="E5036" s="1478"/>
    </row>
    <row r="5037" spans="2:5">
      <c r="B5037" s="1478"/>
      <c r="C5037" s="1478"/>
      <c r="D5037" s="1478"/>
      <c r="E5037" s="1478"/>
    </row>
    <row r="5038" spans="2:5">
      <c r="B5038" s="1478"/>
      <c r="C5038" s="1478"/>
      <c r="D5038" s="1478"/>
      <c r="E5038" s="1478"/>
    </row>
    <row r="5039" spans="2:5">
      <c r="B5039" s="1478"/>
      <c r="C5039" s="1478"/>
      <c r="D5039" s="1478"/>
      <c r="E5039" s="1478"/>
    </row>
    <row r="5040" spans="2:5">
      <c r="B5040" s="1478"/>
      <c r="C5040" s="1478"/>
      <c r="D5040" s="1478"/>
      <c r="E5040" s="1478"/>
    </row>
    <row r="5041" spans="2:5">
      <c r="B5041" s="1478"/>
      <c r="C5041" s="1478"/>
      <c r="D5041" s="1478"/>
      <c r="E5041" s="1478"/>
    </row>
    <row r="5042" spans="2:5">
      <c r="B5042" s="1478"/>
      <c r="C5042" s="1478"/>
      <c r="D5042" s="1478"/>
      <c r="E5042" s="1478"/>
    </row>
    <row r="5043" spans="2:5">
      <c r="B5043" s="1478"/>
      <c r="C5043" s="1478"/>
      <c r="D5043" s="1478"/>
      <c r="E5043" s="1478"/>
    </row>
    <row r="5044" spans="2:5">
      <c r="B5044" s="1478"/>
      <c r="C5044" s="1478"/>
      <c r="D5044" s="1478"/>
      <c r="E5044" s="1478"/>
    </row>
    <row r="5045" spans="2:5">
      <c r="B5045" s="1478"/>
      <c r="C5045" s="1478"/>
      <c r="D5045" s="1478"/>
      <c r="E5045" s="1478"/>
    </row>
    <row r="5046" spans="2:5">
      <c r="B5046" s="1478"/>
      <c r="C5046" s="1478"/>
      <c r="D5046" s="1478"/>
      <c r="E5046" s="1478"/>
    </row>
    <row r="5047" spans="2:5">
      <c r="B5047" s="1478"/>
      <c r="C5047" s="1478"/>
      <c r="D5047" s="1478"/>
      <c r="E5047" s="1478"/>
    </row>
    <row r="5048" spans="2:5">
      <c r="B5048" s="1478"/>
      <c r="C5048" s="1478"/>
      <c r="D5048" s="1478"/>
      <c r="E5048" s="1478"/>
    </row>
    <row r="5049" spans="2:5">
      <c r="B5049" s="1478"/>
      <c r="C5049" s="1478"/>
      <c r="D5049" s="1478"/>
      <c r="E5049" s="1478"/>
    </row>
    <row r="5050" spans="2:5">
      <c r="B5050" s="1478"/>
      <c r="C5050" s="1478"/>
      <c r="D5050" s="1478"/>
      <c r="E5050" s="1478"/>
    </row>
    <row r="5051" spans="2:5">
      <c r="B5051" s="1478"/>
      <c r="C5051" s="1478"/>
      <c r="D5051" s="1478"/>
      <c r="E5051" s="1478"/>
    </row>
    <row r="5052" spans="2:5">
      <c r="B5052" s="1478"/>
      <c r="C5052" s="1478"/>
      <c r="D5052" s="1478"/>
      <c r="E5052" s="1478"/>
    </row>
    <row r="5053" spans="2:5">
      <c r="B5053" s="1478"/>
      <c r="C5053" s="1478"/>
      <c r="D5053" s="1478"/>
      <c r="E5053" s="1478"/>
    </row>
    <row r="5054" spans="2:5">
      <c r="B5054" s="1478"/>
      <c r="C5054" s="1478"/>
      <c r="D5054" s="1478"/>
      <c r="E5054" s="1478"/>
    </row>
    <row r="5055" spans="2:5">
      <c r="B5055" s="1478"/>
      <c r="C5055" s="1478"/>
      <c r="D5055" s="1478"/>
      <c r="E5055" s="1478"/>
    </row>
    <row r="5056" spans="2:5">
      <c r="B5056" s="1478"/>
      <c r="C5056" s="1478"/>
      <c r="D5056" s="1478"/>
      <c r="E5056" s="1478"/>
    </row>
    <row r="5057" spans="2:5">
      <c r="B5057" s="1478"/>
      <c r="C5057" s="1478"/>
      <c r="D5057" s="1478"/>
      <c r="E5057" s="1478"/>
    </row>
    <row r="5058" spans="2:5">
      <c r="B5058" s="1478"/>
      <c r="C5058" s="1478"/>
      <c r="D5058" s="1478"/>
      <c r="E5058" s="1478"/>
    </row>
    <row r="5059" spans="2:5">
      <c r="B5059" s="1478"/>
      <c r="C5059" s="1478"/>
      <c r="D5059" s="1478"/>
      <c r="E5059" s="1478"/>
    </row>
    <row r="5060" spans="2:5">
      <c r="B5060" s="1478"/>
      <c r="C5060" s="1478"/>
      <c r="D5060" s="1478"/>
      <c r="E5060" s="1478"/>
    </row>
    <row r="5061" spans="2:5">
      <c r="B5061" s="1478"/>
      <c r="C5061" s="1478"/>
      <c r="D5061" s="1478"/>
      <c r="E5061" s="1478"/>
    </row>
    <row r="5062" spans="2:5">
      <c r="B5062" s="1478"/>
      <c r="C5062" s="1478"/>
      <c r="D5062" s="1478"/>
      <c r="E5062" s="1478"/>
    </row>
    <row r="5063" spans="2:5">
      <c r="B5063" s="1478"/>
      <c r="C5063" s="1478"/>
      <c r="D5063" s="1478"/>
      <c r="E5063" s="1478"/>
    </row>
    <row r="5064" spans="2:5">
      <c r="B5064" s="1478"/>
      <c r="C5064" s="1478"/>
      <c r="D5064" s="1478"/>
      <c r="E5064" s="1478"/>
    </row>
    <row r="5065" spans="2:5">
      <c r="B5065" s="1478"/>
      <c r="C5065" s="1478"/>
      <c r="D5065" s="1478"/>
      <c r="E5065" s="1478"/>
    </row>
    <row r="5066" spans="2:5">
      <c r="B5066" s="1478"/>
      <c r="C5066" s="1478"/>
      <c r="D5066" s="1478"/>
      <c r="E5066" s="1478"/>
    </row>
    <row r="5067" spans="2:5">
      <c r="B5067" s="1478"/>
      <c r="C5067" s="1478"/>
      <c r="D5067" s="1478"/>
      <c r="E5067" s="1478"/>
    </row>
    <row r="5068" spans="2:5">
      <c r="B5068" s="1478"/>
      <c r="C5068" s="1478"/>
      <c r="D5068" s="1478"/>
      <c r="E5068" s="1478"/>
    </row>
    <row r="5069" spans="2:5">
      <c r="B5069" s="1478"/>
      <c r="C5069" s="1478"/>
      <c r="D5069" s="1478"/>
      <c r="E5069" s="1478"/>
    </row>
    <row r="5070" spans="2:5">
      <c r="B5070" s="1478"/>
      <c r="C5070" s="1478"/>
      <c r="D5070" s="1478"/>
      <c r="E5070" s="1478"/>
    </row>
    <row r="5071" spans="2:5">
      <c r="B5071" s="1478"/>
      <c r="C5071" s="1478"/>
      <c r="D5071" s="1478"/>
      <c r="E5071" s="1478"/>
    </row>
    <row r="5072" spans="2:5">
      <c r="B5072" s="1478"/>
      <c r="C5072" s="1478"/>
      <c r="D5072" s="1478"/>
      <c r="E5072" s="1478"/>
    </row>
    <row r="5073" spans="2:5">
      <c r="B5073" s="1478"/>
      <c r="C5073" s="1478"/>
      <c r="D5073" s="1478"/>
      <c r="E5073" s="1478"/>
    </row>
    <row r="5074" spans="2:5">
      <c r="B5074" s="1478"/>
      <c r="C5074" s="1478"/>
      <c r="D5074" s="1478"/>
      <c r="E5074" s="1478"/>
    </row>
    <row r="5075" spans="2:5">
      <c r="B5075" s="1478"/>
      <c r="C5075" s="1478"/>
      <c r="D5075" s="1478"/>
      <c r="E5075" s="1478"/>
    </row>
    <row r="5076" spans="2:5">
      <c r="B5076" s="1478"/>
      <c r="C5076" s="1478"/>
      <c r="D5076" s="1478"/>
      <c r="E5076" s="1478"/>
    </row>
    <row r="5077" spans="2:5">
      <c r="B5077" s="1478"/>
      <c r="C5077" s="1478"/>
      <c r="D5077" s="1478"/>
      <c r="E5077" s="1478"/>
    </row>
    <row r="5078" spans="2:5">
      <c r="B5078" s="1478"/>
      <c r="C5078" s="1478"/>
      <c r="D5078" s="1478"/>
      <c r="E5078" s="1478"/>
    </row>
    <row r="5079" spans="2:5">
      <c r="B5079" s="1478"/>
      <c r="C5079" s="1478"/>
      <c r="D5079" s="1478"/>
      <c r="E5079" s="1478"/>
    </row>
    <row r="5080" spans="2:5">
      <c r="B5080" s="1478"/>
      <c r="C5080" s="1478"/>
      <c r="D5080" s="1478"/>
      <c r="E5080" s="1478"/>
    </row>
    <row r="5081" spans="2:5">
      <c r="B5081" s="1478"/>
      <c r="C5081" s="1478"/>
      <c r="D5081" s="1478"/>
      <c r="E5081" s="1478"/>
    </row>
    <row r="5082" spans="2:5">
      <c r="B5082" s="1478"/>
      <c r="C5082" s="1478"/>
      <c r="D5082" s="1478"/>
      <c r="E5082" s="1478"/>
    </row>
    <row r="5083" spans="2:5">
      <c r="B5083" s="1478"/>
      <c r="C5083" s="1478"/>
      <c r="D5083" s="1478"/>
      <c r="E5083" s="1478"/>
    </row>
    <row r="5084" spans="2:5">
      <c r="B5084" s="1478"/>
      <c r="C5084" s="1478"/>
      <c r="D5084" s="1478"/>
      <c r="E5084" s="1478"/>
    </row>
    <row r="5085" spans="2:5">
      <c r="B5085" s="1478"/>
      <c r="C5085" s="1478"/>
      <c r="D5085" s="1478"/>
      <c r="E5085" s="1478"/>
    </row>
    <row r="5086" spans="2:5">
      <c r="B5086" s="1478"/>
      <c r="C5086" s="1478"/>
      <c r="D5086" s="1478"/>
      <c r="E5086" s="1478"/>
    </row>
    <row r="5087" spans="2:5">
      <c r="B5087" s="1478"/>
      <c r="C5087" s="1478"/>
      <c r="D5087" s="1478"/>
      <c r="E5087" s="1478"/>
    </row>
    <row r="5088" spans="2:5">
      <c r="B5088" s="1478"/>
      <c r="C5088" s="1478"/>
      <c r="D5088" s="1478"/>
      <c r="E5088" s="1478"/>
    </row>
    <row r="5089" spans="2:5">
      <c r="B5089" s="1478"/>
      <c r="C5089" s="1478"/>
      <c r="D5089" s="1478"/>
      <c r="E5089" s="1478"/>
    </row>
    <row r="5090" spans="2:5">
      <c r="B5090" s="1478"/>
      <c r="C5090" s="1478"/>
      <c r="D5090" s="1478"/>
      <c r="E5090" s="1478"/>
    </row>
    <row r="5091" spans="2:5">
      <c r="B5091" s="1478"/>
      <c r="C5091" s="1478"/>
      <c r="D5091" s="1478"/>
      <c r="E5091" s="1478"/>
    </row>
    <row r="5092" spans="2:5">
      <c r="B5092" s="1478"/>
      <c r="C5092" s="1478"/>
      <c r="D5092" s="1478"/>
      <c r="E5092" s="1478"/>
    </row>
    <row r="5093" spans="2:5">
      <c r="B5093" s="1478"/>
      <c r="C5093" s="1478"/>
      <c r="D5093" s="1478"/>
      <c r="E5093" s="1478"/>
    </row>
    <row r="5094" spans="2:5">
      <c r="B5094" s="1478"/>
      <c r="C5094" s="1478"/>
      <c r="D5094" s="1478"/>
      <c r="E5094" s="1478"/>
    </row>
    <row r="5095" spans="2:5">
      <c r="B5095" s="1478"/>
      <c r="C5095" s="1478"/>
      <c r="D5095" s="1478"/>
      <c r="E5095" s="1478"/>
    </row>
    <row r="5096" spans="2:5">
      <c r="B5096" s="1478"/>
      <c r="C5096" s="1478"/>
      <c r="D5096" s="1478"/>
      <c r="E5096" s="1478"/>
    </row>
    <row r="5097" spans="2:5">
      <c r="B5097" s="1478"/>
      <c r="C5097" s="1478"/>
      <c r="D5097" s="1478"/>
      <c r="E5097" s="1478"/>
    </row>
    <row r="5098" spans="2:5">
      <c r="B5098" s="1478"/>
      <c r="C5098" s="1478"/>
      <c r="D5098" s="1478"/>
      <c r="E5098" s="1478"/>
    </row>
    <row r="5099" spans="2:5">
      <c r="B5099" s="1478"/>
      <c r="C5099" s="1478"/>
      <c r="D5099" s="1478"/>
      <c r="E5099" s="1478"/>
    </row>
    <row r="5100" spans="2:5">
      <c r="B5100" s="1478"/>
      <c r="C5100" s="1478"/>
      <c r="D5100" s="1478"/>
      <c r="E5100" s="1478"/>
    </row>
    <row r="5101" spans="2:5">
      <c r="B5101" s="1478"/>
      <c r="C5101" s="1478"/>
      <c r="D5101" s="1478"/>
      <c r="E5101" s="1478"/>
    </row>
    <row r="5102" spans="2:5">
      <c r="B5102" s="1478"/>
      <c r="C5102" s="1478"/>
      <c r="D5102" s="1478"/>
      <c r="E5102" s="1478"/>
    </row>
    <row r="5103" spans="2:5">
      <c r="B5103" s="1478"/>
      <c r="C5103" s="1478"/>
      <c r="D5103" s="1478"/>
      <c r="E5103" s="1478"/>
    </row>
    <row r="5104" spans="2:5">
      <c r="B5104" s="1478"/>
      <c r="C5104" s="1478"/>
      <c r="D5104" s="1478"/>
      <c r="E5104" s="1478"/>
    </row>
    <row r="5105" spans="2:5">
      <c r="B5105" s="1478"/>
      <c r="C5105" s="1478"/>
      <c r="D5105" s="1478"/>
      <c r="E5105" s="1478"/>
    </row>
    <row r="5106" spans="2:5">
      <c r="B5106" s="1478"/>
      <c r="C5106" s="1478"/>
      <c r="D5106" s="1478"/>
      <c r="E5106" s="1478"/>
    </row>
    <row r="5107" spans="2:5">
      <c r="B5107" s="1478"/>
      <c r="C5107" s="1478"/>
      <c r="D5107" s="1478"/>
      <c r="E5107" s="1478"/>
    </row>
    <row r="5108" spans="2:5">
      <c r="B5108" s="1478"/>
      <c r="C5108" s="1478"/>
      <c r="D5108" s="1478"/>
      <c r="E5108" s="1478"/>
    </row>
    <row r="5109" spans="2:5">
      <c r="B5109" s="1478"/>
      <c r="C5109" s="1478"/>
      <c r="D5109" s="1478"/>
      <c r="E5109" s="1478"/>
    </row>
    <row r="5110" spans="2:5">
      <c r="B5110" s="1478"/>
      <c r="C5110" s="1478"/>
      <c r="D5110" s="1478"/>
      <c r="E5110" s="1478"/>
    </row>
    <row r="5111" spans="2:5">
      <c r="B5111" s="1478"/>
      <c r="C5111" s="1478"/>
      <c r="D5111" s="1478"/>
      <c r="E5111" s="1478"/>
    </row>
    <row r="5112" spans="2:5">
      <c r="B5112" s="1478"/>
      <c r="C5112" s="1478"/>
      <c r="D5112" s="1478"/>
      <c r="E5112" s="1478"/>
    </row>
    <row r="5113" spans="2:5">
      <c r="B5113" s="1478"/>
      <c r="C5113" s="1478"/>
      <c r="D5113" s="1478"/>
      <c r="E5113" s="1478"/>
    </row>
    <row r="5114" spans="2:5">
      <c r="B5114" s="1478"/>
      <c r="C5114" s="1478"/>
      <c r="D5114" s="1478"/>
      <c r="E5114" s="1478"/>
    </row>
    <row r="5115" spans="2:5">
      <c r="B5115" s="1478"/>
      <c r="C5115" s="1478"/>
      <c r="D5115" s="1478"/>
      <c r="E5115" s="1478"/>
    </row>
    <row r="5116" spans="2:5">
      <c r="B5116" s="1478"/>
      <c r="C5116" s="1478"/>
      <c r="D5116" s="1478"/>
      <c r="E5116" s="1478"/>
    </row>
    <row r="5117" spans="2:5">
      <c r="B5117" s="1478"/>
      <c r="C5117" s="1478"/>
      <c r="D5117" s="1478"/>
      <c r="E5117" s="1478"/>
    </row>
    <row r="5118" spans="2:5">
      <c r="B5118" s="1478"/>
      <c r="C5118" s="1478"/>
      <c r="D5118" s="1478"/>
      <c r="E5118" s="1478"/>
    </row>
    <row r="5119" spans="2:5">
      <c r="B5119" s="1478"/>
      <c r="C5119" s="1478"/>
      <c r="D5119" s="1478"/>
      <c r="E5119" s="1478"/>
    </row>
    <row r="5120" spans="2:5">
      <c r="B5120" s="1478"/>
      <c r="C5120" s="1478"/>
      <c r="D5120" s="1478"/>
      <c r="E5120" s="1478"/>
    </row>
    <row r="5121" spans="2:5">
      <c r="B5121" s="1478"/>
      <c r="C5121" s="1478"/>
      <c r="D5121" s="1478"/>
      <c r="E5121" s="1478"/>
    </row>
    <row r="5122" spans="2:5">
      <c r="B5122" s="1478"/>
      <c r="C5122" s="1478"/>
      <c r="D5122" s="1478"/>
      <c r="E5122" s="1478"/>
    </row>
    <row r="5123" spans="2:5">
      <c r="B5123" s="1478"/>
      <c r="C5123" s="1478"/>
      <c r="D5123" s="1478"/>
      <c r="E5123" s="1478"/>
    </row>
    <row r="5124" spans="2:5">
      <c r="B5124" s="1478"/>
      <c r="C5124" s="1478"/>
      <c r="D5124" s="1478"/>
      <c r="E5124" s="1478"/>
    </row>
    <row r="5125" spans="2:5">
      <c r="B5125" s="1478"/>
      <c r="C5125" s="1478"/>
      <c r="D5125" s="1478"/>
      <c r="E5125" s="1478"/>
    </row>
    <row r="5126" spans="2:5">
      <c r="B5126" s="1478"/>
      <c r="C5126" s="1478"/>
      <c r="D5126" s="1478"/>
      <c r="E5126" s="1478"/>
    </row>
    <row r="5127" spans="2:5">
      <c r="B5127" s="1478"/>
      <c r="C5127" s="1478"/>
      <c r="D5127" s="1478"/>
      <c r="E5127" s="1478"/>
    </row>
    <row r="5128" spans="2:5">
      <c r="B5128" s="1478"/>
      <c r="C5128" s="1478"/>
      <c r="D5128" s="1478"/>
      <c r="E5128" s="1478"/>
    </row>
    <row r="5129" spans="2:5">
      <c r="B5129" s="1478"/>
      <c r="C5129" s="1478"/>
      <c r="D5129" s="1478"/>
      <c r="E5129" s="1478"/>
    </row>
    <row r="5130" spans="2:5">
      <c r="B5130" s="1478"/>
      <c r="C5130" s="1478"/>
      <c r="D5130" s="1478"/>
      <c r="E5130" s="1478"/>
    </row>
    <row r="5131" spans="2:5">
      <c r="B5131" s="1478"/>
      <c r="C5131" s="1478"/>
      <c r="D5131" s="1478"/>
      <c r="E5131" s="1478"/>
    </row>
    <row r="5132" spans="2:5">
      <c r="B5132" s="1478"/>
      <c r="C5132" s="1478"/>
      <c r="D5132" s="1478"/>
      <c r="E5132" s="1478"/>
    </row>
    <row r="5133" spans="2:5">
      <c r="B5133" s="1478"/>
      <c r="C5133" s="1478"/>
      <c r="D5133" s="1478"/>
      <c r="E5133" s="1478"/>
    </row>
    <row r="5134" spans="2:5">
      <c r="B5134" s="1478"/>
      <c r="C5134" s="1478"/>
      <c r="D5134" s="1478"/>
      <c r="E5134" s="1478"/>
    </row>
    <row r="5135" spans="2:5">
      <c r="B5135" s="1478"/>
      <c r="C5135" s="1478"/>
      <c r="D5135" s="1478"/>
      <c r="E5135" s="1478"/>
    </row>
    <row r="5136" spans="2:5">
      <c r="B5136" s="1478"/>
      <c r="C5136" s="1478"/>
      <c r="D5136" s="1478"/>
      <c r="E5136" s="1478"/>
    </row>
    <row r="5137" spans="2:5">
      <c r="B5137" s="1478"/>
      <c r="C5137" s="1478"/>
      <c r="D5137" s="1478"/>
      <c r="E5137" s="1478"/>
    </row>
    <row r="5138" spans="2:5">
      <c r="B5138" s="1478"/>
      <c r="C5138" s="1478"/>
      <c r="D5138" s="1478"/>
      <c r="E5138" s="1478"/>
    </row>
    <row r="5139" spans="2:5">
      <c r="B5139" s="1478"/>
      <c r="C5139" s="1478"/>
      <c r="D5139" s="1478"/>
      <c r="E5139" s="1478"/>
    </row>
    <row r="5140" spans="2:5">
      <c r="B5140" s="1478"/>
      <c r="C5140" s="1478"/>
      <c r="D5140" s="1478"/>
      <c r="E5140" s="1478"/>
    </row>
    <row r="5141" spans="2:5">
      <c r="B5141" s="1478"/>
      <c r="C5141" s="1478"/>
      <c r="D5141" s="1478"/>
      <c r="E5141" s="1478"/>
    </row>
    <row r="5142" spans="2:5">
      <c r="B5142" s="1478"/>
      <c r="C5142" s="1478"/>
      <c r="D5142" s="1478"/>
      <c r="E5142" s="1478"/>
    </row>
    <row r="5143" spans="2:5">
      <c r="B5143" s="1478"/>
      <c r="C5143" s="1478"/>
      <c r="D5143" s="1478"/>
      <c r="E5143" s="1478"/>
    </row>
    <row r="5144" spans="2:5">
      <c r="B5144" s="1478"/>
      <c r="C5144" s="1478"/>
      <c r="D5144" s="1478"/>
      <c r="E5144" s="1478"/>
    </row>
    <row r="5145" spans="2:5">
      <c r="B5145" s="1478"/>
      <c r="C5145" s="1478"/>
      <c r="D5145" s="1478"/>
      <c r="E5145" s="1478"/>
    </row>
    <row r="5146" spans="2:5">
      <c r="B5146" s="1478"/>
      <c r="C5146" s="1478"/>
      <c r="D5146" s="1478"/>
      <c r="E5146" s="1478"/>
    </row>
    <row r="5147" spans="2:5">
      <c r="B5147" s="1478"/>
      <c r="C5147" s="1478"/>
      <c r="D5147" s="1478"/>
      <c r="E5147" s="1478"/>
    </row>
    <row r="5148" spans="2:5">
      <c r="B5148" s="1478"/>
      <c r="C5148" s="1478"/>
      <c r="D5148" s="1478"/>
      <c r="E5148" s="1478"/>
    </row>
    <row r="5149" spans="2:5">
      <c r="B5149" s="1478"/>
      <c r="C5149" s="1478"/>
      <c r="D5149" s="1478"/>
      <c r="E5149" s="1478"/>
    </row>
    <row r="5150" spans="2:5">
      <c r="B5150" s="1478"/>
      <c r="C5150" s="1478"/>
      <c r="D5150" s="1478"/>
      <c r="E5150" s="1478"/>
    </row>
    <row r="5151" spans="2:5">
      <c r="B5151" s="1478"/>
      <c r="C5151" s="1478"/>
      <c r="D5151" s="1478"/>
      <c r="E5151" s="1478"/>
    </row>
    <row r="5152" spans="2:5">
      <c r="B5152" s="1478"/>
      <c r="C5152" s="1478"/>
      <c r="D5152" s="1478"/>
      <c r="E5152" s="1478"/>
    </row>
    <row r="5153" spans="2:5">
      <c r="B5153" s="1478"/>
      <c r="C5153" s="1478"/>
      <c r="D5153" s="1478"/>
      <c r="E5153" s="1478"/>
    </row>
    <row r="5154" spans="2:5">
      <c r="B5154" s="1478"/>
      <c r="C5154" s="1478"/>
      <c r="D5154" s="1478"/>
      <c r="E5154" s="1478"/>
    </row>
    <row r="5155" spans="2:5">
      <c r="B5155" s="1478"/>
      <c r="C5155" s="1478"/>
      <c r="D5155" s="1478"/>
      <c r="E5155" s="1478"/>
    </row>
    <row r="5156" spans="2:5">
      <c r="B5156" s="1478"/>
      <c r="C5156" s="1478"/>
      <c r="D5156" s="1478"/>
      <c r="E5156" s="1478"/>
    </row>
    <row r="5157" spans="2:5">
      <c r="B5157" s="1478"/>
      <c r="C5157" s="1478"/>
      <c r="D5157" s="1478"/>
      <c r="E5157" s="1478"/>
    </row>
    <row r="5158" spans="2:5">
      <c r="B5158" s="1478"/>
      <c r="C5158" s="1478"/>
      <c r="D5158" s="1478"/>
      <c r="E5158" s="1478"/>
    </row>
    <row r="5159" spans="2:5">
      <c r="B5159" s="1478"/>
      <c r="C5159" s="1478"/>
      <c r="D5159" s="1478"/>
      <c r="E5159" s="1478"/>
    </row>
    <row r="5160" spans="2:5">
      <c r="B5160" s="1478"/>
      <c r="C5160" s="1478"/>
      <c r="D5160" s="1478"/>
      <c r="E5160" s="1478"/>
    </row>
    <row r="5161" spans="2:5">
      <c r="B5161" s="1478"/>
      <c r="C5161" s="1478"/>
      <c r="D5161" s="1478"/>
      <c r="E5161" s="1478"/>
    </row>
    <row r="5162" spans="2:5">
      <c r="B5162" s="1478"/>
      <c r="C5162" s="1478"/>
      <c r="D5162" s="1478"/>
      <c r="E5162" s="1478"/>
    </row>
    <row r="5163" spans="2:5">
      <c r="B5163" s="1478"/>
      <c r="C5163" s="1478"/>
      <c r="D5163" s="1478"/>
      <c r="E5163" s="1478"/>
    </row>
    <row r="5164" spans="2:5">
      <c r="B5164" s="1478"/>
      <c r="C5164" s="1478"/>
      <c r="D5164" s="1478"/>
      <c r="E5164" s="1478"/>
    </row>
    <row r="5165" spans="2:5">
      <c r="B5165" s="1478"/>
      <c r="C5165" s="1478"/>
      <c r="D5165" s="1478"/>
      <c r="E5165" s="1478"/>
    </row>
    <row r="5166" spans="2:5">
      <c r="B5166" s="1478"/>
      <c r="C5166" s="1478"/>
      <c r="D5166" s="1478"/>
      <c r="E5166" s="1478"/>
    </row>
    <row r="5167" spans="2:5">
      <c r="B5167" s="1478"/>
      <c r="C5167" s="1478"/>
      <c r="D5167" s="1478"/>
      <c r="E5167" s="1478"/>
    </row>
    <row r="5168" spans="2:5">
      <c r="B5168" s="1478"/>
      <c r="C5168" s="1478"/>
      <c r="D5168" s="1478"/>
      <c r="E5168" s="1478"/>
    </row>
    <row r="5169" spans="2:5">
      <c r="B5169" s="1478"/>
      <c r="C5169" s="1478"/>
      <c r="D5169" s="1478"/>
      <c r="E5169" s="1478"/>
    </row>
    <row r="5170" spans="2:5">
      <c r="B5170" s="1478"/>
      <c r="C5170" s="1478"/>
      <c r="D5170" s="1478"/>
      <c r="E5170" s="1478"/>
    </row>
    <row r="5171" spans="2:5">
      <c r="B5171" s="1478"/>
      <c r="C5171" s="1478"/>
      <c r="D5171" s="1478"/>
      <c r="E5171" s="1478"/>
    </row>
    <row r="5172" spans="2:5">
      <c r="B5172" s="1478"/>
      <c r="C5172" s="1478"/>
      <c r="D5172" s="1478"/>
      <c r="E5172" s="1478"/>
    </row>
    <row r="5173" spans="2:5">
      <c r="B5173" s="1478"/>
      <c r="C5173" s="1478"/>
      <c r="D5173" s="1478"/>
      <c r="E5173" s="1478"/>
    </row>
    <row r="5174" spans="2:5">
      <c r="B5174" s="1478"/>
      <c r="C5174" s="1478"/>
      <c r="D5174" s="1478"/>
      <c r="E5174" s="1478"/>
    </row>
    <row r="5175" spans="2:5">
      <c r="B5175" s="1478"/>
      <c r="C5175" s="1478"/>
      <c r="D5175" s="1478"/>
      <c r="E5175" s="1478"/>
    </row>
    <row r="5176" spans="2:5">
      <c r="B5176" s="1478"/>
      <c r="C5176" s="1478"/>
      <c r="D5176" s="1478"/>
      <c r="E5176" s="1478"/>
    </row>
    <row r="5177" spans="2:5">
      <c r="B5177" s="1478"/>
      <c r="C5177" s="1478"/>
      <c r="D5177" s="1478"/>
      <c r="E5177" s="1478"/>
    </row>
    <row r="5178" spans="2:5">
      <c r="B5178" s="1478"/>
      <c r="C5178" s="1478"/>
      <c r="D5178" s="1478"/>
      <c r="E5178" s="1478"/>
    </row>
    <row r="5179" spans="2:5">
      <c r="B5179" s="1478"/>
      <c r="C5179" s="1478"/>
      <c r="D5179" s="1478"/>
      <c r="E5179" s="1478"/>
    </row>
    <row r="5180" spans="2:5">
      <c r="B5180" s="1478"/>
      <c r="C5180" s="1478"/>
      <c r="D5180" s="1478"/>
      <c r="E5180" s="1478"/>
    </row>
    <row r="5181" spans="2:5">
      <c r="B5181" s="1478"/>
      <c r="C5181" s="1478"/>
      <c r="D5181" s="1478"/>
      <c r="E5181" s="1478"/>
    </row>
    <row r="5182" spans="2:5">
      <c r="B5182" s="1478"/>
      <c r="C5182" s="1478"/>
      <c r="D5182" s="1478"/>
      <c r="E5182" s="1478"/>
    </row>
    <row r="5183" spans="2:5">
      <c r="B5183" s="1478"/>
      <c r="C5183" s="1478"/>
      <c r="D5183" s="1478"/>
      <c r="E5183" s="1478"/>
    </row>
    <row r="5184" spans="2:5">
      <c r="B5184" s="1478"/>
      <c r="C5184" s="1478"/>
      <c r="D5184" s="1478"/>
      <c r="E5184" s="1478"/>
    </row>
    <row r="5185" spans="2:5">
      <c r="B5185" s="1478"/>
      <c r="C5185" s="1478"/>
      <c r="D5185" s="1478"/>
      <c r="E5185" s="1478"/>
    </row>
    <row r="5186" spans="2:5">
      <c r="B5186" s="1478"/>
      <c r="C5186" s="1478"/>
      <c r="D5186" s="1478"/>
      <c r="E5186" s="1478"/>
    </row>
    <row r="5187" spans="2:5">
      <c r="B5187" s="1478"/>
      <c r="C5187" s="1478"/>
      <c r="D5187" s="1478"/>
      <c r="E5187" s="1478"/>
    </row>
    <row r="5188" spans="2:5">
      <c r="B5188" s="1478"/>
      <c r="C5188" s="1478"/>
      <c r="D5188" s="1478"/>
      <c r="E5188" s="1478"/>
    </row>
    <row r="5189" spans="2:5">
      <c r="B5189" s="1478"/>
      <c r="C5189" s="1478"/>
      <c r="D5189" s="1478"/>
      <c r="E5189" s="1478"/>
    </row>
    <row r="5190" spans="2:5">
      <c r="B5190" s="1478"/>
      <c r="C5190" s="1478"/>
      <c r="D5190" s="1478"/>
      <c r="E5190" s="1478"/>
    </row>
    <row r="5191" spans="2:5">
      <c r="B5191" s="1478"/>
      <c r="C5191" s="1478"/>
      <c r="D5191" s="1478"/>
      <c r="E5191" s="1478"/>
    </row>
    <row r="5192" spans="2:5">
      <c r="B5192" s="1478"/>
      <c r="C5192" s="1478"/>
      <c r="D5192" s="1478"/>
      <c r="E5192" s="1478"/>
    </row>
    <row r="5193" spans="2:5">
      <c r="B5193" s="1478"/>
      <c r="C5193" s="1478"/>
      <c r="D5193" s="1478"/>
      <c r="E5193" s="1478"/>
    </row>
    <row r="5194" spans="2:5">
      <c r="B5194" s="1478"/>
      <c r="C5194" s="1478"/>
      <c r="D5194" s="1478"/>
      <c r="E5194" s="1478"/>
    </row>
    <row r="5195" spans="2:5">
      <c r="B5195" s="1478"/>
      <c r="C5195" s="1478"/>
      <c r="D5195" s="1478"/>
      <c r="E5195" s="1478"/>
    </row>
    <row r="5196" spans="2:5">
      <c r="B5196" s="1478"/>
      <c r="C5196" s="1478"/>
      <c r="D5196" s="1478"/>
      <c r="E5196" s="1478"/>
    </row>
    <row r="5197" spans="2:5">
      <c r="B5197" s="1478"/>
      <c r="C5197" s="1478"/>
      <c r="D5197" s="1478"/>
      <c r="E5197" s="1478"/>
    </row>
    <row r="5198" spans="2:5">
      <c r="B5198" s="1478"/>
      <c r="C5198" s="1478"/>
      <c r="D5198" s="1478"/>
      <c r="E5198" s="1478"/>
    </row>
    <row r="5199" spans="2:5">
      <c r="B5199" s="1478"/>
      <c r="C5199" s="1478"/>
      <c r="D5199" s="1478"/>
      <c r="E5199" s="1478"/>
    </row>
    <row r="5200" spans="2:5">
      <c r="B5200" s="1478"/>
      <c r="C5200" s="1478"/>
      <c r="D5200" s="1478"/>
      <c r="E5200" s="1478"/>
    </row>
    <row r="5201" spans="2:5">
      <c r="B5201" s="1478"/>
      <c r="C5201" s="1478"/>
      <c r="D5201" s="1478"/>
      <c r="E5201" s="1478"/>
    </row>
    <row r="5202" spans="2:5">
      <c r="B5202" s="1478"/>
      <c r="C5202" s="1478"/>
      <c r="D5202" s="1478"/>
      <c r="E5202" s="1478"/>
    </row>
    <row r="5203" spans="2:5">
      <c r="B5203" s="1478"/>
      <c r="C5203" s="1478"/>
      <c r="D5203" s="1478"/>
      <c r="E5203" s="1478"/>
    </row>
    <row r="5204" spans="2:5">
      <c r="B5204" s="1478"/>
      <c r="C5204" s="1478"/>
      <c r="D5204" s="1478"/>
      <c r="E5204" s="1478"/>
    </row>
    <row r="5205" spans="2:5">
      <c r="B5205" s="1478"/>
      <c r="C5205" s="1478"/>
      <c r="D5205" s="1478"/>
      <c r="E5205" s="1478"/>
    </row>
    <row r="5206" spans="2:5">
      <c r="B5206" s="1478"/>
      <c r="C5206" s="1478"/>
      <c r="D5206" s="1478"/>
      <c r="E5206" s="1478"/>
    </row>
    <row r="5207" spans="2:5">
      <c r="B5207" s="1478"/>
      <c r="C5207" s="1478"/>
      <c r="D5207" s="1478"/>
      <c r="E5207" s="1478"/>
    </row>
    <row r="5208" spans="2:5">
      <c r="B5208" s="1478"/>
      <c r="C5208" s="1478"/>
      <c r="D5208" s="1478"/>
      <c r="E5208" s="1478"/>
    </row>
    <row r="5209" spans="2:5">
      <c r="B5209" s="1478"/>
      <c r="C5209" s="1478"/>
      <c r="D5209" s="1478"/>
      <c r="E5209" s="1478"/>
    </row>
    <row r="5210" spans="2:5">
      <c r="B5210" s="1478"/>
      <c r="C5210" s="1478"/>
      <c r="D5210" s="1478"/>
      <c r="E5210" s="1478"/>
    </row>
    <row r="5211" spans="2:5">
      <c r="B5211" s="1478"/>
      <c r="C5211" s="1478"/>
      <c r="D5211" s="1478"/>
      <c r="E5211" s="1478"/>
    </row>
    <row r="5212" spans="2:5">
      <c r="B5212" s="1478"/>
      <c r="C5212" s="1478"/>
      <c r="D5212" s="1478"/>
      <c r="E5212" s="1478"/>
    </row>
    <row r="5213" spans="2:5">
      <c r="B5213" s="1478"/>
      <c r="C5213" s="1478"/>
      <c r="D5213" s="1478"/>
      <c r="E5213" s="1478"/>
    </row>
    <row r="5214" spans="2:5">
      <c r="B5214" s="1478"/>
      <c r="C5214" s="1478"/>
      <c r="D5214" s="1478"/>
      <c r="E5214" s="1478"/>
    </row>
    <row r="5215" spans="2:5">
      <c r="B5215" s="1478"/>
      <c r="C5215" s="1478"/>
      <c r="D5215" s="1478"/>
      <c r="E5215" s="1478"/>
    </row>
    <row r="5216" spans="2:5">
      <c r="B5216" s="1478"/>
      <c r="C5216" s="1478"/>
      <c r="D5216" s="1478"/>
      <c r="E5216" s="1478"/>
    </row>
    <row r="5217" spans="2:5">
      <c r="B5217" s="1478"/>
      <c r="C5217" s="1478"/>
      <c r="D5217" s="1478"/>
      <c r="E5217" s="1478"/>
    </row>
    <row r="5218" spans="2:5">
      <c r="B5218" s="1478"/>
      <c r="C5218" s="1478"/>
      <c r="D5218" s="1478"/>
      <c r="E5218" s="1478"/>
    </row>
    <row r="5219" spans="2:5">
      <c r="B5219" s="1478"/>
      <c r="C5219" s="1478"/>
      <c r="D5219" s="1478"/>
      <c r="E5219" s="1478"/>
    </row>
    <row r="5220" spans="2:5">
      <c r="B5220" s="1478"/>
      <c r="C5220" s="1478"/>
      <c r="D5220" s="1478"/>
      <c r="E5220" s="1478"/>
    </row>
    <row r="5221" spans="2:5">
      <c r="B5221" s="1478"/>
      <c r="C5221" s="1478"/>
      <c r="D5221" s="1478"/>
      <c r="E5221" s="1478"/>
    </row>
    <row r="5222" spans="2:5">
      <c r="B5222" s="1478"/>
      <c r="C5222" s="1478"/>
      <c r="D5222" s="1478"/>
      <c r="E5222" s="1478"/>
    </row>
    <row r="5223" spans="2:5">
      <c r="B5223" s="1478"/>
      <c r="C5223" s="1478"/>
      <c r="D5223" s="1478"/>
      <c r="E5223" s="1478"/>
    </row>
    <row r="5224" spans="2:5">
      <c r="B5224" s="1478"/>
      <c r="C5224" s="1478"/>
      <c r="D5224" s="1478"/>
      <c r="E5224" s="1478"/>
    </row>
    <row r="5225" spans="2:5">
      <c r="B5225" s="1478"/>
      <c r="C5225" s="1478"/>
      <c r="D5225" s="1478"/>
      <c r="E5225" s="1478"/>
    </row>
    <row r="5226" spans="2:5">
      <c r="B5226" s="1478"/>
      <c r="C5226" s="1478"/>
      <c r="D5226" s="1478"/>
      <c r="E5226" s="1478"/>
    </row>
    <row r="5227" spans="2:5">
      <c r="B5227" s="1478"/>
      <c r="C5227" s="1478"/>
      <c r="D5227" s="1478"/>
      <c r="E5227" s="1478"/>
    </row>
    <row r="5228" spans="2:5">
      <c r="B5228" s="1478"/>
      <c r="C5228" s="1478"/>
      <c r="D5228" s="1478"/>
      <c r="E5228" s="1478"/>
    </row>
    <row r="5229" spans="2:5">
      <c r="B5229" s="1478"/>
      <c r="C5229" s="1478"/>
      <c r="D5229" s="1478"/>
      <c r="E5229" s="1478"/>
    </row>
    <row r="5230" spans="2:5">
      <c r="B5230" s="1478"/>
      <c r="C5230" s="1478"/>
      <c r="D5230" s="1478"/>
      <c r="E5230" s="1478"/>
    </row>
    <row r="5231" spans="2:5">
      <c r="B5231" s="1478"/>
      <c r="C5231" s="1478"/>
      <c r="D5231" s="1478"/>
      <c r="E5231" s="1478"/>
    </row>
    <row r="5232" spans="2:5">
      <c r="B5232" s="1478"/>
      <c r="C5232" s="1478"/>
      <c r="D5232" s="1478"/>
      <c r="E5232" s="1478"/>
    </row>
    <row r="5233" spans="2:5">
      <c r="B5233" s="1478"/>
      <c r="C5233" s="1478"/>
      <c r="D5233" s="1478"/>
      <c r="E5233" s="1478"/>
    </row>
    <row r="5234" spans="2:5">
      <c r="B5234" s="1478"/>
      <c r="C5234" s="1478"/>
      <c r="D5234" s="1478"/>
      <c r="E5234" s="1478"/>
    </row>
    <row r="5235" spans="2:5">
      <c r="B5235" s="1478"/>
      <c r="C5235" s="1478"/>
      <c r="D5235" s="1478"/>
      <c r="E5235" s="1478"/>
    </row>
    <row r="5236" spans="2:5">
      <c r="B5236" s="1478"/>
      <c r="C5236" s="1478"/>
      <c r="D5236" s="1478"/>
      <c r="E5236" s="1478"/>
    </row>
    <row r="5237" spans="2:5">
      <c r="B5237" s="1478"/>
      <c r="C5237" s="1478"/>
      <c r="D5237" s="1478"/>
      <c r="E5237" s="1478"/>
    </row>
    <row r="5238" spans="2:5">
      <c r="B5238" s="1478"/>
      <c r="C5238" s="1478"/>
      <c r="D5238" s="1478"/>
      <c r="E5238" s="1478"/>
    </row>
    <row r="5239" spans="2:5">
      <c r="B5239" s="1478"/>
      <c r="C5239" s="1478"/>
      <c r="D5239" s="1478"/>
      <c r="E5239" s="1478"/>
    </row>
    <row r="5240" spans="2:5">
      <c r="B5240" s="1478"/>
      <c r="C5240" s="1478"/>
      <c r="D5240" s="1478"/>
      <c r="E5240" s="1478"/>
    </row>
    <row r="5241" spans="2:5">
      <c r="B5241" s="1478"/>
      <c r="C5241" s="1478"/>
      <c r="D5241" s="1478"/>
      <c r="E5241" s="1478"/>
    </row>
    <row r="5242" spans="2:5">
      <c r="B5242" s="1478"/>
      <c r="C5242" s="1478"/>
      <c r="D5242" s="1478"/>
      <c r="E5242" s="1478"/>
    </row>
    <row r="5243" spans="2:5">
      <c r="B5243" s="1478"/>
      <c r="C5243" s="1478"/>
      <c r="D5243" s="1478"/>
      <c r="E5243" s="1478"/>
    </row>
    <row r="5244" spans="2:5">
      <c r="B5244" s="1478"/>
      <c r="C5244" s="1478"/>
      <c r="D5244" s="1478"/>
      <c r="E5244" s="1478"/>
    </row>
    <row r="5245" spans="2:5">
      <c r="B5245" s="1478"/>
      <c r="C5245" s="1478"/>
      <c r="D5245" s="1478"/>
      <c r="E5245" s="1478"/>
    </row>
    <row r="5246" spans="2:5">
      <c r="B5246" s="1478"/>
      <c r="C5246" s="1478"/>
      <c r="D5246" s="1478"/>
      <c r="E5246" s="1478"/>
    </row>
    <row r="5247" spans="2:5">
      <c r="B5247" s="1478"/>
      <c r="C5247" s="1478"/>
      <c r="D5247" s="1478"/>
      <c r="E5247" s="1478"/>
    </row>
    <row r="5248" spans="2:5">
      <c r="B5248" s="1478"/>
      <c r="C5248" s="1478"/>
      <c r="D5248" s="1478"/>
      <c r="E5248" s="1478"/>
    </row>
    <row r="5249" spans="2:5">
      <c r="B5249" s="1478"/>
      <c r="C5249" s="1478"/>
      <c r="D5249" s="1478"/>
      <c r="E5249" s="1478"/>
    </row>
    <row r="5250" spans="2:5">
      <c r="B5250" s="1478"/>
      <c r="C5250" s="1478"/>
      <c r="D5250" s="1478"/>
      <c r="E5250" s="1478"/>
    </row>
    <row r="5251" spans="2:5">
      <c r="B5251" s="1478"/>
      <c r="C5251" s="1478"/>
      <c r="D5251" s="1478"/>
      <c r="E5251" s="1478"/>
    </row>
    <row r="5252" spans="2:5">
      <c r="B5252" s="1478"/>
      <c r="C5252" s="1478"/>
      <c r="D5252" s="1478"/>
      <c r="E5252" s="1478"/>
    </row>
    <row r="5253" spans="2:5">
      <c r="B5253" s="1478"/>
      <c r="C5253" s="1478"/>
      <c r="D5253" s="1478"/>
      <c r="E5253" s="1478"/>
    </row>
    <row r="5254" spans="2:5">
      <c r="B5254" s="1478"/>
      <c r="C5254" s="1478"/>
      <c r="D5254" s="1478"/>
      <c r="E5254" s="1478"/>
    </row>
    <row r="5255" spans="2:5">
      <c r="B5255" s="1478"/>
      <c r="C5255" s="1478"/>
      <c r="D5255" s="1478"/>
      <c r="E5255" s="1478"/>
    </row>
    <row r="5256" spans="2:5">
      <c r="B5256" s="1478"/>
      <c r="C5256" s="1478"/>
      <c r="D5256" s="1478"/>
      <c r="E5256" s="1478"/>
    </row>
    <row r="5257" spans="2:5">
      <c r="B5257" s="1478"/>
      <c r="C5257" s="1478"/>
      <c r="D5257" s="1478"/>
      <c r="E5257" s="1478"/>
    </row>
    <row r="5258" spans="2:5">
      <c r="B5258" s="1478"/>
      <c r="C5258" s="1478"/>
      <c r="D5258" s="1478"/>
      <c r="E5258" s="1478"/>
    </row>
    <row r="5259" spans="2:5">
      <c r="B5259" s="1478"/>
      <c r="C5259" s="1478"/>
      <c r="D5259" s="1478"/>
      <c r="E5259" s="1478"/>
    </row>
    <row r="5260" spans="2:5">
      <c r="B5260" s="1478"/>
      <c r="C5260" s="1478"/>
      <c r="D5260" s="1478"/>
      <c r="E5260" s="1478"/>
    </row>
    <row r="5261" spans="2:5">
      <c r="B5261" s="1478"/>
      <c r="C5261" s="1478"/>
      <c r="D5261" s="1478"/>
      <c r="E5261" s="1478"/>
    </row>
    <row r="5262" spans="2:5">
      <c r="B5262" s="1478"/>
      <c r="C5262" s="1478"/>
      <c r="D5262" s="1478"/>
      <c r="E5262" s="1478"/>
    </row>
    <row r="5263" spans="2:5">
      <c r="B5263" s="1478"/>
      <c r="C5263" s="1478"/>
      <c r="D5263" s="1478"/>
      <c r="E5263" s="1478"/>
    </row>
    <row r="5264" spans="2:5">
      <c r="B5264" s="1478"/>
      <c r="C5264" s="1478"/>
      <c r="D5264" s="1478"/>
      <c r="E5264" s="1478"/>
    </row>
    <row r="5265" spans="2:5">
      <c r="B5265" s="1478"/>
      <c r="C5265" s="1478"/>
      <c r="D5265" s="1478"/>
      <c r="E5265" s="1478"/>
    </row>
    <row r="5266" spans="2:5">
      <c r="B5266" s="1478"/>
      <c r="C5266" s="1478"/>
      <c r="D5266" s="1478"/>
      <c r="E5266" s="1478"/>
    </row>
    <row r="5267" spans="2:5">
      <c r="B5267" s="1478"/>
      <c r="C5267" s="1478"/>
      <c r="D5267" s="1478"/>
      <c r="E5267" s="1478"/>
    </row>
    <row r="5268" spans="2:5">
      <c r="B5268" s="1478"/>
      <c r="C5268" s="1478"/>
      <c r="D5268" s="1478"/>
      <c r="E5268" s="1478"/>
    </row>
    <row r="5269" spans="2:5">
      <c r="B5269" s="1478"/>
      <c r="C5269" s="1478"/>
      <c r="D5269" s="1478"/>
      <c r="E5269" s="1478"/>
    </row>
    <row r="5270" spans="2:5">
      <c r="B5270" s="1478"/>
      <c r="C5270" s="1478"/>
      <c r="D5270" s="1478"/>
      <c r="E5270" s="1478"/>
    </row>
    <row r="5271" spans="2:5">
      <c r="B5271" s="1478"/>
      <c r="C5271" s="1478"/>
      <c r="D5271" s="1478"/>
      <c r="E5271" s="1478"/>
    </row>
    <row r="5272" spans="2:5">
      <c r="B5272" s="1478"/>
      <c r="C5272" s="1478"/>
      <c r="D5272" s="1478"/>
      <c r="E5272" s="1478"/>
    </row>
    <row r="5273" spans="2:5">
      <c r="B5273" s="1478"/>
      <c r="C5273" s="1478"/>
      <c r="D5273" s="1478"/>
      <c r="E5273" s="1478"/>
    </row>
    <row r="5274" spans="2:5">
      <c r="B5274" s="1478"/>
      <c r="C5274" s="1478"/>
      <c r="D5274" s="1478"/>
      <c r="E5274" s="1478"/>
    </row>
    <row r="5275" spans="2:5">
      <c r="B5275" s="1478"/>
      <c r="C5275" s="1478"/>
      <c r="D5275" s="1478"/>
      <c r="E5275" s="1478"/>
    </row>
    <row r="5276" spans="2:5">
      <c r="B5276" s="1478"/>
      <c r="C5276" s="1478"/>
      <c r="D5276" s="1478"/>
      <c r="E5276" s="1478"/>
    </row>
    <row r="5277" spans="2:5">
      <c r="B5277" s="1478"/>
      <c r="C5277" s="1478"/>
      <c r="D5277" s="1478"/>
      <c r="E5277" s="1478"/>
    </row>
    <row r="5278" spans="2:5">
      <c r="B5278" s="1478"/>
      <c r="C5278" s="1478"/>
      <c r="D5278" s="1478"/>
      <c r="E5278" s="1478"/>
    </row>
    <row r="5279" spans="2:5">
      <c r="B5279" s="1478"/>
      <c r="C5279" s="1478"/>
      <c r="D5279" s="1478"/>
      <c r="E5279" s="1478"/>
    </row>
    <row r="5280" spans="2:5">
      <c r="B5280" s="1478"/>
      <c r="C5280" s="1478"/>
      <c r="D5280" s="1478"/>
      <c r="E5280" s="1478"/>
    </row>
    <row r="5281" spans="2:5">
      <c r="B5281" s="1478"/>
      <c r="C5281" s="1478"/>
      <c r="D5281" s="1478"/>
      <c r="E5281" s="1478"/>
    </row>
    <row r="5282" spans="2:5">
      <c r="B5282" s="1478"/>
      <c r="C5282" s="1478"/>
      <c r="D5282" s="1478"/>
      <c r="E5282" s="1478"/>
    </row>
    <row r="5283" spans="2:5">
      <c r="B5283" s="1478"/>
      <c r="C5283" s="1478"/>
      <c r="D5283" s="1478"/>
      <c r="E5283" s="1478"/>
    </row>
    <row r="5284" spans="2:5">
      <c r="B5284" s="1478"/>
      <c r="C5284" s="1478"/>
      <c r="D5284" s="1478"/>
      <c r="E5284" s="1478"/>
    </row>
    <row r="5285" spans="2:5">
      <c r="B5285" s="1478"/>
      <c r="C5285" s="1478"/>
      <c r="D5285" s="1478"/>
      <c r="E5285" s="1478"/>
    </row>
    <row r="5286" spans="2:5">
      <c r="B5286" s="1478"/>
      <c r="C5286" s="1478"/>
      <c r="D5286" s="1478"/>
      <c r="E5286" s="1478"/>
    </row>
    <row r="5287" spans="2:5">
      <c r="B5287" s="1478"/>
      <c r="C5287" s="1478"/>
      <c r="D5287" s="1478"/>
      <c r="E5287" s="1478"/>
    </row>
    <row r="5288" spans="2:5">
      <c r="B5288" s="1478"/>
      <c r="C5288" s="1478"/>
      <c r="D5288" s="1478"/>
      <c r="E5288" s="1478"/>
    </row>
    <row r="5289" spans="2:5">
      <c r="B5289" s="1478"/>
      <c r="C5289" s="1478"/>
      <c r="D5289" s="1478"/>
      <c r="E5289" s="1478"/>
    </row>
    <row r="5290" spans="2:5">
      <c r="B5290" s="1478"/>
      <c r="C5290" s="1478"/>
      <c r="D5290" s="1478"/>
      <c r="E5290" s="1478"/>
    </row>
    <row r="5291" spans="2:5">
      <c r="B5291" s="1478"/>
      <c r="C5291" s="1478"/>
      <c r="D5291" s="1478"/>
      <c r="E5291" s="1478"/>
    </row>
    <row r="5292" spans="2:5">
      <c r="B5292" s="1478"/>
      <c r="C5292" s="1478"/>
      <c r="D5292" s="1478"/>
      <c r="E5292" s="1478"/>
    </row>
    <row r="5293" spans="2:5">
      <c r="B5293" s="1478"/>
      <c r="C5293" s="1478"/>
      <c r="D5293" s="1478"/>
      <c r="E5293" s="1478"/>
    </row>
    <row r="5294" spans="2:5">
      <c r="B5294" s="1478"/>
      <c r="C5294" s="1478"/>
      <c r="D5294" s="1478"/>
      <c r="E5294" s="1478"/>
    </row>
    <row r="5295" spans="2:5">
      <c r="B5295" s="1478"/>
      <c r="C5295" s="1478"/>
      <c r="D5295" s="1478"/>
      <c r="E5295" s="1478"/>
    </row>
    <row r="5296" spans="2:5">
      <c r="B5296" s="1478"/>
      <c r="C5296" s="1478"/>
      <c r="D5296" s="1478"/>
      <c r="E5296" s="1478"/>
    </row>
    <row r="5297" spans="2:5">
      <c r="B5297" s="1478"/>
      <c r="C5297" s="1478"/>
      <c r="D5297" s="1478"/>
      <c r="E5297" s="1478"/>
    </row>
    <row r="5298" spans="2:5">
      <c r="B5298" s="1478"/>
      <c r="C5298" s="1478"/>
      <c r="D5298" s="1478"/>
      <c r="E5298" s="1478"/>
    </row>
    <row r="5299" spans="2:5">
      <c r="B5299" s="1478"/>
      <c r="C5299" s="1478"/>
      <c r="D5299" s="1478"/>
      <c r="E5299" s="1478"/>
    </row>
    <row r="5300" spans="2:5">
      <c r="B5300" s="1478"/>
      <c r="C5300" s="1478"/>
      <c r="D5300" s="1478"/>
      <c r="E5300" s="1478"/>
    </row>
    <row r="5301" spans="2:5">
      <c r="B5301" s="1478"/>
      <c r="C5301" s="1478"/>
      <c r="D5301" s="1478"/>
      <c r="E5301" s="1478"/>
    </row>
    <row r="5302" spans="2:5">
      <c r="B5302" s="1478"/>
      <c r="C5302" s="1478"/>
      <c r="D5302" s="1478"/>
      <c r="E5302" s="1478"/>
    </row>
    <row r="5303" spans="2:5">
      <c r="B5303" s="1478"/>
      <c r="C5303" s="1478"/>
      <c r="D5303" s="1478"/>
      <c r="E5303" s="1478"/>
    </row>
    <row r="5304" spans="2:5">
      <c r="B5304" s="1478"/>
      <c r="C5304" s="1478"/>
      <c r="D5304" s="1478"/>
      <c r="E5304" s="1478"/>
    </row>
    <row r="5305" spans="2:5">
      <c r="B5305" s="1478"/>
      <c r="C5305" s="1478"/>
      <c r="D5305" s="1478"/>
      <c r="E5305" s="1478"/>
    </row>
    <row r="5306" spans="2:5">
      <c r="B5306" s="1478"/>
      <c r="C5306" s="1478"/>
      <c r="D5306" s="1478"/>
      <c r="E5306" s="1478"/>
    </row>
    <row r="5307" spans="2:5">
      <c r="B5307" s="1478"/>
      <c r="C5307" s="1478"/>
      <c r="D5307" s="1478"/>
      <c r="E5307" s="1478"/>
    </row>
    <row r="5308" spans="2:5">
      <c r="B5308" s="1478"/>
      <c r="C5308" s="1478"/>
      <c r="D5308" s="1478"/>
      <c r="E5308" s="1478"/>
    </row>
    <row r="5309" spans="2:5">
      <c r="B5309" s="1478"/>
      <c r="C5309" s="1478"/>
      <c r="D5309" s="1478"/>
      <c r="E5309" s="1478"/>
    </row>
    <row r="5310" spans="2:5">
      <c r="B5310" s="1478"/>
      <c r="C5310" s="1478"/>
      <c r="D5310" s="1478"/>
      <c r="E5310" s="1478"/>
    </row>
    <row r="5311" spans="2:5">
      <c r="B5311" s="1478"/>
      <c r="C5311" s="1478"/>
      <c r="D5311" s="1478"/>
      <c r="E5311" s="1478"/>
    </row>
    <row r="5312" spans="2:5">
      <c r="B5312" s="1478"/>
      <c r="C5312" s="1478"/>
      <c r="D5312" s="1478"/>
      <c r="E5312" s="1478"/>
    </row>
    <row r="5313" spans="2:5">
      <c r="B5313" s="1478"/>
      <c r="C5313" s="1478"/>
      <c r="D5313" s="1478"/>
      <c r="E5313" s="1478"/>
    </row>
    <row r="5314" spans="2:5">
      <c r="B5314" s="1478"/>
      <c r="C5314" s="1478"/>
      <c r="D5314" s="1478"/>
      <c r="E5314" s="1478"/>
    </row>
    <row r="5315" spans="2:5">
      <c r="B5315" s="1478"/>
      <c r="C5315" s="1478"/>
      <c r="D5315" s="1478"/>
      <c r="E5315" s="1478"/>
    </row>
    <row r="5316" spans="2:5">
      <c r="B5316" s="1478"/>
      <c r="C5316" s="1478"/>
      <c r="D5316" s="1478"/>
      <c r="E5316" s="1478"/>
    </row>
    <row r="5317" spans="2:5">
      <c r="B5317" s="1478"/>
      <c r="C5317" s="1478"/>
      <c r="D5317" s="1478"/>
      <c r="E5317" s="1478"/>
    </row>
    <row r="5318" spans="2:5">
      <c r="B5318" s="1478"/>
      <c r="C5318" s="1478"/>
      <c r="D5318" s="1478"/>
      <c r="E5318" s="1478"/>
    </row>
    <row r="5319" spans="2:5">
      <c r="B5319" s="1478"/>
      <c r="C5319" s="1478"/>
      <c r="D5319" s="1478"/>
      <c r="E5319" s="1478"/>
    </row>
    <row r="5320" spans="2:5">
      <c r="B5320" s="1478"/>
      <c r="C5320" s="1478"/>
      <c r="D5320" s="1478"/>
      <c r="E5320" s="1478"/>
    </row>
    <row r="5321" spans="2:5">
      <c r="B5321" s="1478"/>
      <c r="C5321" s="1478"/>
      <c r="D5321" s="1478"/>
      <c r="E5321" s="1478"/>
    </row>
    <row r="5322" spans="2:5">
      <c r="B5322" s="1478"/>
      <c r="C5322" s="1478"/>
      <c r="D5322" s="1478"/>
      <c r="E5322" s="1478"/>
    </row>
    <row r="5323" spans="2:5">
      <c r="B5323" s="1478"/>
      <c r="C5323" s="1478"/>
      <c r="D5323" s="1478"/>
      <c r="E5323" s="1478"/>
    </row>
    <row r="5324" spans="2:5">
      <c r="B5324" s="1478"/>
      <c r="C5324" s="1478"/>
      <c r="D5324" s="1478"/>
      <c r="E5324" s="1478"/>
    </row>
    <row r="5325" spans="2:5">
      <c r="B5325" s="1478"/>
      <c r="C5325" s="1478"/>
      <c r="D5325" s="1478"/>
      <c r="E5325" s="1478"/>
    </row>
    <row r="5326" spans="2:5">
      <c r="B5326" s="1478"/>
      <c r="C5326" s="1478"/>
      <c r="D5326" s="1478"/>
      <c r="E5326" s="1478"/>
    </row>
    <row r="5327" spans="2:5">
      <c r="B5327" s="1478"/>
      <c r="C5327" s="1478"/>
      <c r="D5327" s="1478"/>
      <c r="E5327" s="1478"/>
    </row>
    <row r="5328" spans="2:5">
      <c r="B5328" s="1478"/>
      <c r="C5328" s="1478"/>
      <c r="D5328" s="1478"/>
      <c r="E5328" s="1478"/>
    </row>
    <row r="5329" spans="2:5">
      <c r="B5329" s="1478"/>
      <c r="C5329" s="1478"/>
      <c r="D5329" s="1478"/>
      <c r="E5329" s="1478"/>
    </row>
    <row r="5330" spans="2:5">
      <c r="B5330" s="1478"/>
      <c r="C5330" s="1478"/>
      <c r="D5330" s="1478"/>
      <c r="E5330" s="1478"/>
    </row>
    <row r="5331" spans="2:5">
      <c r="B5331" s="1478"/>
      <c r="C5331" s="1478"/>
      <c r="D5331" s="1478"/>
      <c r="E5331" s="1478"/>
    </row>
    <row r="5332" spans="2:5">
      <c r="B5332" s="1478"/>
      <c r="C5332" s="1478"/>
      <c r="D5332" s="1478"/>
      <c r="E5332" s="1478"/>
    </row>
    <row r="5333" spans="2:5">
      <c r="B5333" s="1478"/>
      <c r="C5333" s="1478"/>
      <c r="D5333" s="1478"/>
      <c r="E5333" s="1478"/>
    </row>
    <row r="5334" spans="2:5">
      <c r="B5334" s="1478"/>
      <c r="C5334" s="1478"/>
      <c r="D5334" s="1478"/>
      <c r="E5334" s="1478"/>
    </row>
    <row r="5335" spans="2:5">
      <c r="B5335" s="1478"/>
      <c r="C5335" s="1478"/>
      <c r="D5335" s="1478"/>
      <c r="E5335" s="1478"/>
    </row>
    <row r="5336" spans="2:5">
      <c r="B5336" s="1478"/>
      <c r="C5336" s="1478"/>
      <c r="D5336" s="1478"/>
      <c r="E5336" s="1478"/>
    </row>
    <row r="5337" spans="2:5">
      <c r="B5337" s="1478"/>
      <c r="C5337" s="1478"/>
      <c r="D5337" s="1478"/>
      <c r="E5337" s="1478"/>
    </row>
    <row r="5338" spans="2:5">
      <c r="B5338" s="1478"/>
      <c r="C5338" s="1478"/>
      <c r="D5338" s="1478"/>
      <c r="E5338" s="1478"/>
    </row>
    <row r="5339" spans="2:5">
      <c r="B5339" s="1478"/>
      <c r="C5339" s="1478"/>
      <c r="D5339" s="1478"/>
      <c r="E5339" s="1478"/>
    </row>
    <row r="5340" spans="2:5">
      <c r="B5340" s="1478"/>
      <c r="C5340" s="1478"/>
      <c r="D5340" s="1478"/>
      <c r="E5340" s="1478"/>
    </row>
    <row r="5341" spans="2:5">
      <c r="B5341" s="1478"/>
      <c r="C5341" s="1478"/>
      <c r="D5341" s="1478"/>
      <c r="E5341" s="1478"/>
    </row>
    <row r="5342" spans="2:5">
      <c r="B5342" s="1478"/>
      <c r="C5342" s="1478"/>
      <c r="D5342" s="1478"/>
      <c r="E5342" s="1478"/>
    </row>
    <row r="5343" spans="2:5">
      <c r="B5343" s="1478"/>
      <c r="C5343" s="1478"/>
      <c r="D5343" s="1478"/>
      <c r="E5343" s="1478"/>
    </row>
    <row r="5344" spans="2:5">
      <c r="B5344" s="1478"/>
      <c r="C5344" s="1478"/>
      <c r="D5344" s="1478"/>
      <c r="E5344" s="1478"/>
    </row>
    <row r="5345" spans="2:5">
      <c r="B5345" s="1478"/>
      <c r="C5345" s="1478"/>
      <c r="D5345" s="1478"/>
      <c r="E5345" s="1478"/>
    </row>
    <row r="5346" spans="2:5">
      <c r="B5346" s="1478"/>
      <c r="C5346" s="1478"/>
      <c r="D5346" s="1478"/>
      <c r="E5346" s="1478"/>
    </row>
    <row r="5347" spans="2:5">
      <c r="B5347" s="1478"/>
      <c r="C5347" s="1478"/>
      <c r="D5347" s="1478"/>
      <c r="E5347" s="1478"/>
    </row>
    <row r="5348" spans="2:5">
      <c r="B5348" s="1478"/>
      <c r="C5348" s="1478"/>
      <c r="D5348" s="1478"/>
      <c r="E5348" s="1478"/>
    </row>
    <row r="5349" spans="2:5">
      <c r="B5349" s="1478"/>
      <c r="C5349" s="1478"/>
      <c r="D5349" s="1478"/>
      <c r="E5349" s="1478"/>
    </row>
    <row r="5350" spans="2:5">
      <c r="B5350" s="1478"/>
      <c r="C5350" s="1478"/>
      <c r="D5350" s="1478"/>
      <c r="E5350" s="1478"/>
    </row>
    <row r="5351" spans="2:5">
      <c r="B5351" s="1478"/>
      <c r="C5351" s="1478"/>
      <c r="D5351" s="1478"/>
      <c r="E5351" s="1478"/>
    </row>
    <row r="5352" spans="2:5">
      <c r="B5352" s="1478"/>
      <c r="C5352" s="1478"/>
      <c r="D5352" s="1478"/>
      <c r="E5352" s="1478"/>
    </row>
    <row r="5353" spans="2:5">
      <c r="B5353" s="1478"/>
      <c r="C5353" s="1478"/>
      <c r="D5353" s="1478"/>
      <c r="E5353" s="1478"/>
    </row>
    <row r="5354" spans="2:5">
      <c r="B5354" s="1478"/>
      <c r="C5354" s="1478"/>
      <c r="D5354" s="1478"/>
      <c r="E5354" s="1478"/>
    </row>
    <row r="5355" spans="2:5">
      <c r="B5355" s="1478"/>
      <c r="C5355" s="1478"/>
      <c r="D5355" s="1478"/>
      <c r="E5355" s="1478"/>
    </row>
    <row r="5356" spans="2:5">
      <c r="B5356" s="1478"/>
      <c r="C5356" s="1478"/>
      <c r="D5356" s="1478"/>
      <c r="E5356" s="1478"/>
    </row>
    <row r="5357" spans="2:5">
      <c r="B5357" s="1478"/>
      <c r="C5357" s="1478"/>
      <c r="D5357" s="1478"/>
      <c r="E5357" s="1478"/>
    </row>
    <row r="5358" spans="2:5">
      <c r="B5358" s="1478"/>
      <c r="C5358" s="1478"/>
      <c r="D5358" s="1478"/>
      <c r="E5358" s="1478"/>
    </row>
    <row r="5359" spans="2:5">
      <c r="B5359" s="1478"/>
      <c r="C5359" s="1478"/>
      <c r="D5359" s="1478"/>
      <c r="E5359" s="1478"/>
    </row>
    <row r="5360" spans="2:5">
      <c r="B5360" s="1478"/>
      <c r="C5360" s="1478"/>
      <c r="D5360" s="1478"/>
      <c r="E5360" s="1478"/>
    </row>
    <row r="5361" spans="2:5">
      <c r="B5361" s="1478"/>
      <c r="C5361" s="1478"/>
      <c r="D5361" s="1478"/>
      <c r="E5361" s="1478"/>
    </row>
    <row r="5362" spans="2:5">
      <c r="B5362" s="1478"/>
      <c r="C5362" s="1478"/>
      <c r="D5362" s="1478"/>
      <c r="E5362" s="1478"/>
    </row>
    <row r="5363" spans="2:5">
      <c r="B5363" s="1478"/>
      <c r="C5363" s="1478"/>
      <c r="D5363" s="1478"/>
      <c r="E5363" s="1478"/>
    </row>
    <row r="5364" spans="2:5">
      <c r="B5364" s="1478"/>
      <c r="C5364" s="1478"/>
      <c r="D5364" s="1478"/>
      <c r="E5364" s="1478"/>
    </row>
    <row r="5365" spans="2:5">
      <c r="B5365" s="1478"/>
      <c r="C5365" s="1478"/>
      <c r="D5365" s="1478"/>
      <c r="E5365" s="1478"/>
    </row>
    <row r="5366" spans="2:5">
      <c r="B5366" s="1478"/>
      <c r="C5366" s="1478"/>
      <c r="D5366" s="1478"/>
      <c r="E5366" s="1478"/>
    </row>
    <row r="5367" spans="2:5">
      <c r="B5367" s="1478"/>
      <c r="C5367" s="1478"/>
      <c r="D5367" s="1478"/>
      <c r="E5367" s="1478"/>
    </row>
    <row r="5368" spans="2:5">
      <c r="B5368" s="1478"/>
      <c r="C5368" s="1478"/>
      <c r="D5368" s="1478"/>
      <c r="E5368" s="1478"/>
    </row>
    <row r="5369" spans="2:5">
      <c r="B5369" s="1478"/>
      <c r="C5369" s="1478"/>
      <c r="D5369" s="1478"/>
      <c r="E5369" s="1478"/>
    </row>
    <row r="5370" spans="2:5">
      <c r="B5370" s="1478"/>
      <c r="C5370" s="1478"/>
      <c r="D5370" s="1478"/>
      <c r="E5370" s="1478"/>
    </row>
    <row r="5371" spans="2:5">
      <c r="B5371" s="1478"/>
      <c r="C5371" s="1478"/>
      <c r="D5371" s="1478"/>
      <c r="E5371" s="1478"/>
    </row>
    <row r="5372" spans="2:5">
      <c r="B5372" s="1478"/>
      <c r="C5372" s="1478"/>
      <c r="D5372" s="1478"/>
      <c r="E5372" s="1478"/>
    </row>
    <row r="5373" spans="2:5">
      <c r="B5373" s="1478"/>
      <c r="C5373" s="1478"/>
      <c r="D5373" s="1478"/>
      <c r="E5373" s="1478"/>
    </row>
    <row r="5374" spans="2:5">
      <c r="B5374" s="1478"/>
      <c r="C5374" s="1478"/>
      <c r="D5374" s="1478"/>
      <c r="E5374" s="1478"/>
    </row>
    <row r="5375" spans="2:5">
      <c r="B5375" s="1478"/>
      <c r="C5375" s="1478"/>
      <c r="D5375" s="1478"/>
      <c r="E5375" s="1478"/>
    </row>
    <row r="5376" spans="2:5">
      <c r="B5376" s="1478"/>
      <c r="C5376" s="1478"/>
      <c r="D5376" s="1478"/>
      <c r="E5376" s="1478"/>
    </row>
    <row r="5377" spans="2:5">
      <c r="B5377" s="1478"/>
      <c r="C5377" s="1478"/>
      <c r="D5377" s="1478"/>
      <c r="E5377" s="1478"/>
    </row>
    <row r="5378" spans="2:5">
      <c r="B5378" s="1478"/>
      <c r="C5378" s="1478"/>
      <c r="D5378" s="1478"/>
      <c r="E5378" s="1478"/>
    </row>
    <row r="5379" spans="2:5">
      <c r="B5379" s="1478"/>
      <c r="C5379" s="1478"/>
      <c r="D5379" s="1478"/>
      <c r="E5379" s="1478"/>
    </row>
    <row r="5380" spans="2:5">
      <c r="B5380" s="1478"/>
      <c r="C5380" s="1478"/>
      <c r="D5380" s="1478"/>
      <c r="E5380" s="1478"/>
    </row>
    <row r="5381" spans="2:5">
      <c r="B5381" s="1478"/>
      <c r="C5381" s="1478"/>
      <c r="D5381" s="1478"/>
      <c r="E5381" s="1478"/>
    </row>
    <row r="5382" spans="2:5">
      <c r="B5382" s="1478"/>
      <c r="C5382" s="1478"/>
      <c r="D5382" s="1478"/>
      <c r="E5382" s="1478"/>
    </row>
    <row r="5383" spans="2:5">
      <c r="B5383" s="1478"/>
      <c r="C5383" s="1478"/>
      <c r="D5383" s="1478"/>
      <c r="E5383" s="1478"/>
    </row>
    <row r="5384" spans="2:5">
      <c r="B5384" s="1478"/>
      <c r="C5384" s="1478"/>
      <c r="D5384" s="1478"/>
      <c r="E5384" s="1478"/>
    </row>
    <row r="5385" spans="2:5">
      <c r="B5385" s="1478"/>
      <c r="C5385" s="1478"/>
      <c r="D5385" s="1478"/>
      <c r="E5385" s="1478"/>
    </row>
    <row r="5386" spans="2:5">
      <c r="B5386" s="1478"/>
      <c r="C5386" s="1478"/>
      <c r="D5386" s="1478"/>
      <c r="E5386" s="1478"/>
    </row>
    <row r="5387" spans="2:5">
      <c r="B5387" s="1478"/>
      <c r="C5387" s="1478"/>
      <c r="D5387" s="1478"/>
      <c r="E5387" s="1478"/>
    </row>
    <row r="5388" spans="2:5">
      <c r="B5388" s="1478"/>
      <c r="C5388" s="1478"/>
      <c r="D5388" s="1478"/>
      <c r="E5388" s="1478"/>
    </row>
    <row r="5389" spans="2:5">
      <c r="B5389" s="1478"/>
      <c r="C5389" s="1478"/>
      <c r="D5389" s="1478"/>
      <c r="E5389" s="1478"/>
    </row>
    <row r="5390" spans="2:5">
      <c r="B5390" s="1478"/>
      <c r="C5390" s="1478"/>
      <c r="D5390" s="1478"/>
      <c r="E5390" s="1478"/>
    </row>
    <row r="5391" spans="2:5">
      <c r="B5391" s="1478"/>
      <c r="C5391" s="1478"/>
      <c r="D5391" s="1478"/>
      <c r="E5391" s="1478"/>
    </row>
    <row r="5392" spans="2:5">
      <c r="B5392" s="1478"/>
      <c r="C5392" s="1478"/>
      <c r="D5392" s="1478"/>
      <c r="E5392" s="1478"/>
    </row>
    <row r="5393" spans="2:5">
      <c r="B5393" s="1478"/>
      <c r="C5393" s="1478"/>
      <c r="D5393" s="1478"/>
      <c r="E5393" s="1478"/>
    </row>
    <row r="5394" spans="2:5">
      <c r="B5394" s="1478"/>
      <c r="C5394" s="1478"/>
      <c r="D5394" s="1478"/>
      <c r="E5394" s="1478"/>
    </row>
    <row r="5395" spans="2:5">
      <c r="B5395" s="1478"/>
      <c r="C5395" s="1478"/>
      <c r="D5395" s="1478"/>
      <c r="E5395" s="1478"/>
    </row>
    <row r="5396" spans="2:5">
      <c r="B5396" s="1478"/>
      <c r="C5396" s="1478"/>
      <c r="D5396" s="1478"/>
      <c r="E5396" s="1478"/>
    </row>
    <row r="5397" spans="2:5">
      <c r="B5397" s="1478"/>
      <c r="C5397" s="1478"/>
      <c r="D5397" s="1478"/>
      <c r="E5397" s="1478"/>
    </row>
    <row r="5398" spans="2:5">
      <c r="B5398" s="1478"/>
      <c r="C5398" s="1478"/>
      <c r="D5398" s="1478"/>
      <c r="E5398" s="1478"/>
    </row>
    <row r="5399" spans="2:5">
      <c r="B5399" s="1478"/>
      <c r="C5399" s="1478"/>
      <c r="D5399" s="1478"/>
      <c r="E5399" s="1478"/>
    </row>
    <row r="5400" spans="2:5">
      <c r="B5400" s="1478"/>
      <c r="C5400" s="1478"/>
      <c r="D5400" s="1478"/>
      <c r="E5400" s="1478"/>
    </row>
    <row r="5401" spans="2:5">
      <c r="B5401" s="1478"/>
      <c r="C5401" s="1478"/>
      <c r="D5401" s="1478"/>
      <c r="E5401" s="1478"/>
    </row>
    <row r="5402" spans="2:5">
      <c r="B5402" s="1478"/>
      <c r="C5402" s="1478"/>
      <c r="D5402" s="1478"/>
      <c r="E5402" s="1478"/>
    </row>
    <row r="5403" spans="2:5">
      <c r="B5403" s="1478"/>
      <c r="C5403" s="1478"/>
      <c r="D5403" s="1478"/>
      <c r="E5403" s="1478"/>
    </row>
    <row r="5404" spans="2:5">
      <c r="B5404" s="1478"/>
      <c r="C5404" s="1478"/>
      <c r="D5404" s="1478"/>
      <c r="E5404" s="1478"/>
    </row>
    <row r="5405" spans="2:5">
      <c r="B5405" s="1478"/>
      <c r="C5405" s="1478"/>
      <c r="D5405" s="1478"/>
      <c r="E5405" s="1478"/>
    </row>
    <row r="5406" spans="2:5">
      <c r="B5406" s="1478"/>
      <c r="C5406" s="1478"/>
      <c r="D5406" s="1478"/>
      <c r="E5406" s="1478"/>
    </row>
    <row r="5407" spans="2:5">
      <c r="B5407" s="1478"/>
      <c r="C5407" s="1478"/>
      <c r="D5407" s="1478"/>
      <c r="E5407" s="1478"/>
    </row>
    <row r="5408" spans="2:5">
      <c r="B5408" s="1478"/>
      <c r="C5408" s="1478"/>
      <c r="D5408" s="1478"/>
      <c r="E5408" s="1478"/>
    </row>
    <row r="5409" spans="2:5">
      <c r="B5409" s="1478"/>
      <c r="C5409" s="1478"/>
      <c r="D5409" s="1478"/>
      <c r="E5409" s="1478"/>
    </row>
    <row r="5410" spans="2:5">
      <c r="B5410" s="1478"/>
      <c r="C5410" s="1478"/>
      <c r="D5410" s="1478"/>
      <c r="E5410" s="1478"/>
    </row>
    <row r="5411" spans="2:5">
      <c r="B5411" s="1478"/>
      <c r="C5411" s="1478"/>
      <c r="D5411" s="1478"/>
      <c r="E5411" s="1478"/>
    </row>
    <row r="5412" spans="2:5">
      <c r="B5412" s="1478"/>
      <c r="C5412" s="1478"/>
      <c r="D5412" s="1478"/>
      <c r="E5412" s="1478"/>
    </row>
    <row r="5413" spans="2:5">
      <c r="B5413" s="1478"/>
      <c r="C5413" s="1478"/>
      <c r="D5413" s="1478"/>
      <c r="E5413" s="1478"/>
    </row>
    <row r="5414" spans="2:5">
      <c r="B5414" s="1478"/>
      <c r="C5414" s="1478"/>
      <c r="D5414" s="1478"/>
      <c r="E5414" s="1478"/>
    </row>
    <row r="5415" spans="2:5">
      <c r="B5415" s="1478"/>
      <c r="C5415" s="1478"/>
      <c r="D5415" s="1478"/>
      <c r="E5415" s="1478"/>
    </row>
    <row r="5416" spans="2:5">
      <c r="B5416" s="1478"/>
      <c r="C5416" s="1478"/>
      <c r="D5416" s="1478"/>
      <c r="E5416" s="1478"/>
    </row>
    <row r="5417" spans="2:5">
      <c r="B5417" s="1478"/>
      <c r="C5417" s="1478"/>
      <c r="D5417" s="1478"/>
      <c r="E5417" s="1478"/>
    </row>
    <row r="5418" spans="2:5">
      <c r="B5418" s="1478"/>
      <c r="C5418" s="1478"/>
      <c r="D5418" s="1478"/>
      <c r="E5418" s="1478"/>
    </row>
    <row r="5419" spans="2:5">
      <c r="B5419" s="1478"/>
      <c r="C5419" s="1478"/>
      <c r="D5419" s="1478"/>
      <c r="E5419" s="1478"/>
    </row>
    <row r="5420" spans="2:5">
      <c r="B5420" s="1478"/>
      <c r="C5420" s="1478"/>
      <c r="D5420" s="1478"/>
      <c r="E5420" s="1478"/>
    </row>
    <row r="5421" spans="2:5">
      <c r="B5421" s="1478"/>
      <c r="C5421" s="1478"/>
      <c r="D5421" s="1478"/>
      <c r="E5421" s="1478"/>
    </row>
    <row r="5422" spans="2:5">
      <c r="B5422" s="1478"/>
      <c r="C5422" s="1478"/>
      <c r="D5422" s="1478"/>
      <c r="E5422" s="1478"/>
    </row>
    <row r="5423" spans="2:5">
      <c r="B5423" s="1478"/>
      <c r="C5423" s="1478"/>
      <c r="D5423" s="1478"/>
      <c r="E5423" s="1478"/>
    </row>
    <row r="5424" spans="2:5">
      <c r="B5424" s="1478"/>
      <c r="C5424" s="1478"/>
      <c r="D5424" s="1478"/>
      <c r="E5424" s="1478"/>
    </row>
    <row r="5425" spans="2:5">
      <c r="B5425" s="1478"/>
      <c r="C5425" s="1478"/>
      <c r="D5425" s="1478"/>
      <c r="E5425" s="1478"/>
    </row>
    <row r="5426" spans="2:5">
      <c r="B5426" s="1478"/>
      <c r="C5426" s="1478"/>
      <c r="D5426" s="1478"/>
      <c r="E5426" s="1478"/>
    </row>
    <row r="5427" spans="2:5">
      <c r="B5427" s="1478"/>
      <c r="C5427" s="1478"/>
      <c r="D5427" s="1478"/>
      <c r="E5427" s="1478"/>
    </row>
    <row r="5428" spans="2:5">
      <c r="B5428" s="1478"/>
      <c r="C5428" s="1478"/>
      <c r="D5428" s="1478"/>
      <c r="E5428" s="1478"/>
    </row>
    <row r="5429" spans="2:5">
      <c r="B5429" s="1478"/>
      <c r="C5429" s="1478"/>
      <c r="D5429" s="1478"/>
      <c r="E5429" s="1478"/>
    </row>
    <row r="5430" spans="2:5">
      <c r="B5430" s="1478"/>
      <c r="C5430" s="1478"/>
      <c r="D5430" s="1478"/>
      <c r="E5430" s="1478"/>
    </row>
    <row r="5431" spans="2:5">
      <c r="B5431" s="1478"/>
      <c r="C5431" s="1478"/>
      <c r="D5431" s="1478"/>
      <c r="E5431" s="1478"/>
    </row>
    <row r="5432" spans="2:5">
      <c r="B5432" s="1478"/>
      <c r="C5432" s="1478"/>
      <c r="D5432" s="1478"/>
      <c r="E5432" s="1478"/>
    </row>
    <row r="5433" spans="2:5">
      <c r="B5433" s="1478"/>
      <c r="C5433" s="1478"/>
      <c r="D5433" s="1478"/>
      <c r="E5433" s="1478"/>
    </row>
    <row r="5434" spans="2:5">
      <c r="B5434" s="1478"/>
      <c r="C5434" s="1478"/>
      <c r="D5434" s="1478"/>
      <c r="E5434" s="1478"/>
    </row>
    <row r="5435" spans="2:5">
      <c r="B5435" s="1478"/>
      <c r="C5435" s="1478"/>
      <c r="D5435" s="1478"/>
      <c r="E5435" s="1478"/>
    </row>
    <row r="5436" spans="2:5">
      <c r="B5436" s="1478"/>
      <c r="C5436" s="1478"/>
      <c r="D5436" s="1478"/>
      <c r="E5436" s="1478"/>
    </row>
    <row r="5437" spans="2:5">
      <c r="B5437" s="1478"/>
      <c r="C5437" s="1478"/>
      <c r="D5437" s="1478"/>
      <c r="E5437" s="1478"/>
    </row>
    <row r="5438" spans="2:5">
      <c r="B5438" s="1478"/>
      <c r="C5438" s="1478"/>
      <c r="D5438" s="1478"/>
      <c r="E5438" s="1478"/>
    </row>
    <row r="5439" spans="2:5">
      <c r="B5439" s="1478"/>
      <c r="C5439" s="1478"/>
      <c r="D5439" s="1478"/>
      <c r="E5439" s="1478"/>
    </row>
    <row r="5440" spans="2:5">
      <c r="B5440" s="1478"/>
      <c r="C5440" s="1478"/>
      <c r="D5440" s="1478"/>
      <c r="E5440" s="1478"/>
    </row>
    <row r="5441" spans="2:5">
      <c r="B5441" s="1478"/>
      <c r="C5441" s="1478"/>
      <c r="D5441" s="1478"/>
      <c r="E5441" s="1478"/>
    </row>
    <row r="5442" spans="2:5">
      <c r="B5442" s="1478"/>
      <c r="C5442" s="1478"/>
      <c r="D5442" s="1478"/>
      <c r="E5442" s="1478"/>
    </row>
    <row r="5443" spans="2:5">
      <c r="B5443" s="1478"/>
      <c r="C5443" s="1478"/>
      <c r="D5443" s="1478"/>
      <c r="E5443" s="1478"/>
    </row>
    <row r="5444" spans="2:5">
      <c r="B5444" s="1478"/>
      <c r="C5444" s="1478"/>
      <c r="D5444" s="1478"/>
      <c r="E5444" s="1478"/>
    </row>
    <row r="5445" spans="2:5">
      <c r="B5445" s="1478"/>
      <c r="C5445" s="1478"/>
      <c r="D5445" s="1478"/>
      <c r="E5445" s="1478"/>
    </row>
    <row r="5446" spans="2:5">
      <c r="B5446" s="1478"/>
      <c r="C5446" s="1478"/>
      <c r="D5446" s="1478"/>
      <c r="E5446" s="1478"/>
    </row>
    <row r="5447" spans="2:5">
      <c r="B5447" s="1478"/>
      <c r="C5447" s="1478"/>
      <c r="D5447" s="1478"/>
      <c r="E5447" s="1478"/>
    </row>
    <row r="5448" spans="2:5">
      <c r="B5448" s="1478"/>
      <c r="C5448" s="1478"/>
      <c r="D5448" s="1478"/>
      <c r="E5448" s="1478"/>
    </row>
    <row r="5449" spans="2:5">
      <c r="B5449" s="1478"/>
      <c r="C5449" s="1478"/>
      <c r="D5449" s="1478"/>
      <c r="E5449" s="1478"/>
    </row>
    <row r="5450" spans="2:5">
      <c r="B5450" s="1478"/>
      <c r="C5450" s="1478"/>
      <c r="D5450" s="1478"/>
      <c r="E5450" s="1478"/>
    </row>
    <row r="5451" spans="2:5">
      <c r="B5451" s="1478"/>
      <c r="C5451" s="1478"/>
      <c r="D5451" s="1478"/>
      <c r="E5451" s="1478"/>
    </row>
    <row r="5452" spans="2:5">
      <c r="B5452" s="1478"/>
      <c r="C5452" s="1478"/>
      <c r="D5452" s="1478"/>
      <c r="E5452" s="1478"/>
    </row>
    <row r="5453" spans="2:5">
      <c r="B5453" s="1478"/>
      <c r="C5453" s="1478"/>
      <c r="D5453" s="1478"/>
      <c r="E5453" s="1478"/>
    </row>
    <row r="5454" spans="2:5">
      <c r="B5454" s="1478"/>
      <c r="C5454" s="1478"/>
      <c r="D5454" s="1478"/>
      <c r="E5454" s="1478"/>
    </row>
    <row r="5455" spans="2:5">
      <c r="B5455" s="1478"/>
      <c r="C5455" s="1478"/>
      <c r="D5455" s="1478"/>
      <c r="E5455" s="1478"/>
    </row>
    <row r="5456" spans="2:5">
      <c r="B5456" s="1478"/>
      <c r="C5456" s="1478"/>
      <c r="D5456" s="1478"/>
      <c r="E5456" s="1478"/>
    </row>
    <row r="5457" spans="2:5">
      <c r="B5457" s="1478"/>
      <c r="C5457" s="1478"/>
      <c r="D5457" s="1478"/>
      <c r="E5457" s="1478"/>
    </row>
    <row r="5458" spans="2:5">
      <c r="B5458" s="1478"/>
      <c r="C5458" s="1478"/>
      <c r="D5458" s="1478"/>
      <c r="E5458" s="1478"/>
    </row>
    <row r="5459" spans="2:5">
      <c r="B5459" s="1478"/>
      <c r="C5459" s="1478"/>
      <c r="D5459" s="1478"/>
      <c r="E5459" s="1478"/>
    </row>
    <row r="5460" spans="2:5">
      <c r="B5460" s="1478"/>
      <c r="C5460" s="1478"/>
      <c r="D5460" s="1478"/>
      <c r="E5460" s="1478"/>
    </row>
    <row r="5461" spans="2:5">
      <c r="B5461" s="1478"/>
      <c r="C5461" s="1478"/>
      <c r="D5461" s="1478"/>
      <c r="E5461" s="1478"/>
    </row>
    <row r="5462" spans="2:5">
      <c r="B5462" s="1478"/>
      <c r="C5462" s="1478"/>
      <c r="D5462" s="1478"/>
      <c r="E5462" s="1478"/>
    </row>
    <row r="5463" spans="2:5">
      <c r="B5463" s="1478"/>
      <c r="C5463" s="1478"/>
      <c r="D5463" s="1478"/>
      <c r="E5463" s="1478"/>
    </row>
    <row r="5464" spans="2:5">
      <c r="B5464" s="1478"/>
      <c r="C5464" s="1478"/>
      <c r="D5464" s="1478"/>
      <c r="E5464" s="1478"/>
    </row>
    <row r="5465" spans="2:5">
      <c r="B5465" s="1478"/>
      <c r="C5465" s="1478"/>
      <c r="D5465" s="1478"/>
      <c r="E5465" s="1478"/>
    </row>
    <row r="5466" spans="2:5">
      <c r="B5466" s="1478"/>
      <c r="C5466" s="1478"/>
      <c r="D5466" s="1478"/>
      <c r="E5466" s="1478"/>
    </row>
    <row r="5467" spans="2:5">
      <c r="B5467" s="1478"/>
      <c r="C5467" s="1478"/>
      <c r="D5467" s="1478"/>
      <c r="E5467" s="1478"/>
    </row>
    <row r="5468" spans="2:5">
      <c r="B5468" s="1478"/>
      <c r="C5468" s="1478"/>
      <c r="D5468" s="1478"/>
      <c r="E5468" s="1478"/>
    </row>
    <row r="5469" spans="2:5">
      <c r="B5469" s="1478"/>
      <c r="C5469" s="1478"/>
      <c r="D5469" s="1478"/>
      <c r="E5469" s="1478"/>
    </row>
    <row r="5470" spans="2:5">
      <c r="B5470" s="1478"/>
      <c r="C5470" s="1478"/>
      <c r="D5470" s="1478"/>
      <c r="E5470" s="1478"/>
    </row>
    <row r="5471" spans="2:5">
      <c r="B5471" s="1478"/>
      <c r="C5471" s="1478"/>
      <c r="D5471" s="1478"/>
      <c r="E5471" s="1478"/>
    </row>
    <row r="5472" spans="2:5">
      <c r="B5472" s="1478"/>
      <c r="C5472" s="1478"/>
      <c r="D5472" s="1478"/>
      <c r="E5472" s="1478"/>
    </row>
    <row r="5473" spans="2:5">
      <c r="B5473" s="1478"/>
      <c r="C5473" s="1478"/>
      <c r="D5473" s="1478"/>
      <c r="E5473" s="1478"/>
    </row>
    <row r="5474" spans="2:5">
      <c r="B5474" s="1478"/>
      <c r="C5474" s="1478"/>
      <c r="D5474" s="1478"/>
      <c r="E5474" s="1478"/>
    </row>
    <row r="5475" spans="2:5">
      <c r="B5475" s="1478"/>
      <c r="C5475" s="1478"/>
      <c r="D5475" s="1478"/>
      <c r="E5475" s="1478"/>
    </row>
    <row r="5476" spans="2:5">
      <c r="B5476" s="1478"/>
      <c r="C5476" s="1478"/>
      <c r="D5476" s="1478"/>
      <c r="E5476" s="1478"/>
    </row>
    <row r="5477" spans="2:5">
      <c r="B5477" s="1478"/>
      <c r="C5477" s="1478"/>
      <c r="D5477" s="1478"/>
      <c r="E5477" s="1478"/>
    </row>
    <row r="5478" spans="2:5">
      <c r="B5478" s="1478"/>
      <c r="C5478" s="1478"/>
      <c r="D5478" s="1478"/>
      <c r="E5478" s="1478"/>
    </row>
    <row r="5479" spans="2:5">
      <c r="B5479" s="1478"/>
      <c r="C5479" s="1478"/>
      <c r="D5479" s="1478"/>
      <c r="E5479" s="1478"/>
    </row>
    <row r="5480" spans="2:5">
      <c r="B5480" s="1478"/>
      <c r="C5480" s="1478"/>
      <c r="D5480" s="1478"/>
      <c r="E5480" s="1478"/>
    </row>
    <row r="5481" spans="2:5">
      <c r="B5481" s="1478"/>
      <c r="C5481" s="1478"/>
      <c r="D5481" s="1478"/>
      <c r="E5481" s="1478"/>
    </row>
    <row r="5482" spans="2:5">
      <c r="B5482" s="1478"/>
      <c r="C5482" s="1478"/>
      <c r="D5482" s="1478"/>
      <c r="E5482" s="1478"/>
    </row>
    <row r="5483" spans="2:5">
      <c r="B5483" s="1478"/>
      <c r="C5483" s="1478"/>
      <c r="D5483" s="1478"/>
      <c r="E5483" s="1478"/>
    </row>
    <row r="5484" spans="2:5">
      <c r="B5484" s="1478"/>
      <c r="C5484" s="1478"/>
      <c r="D5484" s="1478"/>
      <c r="E5484" s="1478"/>
    </row>
    <row r="5485" spans="2:5">
      <c r="B5485" s="1478"/>
      <c r="C5485" s="1478"/>
      <c r="D5485" s="1478"/>
      <c r="E5485" s="1478"/>
    </row>
    <row r="5486" spans="2:5">
      <c r="B5486" s="1478"/>
      <c r="C5486" s="1478"/>
      <c r="D5486" s="1478"/>
      <c r="E5486" s="1478"/>
    </row>
    <row r="5487" spans="2:5">
      <c r="B5487" s="1478"/>
      <c r="C5487" s="1478"/>
      <c r="D5487" s="1478"/>
      <c r="E5487" s="1478"/>
    </row>
    <row r="5488" spans="2:5">
      <c r="B5488" s="1478"/>
      <c r="C5488" s="1478"/>
      <c r="D5488" s="1478"/>
      <c r="E5488" s="1478"/>
    </row>
    <row r="5489" spans="2:5">
      <c r="B5489" s="1478"/>
      <c r="C5489" s="1478"/>
      <c r="D5489" s="1478"/>
      <c r="E5489" s="1478"/>
    </row>
    <row r="5490" spans="2:5">
      <c r="B5490" s="1478"/>
      <c r="C5490" s="1478"/>
      <c r="D5490" s="1478"/>
      <c r="E5490" s="1478"/>
    </row>
    <row r="5491" spans="2:5">
      <c r="B5491" s="1478"/>
      <c r="C5491" s="1478"/>
      <c r="D5491" s="1478"/>
      <c r="E5491" s="1478"/>
    </row>
    <row r="5492" spans="2:5">
      <c r="B5492" s="1478"/>
      <c r="C5492" s="1478"/>
      <c r="D5492" s="1478"/>
      <c r="E5492" s="1478"/>
    </row>
    <row r="5493" spans="2:5">
      <c r="B5493" s="1478"/>
      <c r="C5493" s="1478"/>
      <c r="D5493" s="1478"/>
      <c r="E5493" s="1478"/>
    </row>
    <row r="5494" spans="2:5">
      <c r="B5494" s="1478"/>
      <c r="C5494" s="1478"/>
      <c r="D5494" s="1478"/>
      <c r="E5494" s="1478"/>
    </row>
    <row r="5495" spans="2:5">
      <c r="B5495" s="1478"/>
      <c r="C5495" s="1478"/>
      <c r="D5495" s="1478"/>
      <c r="E5495" s="1478"/>
    </row>
    <row r="5496" spans="2:5">
      <c r="B5496" s="1478"/>
      <c r="C5496" s="1478"/>
      <c r="D5496" s="1478"/>
      <c r="E5496" s="1478"/>
    </row>
    <row r="5497" spans="2:5">
      <c r="B5497" s="1478"/>
      <c r="C5497" s="1478"/>
      <c r="D5497" s="1478"/>
      <c r="E5497" s="1478"/>
    </row>
    <row r="5498" spans="2:5">
      <c r="B5498" s="1478"/>
      <c r="C5498" s="1478"/>
      <c r="D5498" s="1478"/>
      <c r="E5498" s="1478"/>
    </row>
    <row r="5499" spans="2:5">
      <c r="B5499" s="1478"/>
      <c r="C5499" s="1478"/>
      <c r="D5499" s="1478"/>
      <c r="E5499" s="1478"/>
    </row>
    <row r="5500" spans="2:5">
      <c r="B5500" s="1478"/>
      <c r="C5500" s="1478"/>
      <c r="D5500" s="1478"/>
      <c r="E5500" s="1478"/>
    </row>
    <row r="5501" spans="2:5">
      <c r="B5501" s="1478"/>
      <c r="C5501" s="1478"/>
      <c r="D5501" s="1478"/>
      <c r="E5501" s="1478"/>
    </row>
    <row r="5502" spans="2:5">
      <c r="B5502" s="1478"/>
      <c r="C5502" s="1478"/>
      <c r="D5502" s="1478"/>
      <c r="E5502" s="1478"/>
    </row>
    <row r="5503" spans="2:5">
      <c r="B5503" s="1478"/>
      <c r="C5503" s="1478"/>
      <c r="D5503" s="1478"/>
      <c r="E5503" s="1478"/>
    </row>
    <row r="5504" spans="2:5">
      <c r="B5504" s="1478"/>
      <c r="C5504" s="1478"/>
      <c r="D5504" s="1478"/>
      <c r="E5504" s="1478"/>
    </row>
    <row r="5505" spans="2:5">
      <c r="B5505" s="1478"/>
      <c r="C5505" s="1478"/>
      <c r="D5505" s="1478"/>
      <c r="E5505" s="1478"/>
    </row>
    <row r="5506" spans="2:5">
      <c r="B5506" s="1478"/>
      <c r="C5506" s="1478"/>
      <c r="D5506" s="1478"/>
      <c r="E5506" s="1478"/>
    </row>
    <row r="5507" spans="2:5">
      <c r="B5507" s="1478"/>
      <c r="C5507" s="1478"/>
      <c r="D5507" s="1478"/>
      <c r="E5507" s="1478"/>
    </row>
    <row r="5508" spans="2:5">
      <c r="B5508" s="1478"/>
      <c r="C5508" s="1478"/>
      <c r="D5508" s="1478"/>
      <c r="E5508" s="1478"/>
    </row>
    <row r="5509" spans="2:5">
      <c r="B5509" s="1478"/>
      <c r="C5509" s="1478"/>
      <c r="D5509" s="1478"/>
      <c r="E5509" s="1478"/>
    </row>
    <row r="5510" spans="2:5">
      <c r="B5510" s="1478"/>
      <c r="C5510" s="1478"/>
      <c r="D5510" s="1478"/>
      <c r="E5510" s="1478"/>
    </row>
    <row r="5511" spans="2:5">
      <c r="B5511" s="1478"/>
      <c r="C5511" s="1478"/>
      <c r="D5511" s="1478"/>
      <c r="E5511" s="1478"/>
    </row>
    <row r="5512" spans="2:5">
      <c r="B5512" s="1478"/>
      <c r="C5512" s="1478"/>
      <c r="D5512" s="1478"/>
      <c r="E5512" s="1478"/>
    </row>
    <row r="5513" spans="2:5">
      <c r="B5513" s="1478"/>
      <c r="C5513" s="1478"/>
      <c r="D5513" s="1478"/>
      <c r="E5513" s="1478"/>
    </row>
    <row r="5514" spans="2:5">
      <c r="B5514" s="1478"/>
      <c r="C5514" s="1478"/>
      <c r="D5514" s="1478"/>
      <c r="E5514" s="1478"/>
    </row>
    <row r="5515" spans="2:5">
      <c r="B5515" s="1478"/>
      <c r="C5515" s="1478"/>
      <c r="D5515" s="1478"/>
      <c r="E5515" s="1478"/>
    </row>
    <row r="5516" spans="2:5">
      <c r="B5516" s="1478"/>
      <c r="C5516" s="1478"/>
      <c r="D5516" s="1478"/>
      <c r="E5516" s="1478"/>
    </row>
    <row r="5517" spans="2:5">
      <c r="B5517" s="1478"/>
      <c r="C5517" s="1478"/>
      <c r="D5517" s="1478"/>
      <c r="E5517" s="1478"/>
    </row>
    <row r="5518" spans="2:5">
      <c r="B5518" s="1478"/>
      <c r="C5518" s="1478"/>
      <c r="D5518" s="1478"/>
      <c r="E5518" s="1478"/>
    </row>
    <row r="5519" spans="2:5">
      <c r="B5519" s="1478"/>
      <c r="C5519" s="1478"/>
      <c r="D5519" s="1478"/>
      <c r="E5519" s="1478"/>
    </row>
    <row r="5520" spans="2:5">
      <c r="B5520" s="1478"/>
      <c r="C5520" s="1478"/>
      <c r="D5520" s="1478"/>
      <c r="E5520" s="1478"/>
    </row>
    <row r="5521" spans="2:5">
      <c r="B5521" s="1478"/>
      <c r="C5521" s="1478"/>
      <c r="D5521" s="1478"/>
      <c r="E5521" s="1478"/>
    </row>
    <row r="5522" spans="2:5">
      <c r="B5522" s="1478"/>
      <c r="C5522" s="1478"/>
      <c r="D5522" s="1478"/>
      <c r="E5522" s="1478"/>
    </row>
    <row r="5523" spans="2:5">
      <c r="B5523" s="1478"/>
      <c r="C5523" s="1478"/>
      <c r="D5523" s="1478"/>
      <c r="E5523" s="1478"/>
    </row>
    <row r="5524" spans="2:5">
      <c r="B5524" s="1478"/>
      <c r="C5524" s="1478"/>
      <c r="D5524" s="1478"/>
      <c r="E5524" s="1478"/>
    </row>
    <row r="5525" spans="2:5">
      <c r="B5525" s="1478"/>
      <c r="C5525" s="1478"/>
      <c r="D5525" s="1478"/>
      <c r="E5525" s="1478"/>
    </row>
    <row r="5526" spans="2:5">
      <c r="B5526" s="1478"/>
      <c r="C5526" s="1478"/>
      <c r="D5526" s="1478"/>
      <c r="E5526" s="1478"/>
    </row>
    <row r="5527" spans="2:5">
      <c r="B5527" s="1478"/>
      <c r="C5527" s="1478"/>
      <c r="D5527" s="1478"/>
      <c r="E5527" s="1478"/>
    </row>
    <row r="5528" spans="2:5">
      <c r="B5528" s="1478"/>
      <c r="C5528" s="1478"/>
      <c r="D5528" s="1478"/>
      <c r="E5528" s="1478"/>
    </row>
    <row r="5529" spans="2:5">
      <c r="B5529" s="1478"/>
      <c r="C5529" s="1478"/>
      <c r="D5529" s="1478"/>
      <c r="E5529" s="1478"/>
    </row>
    <row r="5530" spans="2:5">
      <c r="B5530" s="1478"/>
      <c r="C5530" s="1478"/>
      <c r="D5530" s="1478"/>
      <c r="E5530" s="1478"/>
    </row>
    <row r="5531" spans="2:5">
      <c r="B5531" s="1478"/>
      <c r="C5531" s="1478"/>
      <c r="D5531" s="1478"/>
      <c r="E5531" s="1478"/>
    </row>
    <row r="5532" spans="2:5">
      <c r="B5532" s="1478"/>
      <c r="C5532" s="1478"/>
      <c r="D5532" s="1478"/>
      <c r="E5532" s="1478"/>
    </row>
    <row r="5533" spans="2:5">
      <c r="B5533" s="1478"/>
      <c r="C5533" s="1478"/>
      <c r="D5533" s="1478"/>
      <c r="E5533" s="1478"/>
    </row>
    <row r="5534" spans="2:5">
      <c r="B5534" s="1478"/>
      <c r="C5534" s="1478"/>
      <c r="D5534" s="1478"/>
      <c r="E5534" s="1478"/>
    </row>
    <row r="5535" spans="2:5">
      <c r="B5535" s="1478"/>
      <c r="C5535" s="1478"/>
      <c r="D5535" s="1478"/>
      <c r="E5535" s="1478"/>
    </row>
    <row r="5536" spans="2:5">
      <c r="B5536" s="1478"/>
      <c r="C5536" s="1478"/>
      <c r="D5536" s="1478"/>
      <c r="E5536" s="1478"/>
    </row>
    <row r="5537" spans="2:5">
      <c r="B5537" s="1478"/>
      <c r="C5537" s="1478"/>
      <c r="D5537" s="1478"/>
      <c r="E5537" s="1478"/>
    </row>
    <row r="5538" spans="2:5">
      <c r="B5538" s="1478"/>
      <c r="C5538" s="1478"/>
      <c r="D5538" s="1478"/>
      <c r="E5538" s="1478"/>
    </row>
    <row r="5539" spans="2:5">
      <c r="B5539" s="1478"/>
      <c r="C5539" s="1478"/>
      <c r="D5539" s="1478"/>
      <c r="E5539" s="1478"/>
    </row>
    <row r="5540" spans="2:5">
      <c r="B5540" s="1478"/>
      <c r="C5540" s="1478"/>
      <c r="D5540" s="1478"/>
      <c r="E5540" s="1478"/>
    </row>
    <row r="5541" spans="2:5">
      <c r="B5541" s="1478"/>
      <c r="C5541" s="1478"/>
      <c r="D5541" s="1478"/>
      <c r="E5541" s="1478"/>
    </row>
    <row r="5542" spans="2:5">
      <c r="B5542" s="1478"/>
      <c r="C5542" s="1478"/>
      <c r="D5542" s="1478"/>
      <c r="E5542" s="1478"/>
    </row>
    <row r="5543" spans="2:5">
      <c r="B5543" s="1478"/>
      <c r="C5543" s="1478"/>
      <c r="D5543" s="1478"/>
      <c r="E5543" s="1478"/>
    </row>
    <row r="5544" spans="2:5">
      <c r="B5544" s="1478"/>
      <c r="C5544" s="1478"/>
      <c r="D5544" s="1478"/>
      <c r="E5544" s="1478"/>
    </row>
    <row r="5545" spans="2:5">
      <c r="B5545" s="1478"/>
      <c r="C5545" s="1478"/>
      <c r="D5545" s="1478"/>
      <c r="E5545" s="1478"/>
    </row>
    <row r="5546" spans="2:5">
      <c r="B5546" s="1478"/>
      <c r="C5546" s="1478"/>
      <c r="D5546" s="1478"/>
      <c r="E5546" s="1478"/>
    </row>
    <row r="5547" spans="2:5">
      <c r="B5547" s="1478"/>
      <c r="C5547" s="1478"/>
      <c r="D5547" s="1478"/>
      <c r="E5547" s="1478"/>
    </row>
    <row r="5548" spans="2:5">
      <c r="B5548" s="1478"/>
      <c r="C5548" s="1478"/>
      <c r="D5548" s="1478"/>
      <c r="E5548" s="1478"/>
    </row>
    <row r="5549" spans="2:5">
      <c r="B5549" s="1478"/>
      <c r="C5549" s="1478"/>
      <c r="D5549" s="1478"/>
      <c r="E5549" s="1478"/>
    </row>
    <row r="5550" spans="2:5">
      <c r="B5550" s="1478"/>
      <c r="C5550" s="1478"/>
      <c r="D5550" s="1478"/>
      <c r="E5550" s="1478"/>
    </row>
    <row r="5551" spans="2:5">
      <c r="B5551" s="1478"/>
      <c r="C5551" s="1478"/>
      <c r="D5551" s="1478"/>
      <c r="E5551" s="1478"/>
    </row>
    <row r="5552" spans="2:5">
      <c r="B5552" s="1478"/>
      <c r="C5552" s="1478"/>
      <c r="D5552" s="1478"/>
      <c r="E5552" s="1478"/>
    </row>
    <row r="5553" spans="2:5">
      <c r="B5553" s="1478"/>
      <c r="C5553" s="1478"/>
      <c r="D5553" s="1478"/>
      <c r="E5553" s="1478"/>
    </row>
    <row r="5554" spans="2:5">
      <c r="B5554" s="1478"/>
      <c r="C5554" s="1478"/>
      <c r="D5554" s="1478"/>
      <c r="E5554" s="1478"/>
    </row>
    <row r="5555" spans="2:5">
      <c r="B5555" s="1478"/>
      <c r="C5555" s="1478"/>
      <c r="D5555" s="1478"/>
      <c r="E5555" s="1478"/>
    </row>
    <row r="5556" spans="2:5">
      <c r="B5556" s="1478"/>
      <c r="C5556" s="1478"/>
      <c r="D5556" s="1478"/>
      <c r="E5556" s="1478"/>
    </row>
    <row r="5557" spans="2:5">
      <c r="B5557" s="1478"/>
      <c r="C5557" s="1478"/>
      <c r="D5557" s="1478"/>
      <c r="E5557" s="1478"/>
    </row>
    <row r="5558" spans="2:5">
      <c r="B5558" s="1478"/>
      <c r="C5558" s="1478"/>
      <c r="D5558" s="1478"/>
      <c r="E5558" s="1478"/>
    </row>
    <row r="5559" spans="2:5">
      <c r="B5559" s="1478"/>
      <c r="C5559" s="1478"/>
      <c r="D5559" s="1478"/>
      <c r="E5559" s="1478"/>
    </row>
    <row r="5560" spans="2:5">
      <c r="B5560" s="1478"/>
      <c r="C5560" s="1478"/>
      <c r="D5560" s="1478"/>
      <c r="E5560" s="1478"/>
    </row>
    <row r="5561" spans="2:5">
      <c r="B5561" s="1478"/>
      <c r="C5561" s="1478"/>
      <c r="D5561" s="1478"/>
      <c r="E5561" s="1478"/>
    </row>
    <row r="5562" spans="2:5">
      <c r="B5562" s="1478"/>
      <c r="C5562" s="1478"/>
      <c r="D5562" s="1478"/>
      <c r="E5562" s="1478"/>
    </row>
    <row r="5563" spans="2:5">
      <c r="B5563" s="1478"/>
      <c r="C5563" s="1478"/>
      <c r="D5563" s="1478"/>
      <c r="E5563" s="1478"/>
    </row>
    <row r="5564" spans="2:5">
      <c r="B5564" s="1478"/>
      <c r="C5564" s="1478"/>
      <c r="D5564" s="1478"/>
      <c r="E5564" s="1478"/>
    </row>
    <row r="5565" spans="2:5">
      <c r="B5565" s="1478"/>
      <c r="C5565" s="1478"/>
      <c r="D5565" s="1478"/>
      <c r="E5565" s="1478"/>
    </row>
    <row r="5566" spans="2:5">
      <c r="B5566" s="1478"/>
      <c r="C5566" s="1478"/>
      <c r="D5566" s="1478"/>
      <c r="E5566" s="1478"/>
    </row>
    <row r="5567" spans="2:5">
      <c r="B5567" s="1478"/>
      <c r="C5567" s="1478"/>
      <c r="D5567" s="1478"/>
      <c r="E5567" s="1478"/>
    </row>
    <row r="5568" spans="2:5">
      <c r="B5568" s="1478"/>
      <c r="C5568" s="1478"/>
      <c r="D5568" s="1478"/>
      <c r="E5568" s="1478"/>
    </row>
    <row r="5569" spans="2:5">
      <c r="B5569" s="1478"/>
      <c r="C5569" s="1478"/>
      <c r="D5569" s="1478"/>
      <c r="E5569" s="1478"/>
    </row>
    <row r="5570" spans="2:5">
      <c r="B5570" s="1478"/>
      <c r="C5570" s="1478"/>
      <c r="D5570" s="1478"/>
      <c r="E5570" s="1478"/>
    </row>
    <row r="5571" spans="2:5">
      <c r="B5571" s="1478"/>
      <c r="C5571" s="1478"/>
      <c r="D5571" s="1478"/>
      <c r="E5571" s="1478"/>
    </row>
    <row r="5572" spans="2:5">
      <c r="B5572" s="1478"/>
      <c r="C5572" s="1478"/>
      <c r="D5572" s="1478"/>
      <c r="E5572" s="1478"/>
    </row>
    <row r="5573" spans="2:5">
      <c r="B5573" s="1478"/>
      <c r="C5573" s="1478"/>
      <c r="D5573" s="1478"/>
      <c r="E5573" s="1478"/>
    </row>
    <row r="5574" spans="2:5">
      <c r="B5574" s="1478"/>
      <c r="C5574" s="1478"/>
      <c r="D5574" s="1478"/>
      <c r="E5574" s="1478"/>
    </row>
    <row r="5575" spans="2:5">
      <c r="B5575" s="1478"/>
      <c r="C5575" s="1478"/>
      <c r="D5575" s="1478"/>
      <c r="E5575" s="1478"/>
    </row>
    <row r="5576" spans="2:5">
      <c r="B5576" s="1478"/>
      <c r="C5576" s="1478"/>
      <c r="D5576" s="1478"/>
      <c r="E5576" s="1478"/>
    </row>
    <row r="5577" spans="2:5">
      <c r="B5577" s="1478"/>
      <c r="C5577" s="1478"/>
      <c r="D5577" s="1478"/>
      <c r="E5577" s="1478"/>
    </row>
    <row r="5578" spans="2:5">
      <c r="B5578" s="1478"/>
      <c r="C5578" s="1478"/>
      <c r="D5578" s="1478"/>
      <c r="E5578" s="1478"/>
    </row>
    <row r="5579" spans="2:5">
      <c r="B5579" s="1478"/>
      <c r="C5579" s="1478"/>
      <c r="D5579" s="1478"/>
      <c r="E5579" s="1478"/>
    </row>
    <row r="5580" spans="2:5">
      <c r="B5580" s="1478"/>
      <c r="C5580" s="1478"/>
      <c r="D5580" s="1478"/>
      <c r="E5580" s="1478"/>
    </row>
    <row r="5581" spans="2:5">
      <c r="B5581" s="1478"/>
      <c r="C5581" s="1478"/>
      <c r="D5581" s="1478"/>
      <c r="E5581" s="1478"/>
    </row>
    <row r="5582" spans="2:5">
      <c r="B5582" s="1478"/>
      <c r="C5582" s="1478"/>
      <c r="D5582" s="1478"/>
      <c r="E5582" s="1478"/>
    </row>
    <row r="5583" spans="2:5">
      <c r="B5583" s="1478"/>
      <c r="C5583" s="1478"/>
      <c r="D5583" s="1478"/>
      <c r="E5583" s="1478"/>
    </row>
    <row r="5584" spans="2:5">
      <c r="B5584" s="1478"/>
      <c r="C5584" s="1478"/>
      <c r="D5584" s="1478"/>
      <c r="E5584" s="1478"/>
    </row>
    <row r="5585" spans="2:5">
      <c r="B5585" s="1478"/>
      <c r="C5585" s="1478"/>
      <c r="D5585" s="1478"/>
      <c r="E5585" s="1478"/>
    </row>
    <row r="5586" spans="2:5">
      <c r="B5586" s="1478"/>
      <c r="C5586" s="1478"/>
      <c r="D5586" s="1478"/>
      <c r="E5586" s="1478"/>
    </row>
    <row r="5587" spans="2:5">
      <c r="B5587" s="1478"/>
      <c r="C5587" s="1478"/>
      <c r="D5587" s="1478"/>
      <c r="E5587" s="1478"/>
    </row>
    <row r="5588" spans="2:5">
      <c r="B5588" s="1478"/>
      <c r="C5588" s="1478"/>
      <c r="D5588" s="1478"/>
      <c r="E5588" s="1478"/>
    </row>
    <row r="5589" spans="2:5">
      <c r="B5589" s="1478"/>
      <c r="C5589" s="1478"/>
      <c r="D5589" s="1478"/>
      <c r="E5589" s="1478"/>
    </row>
    <row r="5590" spans="2:5">
      <c r="B5590" s="1478"/>
      <c r="C5590" s="1478"/>
      <c r="D5590" s="1478"/>
      <c r="E5590" s="1478"/>
    </row>
    <row r="5591" spans="2:5">
      <c r="B5591" s="1478"/>
      <c r="C5591" s="1478"/>
      <c r="D5591" s="1478"/>
      <c r="E5591" s="1478"/>
    </row>
    <row r="5592" spans="2:5">
      <c r="B5592" s="1478"/>
      <c r="C5592" s="1478"/>
      <c r="D5592" s="1478"/>
      <c r="E5592" s="1478"/>
    </row>
    <row r="5593" spans="2:5">
      <c r="B5593" s="1478"/>
      <c r="C5593" s="1478"/>
      <c r="D5593" s="1478"/>
      <c r="E5593" s="1478"/>
    </row>
    <row r="5594" spans="2:5">
      <c r="B5594" s="1478"/>
      <c r="C5594" s="1478"/>
      <c r="D5594" s="1478"/>
      <c r="E5594" s="1478"/>
    </row>
    <row r="5595" spans="2:5">
      <c r="B5595" s="1478"/>
      <c r="C5595" s="1478"/>
      <c r="D5595" s="1478"/>
      <c r="E5595" s="1478"/>
    </row>
    <row r="5596" spans="2:5">
      <c r="B5596" s="1478"/>
      <c r="C5596" s="1478"/>
      <c r="D5596" s="1478"/>
      <c r="E5596" s="1478"/>
    </row>
    <row r="5597" spans="2:5">
      <c r="B5597" s="1478"/>
      <c r="C5597" s="1478"/>
      <c r="D5597" s="1478"/>
      <c r="E5597" s="1478"/>
    </row>
    <row r="5598" spans="2:5">
      <c r="B5598" s="1478"/>
      <c r="C5598" s="1478"/>
      <c r="D5598" s="1478"/>
      <c r="E5598" s="1478"/>
    </row>
    <row r="5599" spans="2:5">
      <c r="B5599" s="1478"/>
      <c r="C5599" s="1478"/>
      <c r="D5599" s="1478"/>
      <c r="E5599" s="1478"/>
    </row>
    <row r="5600" spans="2:5">
      <c r="B5600" s="1478"/>
      <c r="C5600" s="1478"/>
      <c r="D5600" s="1478"/>
      <c r="E5600" s="1478"/>
    </row>
    <row r="5601" spans="2:5">
      <c r="B5601" s="1478"/>
      <c r="C5601" s="1478"/>
      <c r="D5601" s="1478"/>
      <c r="E5601" s="1478"/>
    </row>
    <row r="5602" spans="2:5">
      <c r="B5602" s="1478"/>
      <c r="C5602" s="1478"/>
      <c r="D5602" s="1478"/>
      <c r="E5602" s="1478"/>
    </row>
    <row r="5603" spans="2:5">
      <c r="B5603" s="1478"/>
      <c r="C5603" s="1478"/>
      <c r="D5603" s="1478"/>
      <c r="E5603" s="1478"/>
    </row>
    <row r="5604" spans="2:5">
      <c r="B5604" s="1478"/>
      <c r="C5604" s="1478"/>
      <c r="D5604" s="1478"/>
      <c r="E5604" s="1478"/>
    </row>
    <row r="5605" spans="2:5">
      <c r="B5605" s="1478"/>
      <c r="C5605" s="1478"/>
      <c r="D5605" s="1478"/>
      <c r="E5605" s="1478"/>
    </row>
    <row r="5606" spans="2:5">
      <c r="B5606" s="1478"/>
      <c r="C5606" s="1478"/>
      <c r="D5606" s="1478"/>
      <c r="E5606" s="1478"/>
    </row>
    <row r="5607" spans="2:5">
      <c r="B5607" s="1478"/>
      <c r="C5607" s="1478"/>
      <c r="D5607" s="1478"/>
      <c r="E5607" s="1478"/>
    </row>
    <row r="5608" spans="2:5">
      <c r="B5608" s="1478"/>
      <c r="C5608" s="1478"/>
      <c r="D5608" s="1478"/>
      <c r="E5608" s="1478"/>
    </row>
    <row r="5609" spans="2:5">
      <c r="B5609" s="1478"/>
      <c r="C5609" s="1478"/>
      <c r="D5609" s="1478"/>
      <c r="E5609" s="1478"/>
    </row>
    <row r="5610" spans="2:5">
      <c r="B5610" s="1478"/>
      <c r="C5610" s="1478"/>
      <c r="D5610" s="1478"/>
      <c r="E5610" s="1478"/>
    </row>
    <row r="5611" spans="2:5">
      <c r="B5611" s="1478"/>
      <c r="C5611" s="1478"/>
      <c r="D5611" s="1478"/>
      <c r="E5611" s="1478"/>
    </row>
    <row r="5612" spans="2:5">
      <c r="B5612" s="1478"/>
      <c r="C5612" s="1478"/>
      <c r="D5612" s="1478"/>
      <c r="E5612" s="1478"/>
    </row>
    <row r="5613" spans="2:5">
      <c r="B5613" s="1478"/>
      <c r="C5613" s="1478"/>
      <c r="D5613" s="1478"/>
      <c r="E5613" s="1478"/>
    </row>
    <row r="5614" spans="2:5">
      <c r="B5614" s="1478"/>
      <c r="C5614" s="1478"/>
      <c r="D5614" s="1478"/>
      <c r="E5614" s="1478"/>
    </row>
    <row r="5615" spans="2:5">
      <c r="B5615" s="1478"/>
      <c r="C5615" s="1478"/>
      <c r="D5615" s="1478"/>
      <c r="E5615" s="1478"/>
    </row>
    <row r="5616" spans="2:5">
      <c r="B5616" s="1478"/>
      <c r="C5616" s="1478"/>
      <c r="D5616" s="1478"/>
      <c r="E5616" s="1478"/>
    </row>
    <row r="5617" spans="2:5">
      <c r="B5617" s="1478"/>
      <c r="C5617" s="1478"/>
      <c r="D5617" s="1478"/>
      <c r="E5617" s="1478"/>
    </row>
    <row r="5618" spans="2:5">
      <c r="B5618" s="1478"/>
      <c r="C5618" s="1478"/>
      <c r="D5618" s="1478"/>
      <c r="E5618" s="1478"/>
    </row>
    <row r="5619" spans="2:5">
      <c r="B5619" s="1478"/>
      <c r="C5619" s="1478"/>
      <c r="D5619" s="1478"/>
      <c r="E5619" s="1478"/>
    </row>
    <row r="5620" spans="2:5">
      <c r="B5620" s="1478"/>
      <c r="C5620" s="1478"/>
      <c r="D5620" s="1478"/>
      <c r="E5620" s="1478"/>
    </row>
    <row r="5621" spans="2:5">
      <c r="B5621" s="1478"/>
      <c r="C5621" s="1478"/>
      <c r="D5621" s="1478"/>
      <c r="E5621" s="1478"/>
    </row>
    <row r="5622" spans="2:5">
      <c r="B5622" s="1478"/>
      <c r="C5622" s="1478"/>
      <c r="D5622" s="1478"/>
      <c r="E5622" s="1478"/>
    </row>
    <row r="5623" spans="2:5">
      <c r="B5623" s="1478"/>
      <c r="C5623" s="1478"/>
      <c r="D5623" s="1478"/>
      <c r="E5623" s="1478"/>
    </row>
    <row r="5624" spans="2:5">
      <c r="B5624" s="1478"/>
      <c r="C5624" s="1478"/>
      <c r="D5624" s="1478"/>
      <c r="E5624" s="1478"/>
    </row>
    <row r="5625" spans="2:5">
      <c r="B5625" s="1478"/>
      <c r="C5625" s="1478"/>
      <c r="D5625" s="1478"/>
      <c r="E5625" s="1478"/>
    </row>
    <row r="5626" spans="2:5">
      <c r="B5626" s="1478"/>
      <c r="C5626" s="1478"/>
      <c r="D5626" s="1478"/>
      <c r="E5626" s="1478"/>
    </row>
    <row r="5627" spans="2:5">
      <c r="B5627" s="1478"/>
      <c r="C5627" s="1478"/>
      <c r="D5627" s="1478"/>
      <c r="E5627" s="1478"/>
    </row>
    <row r="5628" spans="2:5">
      <c r="B5628" s="1478"/>
      <c r="C5628" s="1478"/>
      <c r="D5628" s="1478"/>
      <c r="E5628" s="1478"/>
    </row>
    <row r="5629" spans="2:5">
      <c r="B5629" s="1478"/>
      <c r="C5629" s="1478"/>
      <c r="D5629" s="1478"/>
      <c r="E5629" s="1478"/>
    </row>
    <row r="5630" spans="2:5">
      <c r="B5630" s="1478"/>
      <c r="C5630" s="1478"/>
      <c r="D5630" s="1478"/>
      <c r="E5630" s="1478"/>
    </row>
    <row r="5631" spans="2:5">
      <c r="B5631" s="1478"/>
      <c r="C5631" s="1478"/>
      <c r="D5631" s="1478"/>
      <c r="E5631" s="1478"/>
    </row>
    <row r="5632" spans="2:5">
      <c r="B5632" s="1478"/>
      <c r="C5632" s="1478"/>
      <c r="D5632" s="1478"/>
      <c r="E5632" s="1478"/>
    </row>
    <row r="5633" spans="2:5">
      <c r="B5633" s="1478"/>
      <c r="C5633" s="1478"/>
      <c r="D5633" s="1478"/>
      <c r="E5633" s="1478"/>
    </row>
    <row r="5634" spans="2:5">
      <c r="B5634" s="1478"/>
      <c r="C5634" s="1478"/>
      <c r="D5634" s="1478"/>
      <c r="E5634" s="1478"/>
    </row>
    <row r="5635" spans="2:5">
      <c r="B5635" s="1478"/>
      <c r="C5635" s="1478"/>
      <c r="D5635" s="1478"/>
      <c r="E5635" s="1478"/>
    </row>
    <row r="5636" spans="2:5">
      <c r="B5636" s="1478"/>
      <c r="C5636" s="1478"/>
      <c r="D5636" s="1478"/>
      <c r="E5636" s="1478"/>
    </row>
    <row r="5637" spans="2:5">
      <c r="B5637" s="1478"/>
      <c r="C5637" s="1478"/>
      <c r="D5637" s="1478"/>
      <c r="E5637" s="1478"/>
    </row>
    <row r="5638" spans="2:5">
      <c r="B5638" s="1479"/>
      <c r="C5638" s="1479"/>
      <c r="D5638" s="1479"/>
      <c r="E5638" s="1479"/>
    </row>
    <row r="5639" spans="2:5">
      <c r="B5639" s="1479"/>
      <c r="C5639" s="1479"/>
      <c r="D5639" s="1479"/>
      <c r="E5639" s="1479"/>
    </row>
    <row r="5640" spans="2:5">
      <c r="B5640" s="1479"/>
      <c r="C5640" s="1479"/>
      <c r="D5640" s="1479"/>
      <c r="E5640" s="1479"/>
    </row>
    <row r="5641" spans="2:5">
      <c r="B5641" s="1479"/>
      <c r="C5641" s="1479"/>
      <c r="D5641" s="1479"/>
      <c r="E5641" s="1479"/>
    </row>
    <row r="5642" spans="2:5">
      <c r="B5642" s="1479"/>
      <c r="C5642" s="1479"/>
      <c r="D5642" s="1479"/>
      <c r="E5642" s="1479"/>
    </row>
    <row r="5643" spans="2:5">
      <c r="B5643" s="1479"/>
      <c r="C5643" s="1479"/>
      <c r="D5643" s="1479"/>
      <c r="E5643" s="1479"/>
    </row>
    <row r="5644" spans="2:5">
      <c r="B5644" s="1479"/>
      <c r="C5644" s="1479"/>
      <c r="D5644" s="1479"/>
      <c r="E5644" s="1479"/>
    </row>
    <row r="5645" spans="2:5">
      <c r="B5645" s="1479"/>
      <c r="C5645" s="1479"/>
      <c r="D5645" s="1479"/>
      <c r="E5645" s="1479"/>
    </row>
    <row r="5646" spans="2:5">
      <c r="B5646" s="1479"/>
      <c r="C5646" s="1479"/>
      <c r="D5646" s="1479"/>
      <c r="E5646" s="1479"/>
    </row>
    <row r="5647" spans="2:5">
      <c r="B5647" s="1479"/>
      <c r="C5647" s="1479"/>
      <c r="D5647" s="1479"/>
      <c r="E5647" s="1479"/>
    </row>
    <row r="5648" spans="2:5">
      <c r="B5648" s="1479"/>
      <c r="C5648" s="1479"/>
      <c r="D5648" s="1479"/>
      <c r="E5648" s="1479"/>
    </row>
    <row r="5649" spans="2:5">
      <c r="B5649" s="1479"/>
      <c r="C5649" s="1479"/>
      <c r="D5649" s="1479"/>
      <c r="E5649" s="1479"/>
    </row>
    <row r="5650" spans="2:5">
      <c r="B5650" s="1479"/>
      <c r="C5650" s="1479"/>
      <c r="D5650" s="1479"/>
      <c r="E5650" s="1479"/>
    </row>
    <row r="5651" spans="2:5">
      <c r="B5651" s="1479"/>
      <c r="C5651" s="1479"/>
      <c r="D5651" s="1479"/>
      <c r="E5651" s="1479"/>
    </row>
    <row r="5652" spans="2:5">
      <c r="B5652" s="1479"/>
      <c r="C5652" s="1479"/>
      <c r="D5652" s="1479"/>
      <c r="E5652" s="1479"/>
    </row>
    <row r="5653" spans="2:5">
      <c r="B5653" s="1479"/>
      <c r="C5653" s="1479"/>
      <c r="D5653" s="1479"/>
      <c r="E5653" s="1479"/>
    </row>
    <row r="5654" spans="2:5">
      <c r="B5654" s="1479"/>
      <c r="C5654" s="1479"/>
      <c r="D5654" s="1479"/>
      <c r="E5654" s="1479"/>
    </row>
    <row r="5655" spans="2:5">
      <c r="B5655" s="1479"/>
      <c r="C5655" s="1479"/>
      <c r="D5655" s="1479"/>
      <c r="E5655" s="1479"/>
    </row>
    <row r="5656" spans="2:5">
      <c r="B5656" s="1479"/>
      <c r="C5656" s="1479"/>
      <c r="D5656" s="1479"/>
      <c r="E5656" s="1479"/>
    </row>
    <row r="5657" spans="2:5">
      <c r="B5657" s="1479"/>
      <c r="C5657" s="1479"/>
      <c r="D5657" s="1479"/>
      <c r="E5657" s="1479"/>
    </row>
    <row r="5658" spans="2:5">
      <c r="B5658" s="1479"/>
      <c r="C5658" s="1479"/>
      <c r="D5658" s="1479"/>
      <c r="E5658" s="1479"/>
    </row>
    <row r="5659" spans="2:5">
      <c r="B5659" s="1479"/>
      <c r="C5659" s="1479"/>
      <c r="D5659" s="1479"/>
      <c r="E5659" s="1479"/>
    </row>
    <row r="5660" spans="2:5">
      <c r="B5660" s="1479"/>
      <c r="C5660" s="1479"/>
      <c r="D5660" s="1479"/>
      <c r="E5660" s="1479"/>
    </row>
    <row r="5661" spans="2:5">
      <c r="B5661" s="1479"/>
      <c r="C5661" s="1479"/>
      <c r="D5661" s="1479"/>
      <c r="E5661" s="1479"/>
    </row>
    <row r="5662" spans="2:5">
      <c r="B5662" s="1479"/>
      <c r="C5662" s="1479"/>
      <c r="D5662" s="1479"/>
      <c r="E5662" s="1479"/>
    </row>
    <row r="5663" spans="2:5">
      <c r="B5663" s="1479"/>
      <c r="C5663" s="1479"/>
      <c r="D5663" s="1479"/>
      <c r="E5663" s="1479"/>
    </row>
    <row r="5664" spans="2:5">
      <c r="B5664" s="1479"/>
      <c r="C5664" s="1479"/>
      <c r="D5664" s="1479"/>
      <c r="E5664" s="1479"/>
    </row>
    <row r="5665" spans="2:5">
      <c r="B5665" s="1479"/>
      <c r="C5665" s="1479"/>
      <c r="D5665" s="1479"/>
      <c r="E5665" s="1479"/>
    </row>
    <row r="5666" spans="2:5">
      <c r="B5666" s="1479"/>
      <c r="C5666" s="1479"/>
      <c r="D5666" s="1479"/>
      <c r="E5666" s="1479"/>
    </row>
    <row r="5667" spans="2:5">
      <c r="B5667" s="1480"/>
      <c r="C5667" s="1480"/>
      <c r="D5667" s="1480"/>
      <c r="E5667" s="1480"/>
    </row>
    <row r="5668" spans="2:5">
      <c r="B5668" s="1480"/>
      <c r="C5668" s="1480"/>
      <c r="D5668" s="1480"/>
      <c r="E5668" s="1480"/>
    </row>
    <row r="5669" spans="2:5">
      <c r="B5669" s="1480"/>
      <c r="C5669" s="1480"/>
      <c r="D5669" s="1480"/>
      <c r="E5669" s="1480"/>
    </row>
    <row r="5670" spans="2:5">
      <c r="B5670" s="1480"/>
      <c r="C5670" s="1480"/>
      <c r="D5670" s="1480"/>
      <c r="E5670" s="1480"/>
    </row>
    <row r="5671" spans="2:5">
      <c r="B5671" s="1480"/>
      <c r="C5671" s="1480"/>
      <c r="D5671" s="1480"/>
      <c r="E5671" s="1480"/>
    </row>
    <row r="5672" spans="2:5">
      <c r="B5672" s="1480"/>
      <c r="C5672" s="1480"/>
      <c r="D5672" s="1480"/>
      <c r="E5672" s="1480"/>
    </row>
    <row r="5673" spans="2:5">
      <c r="B5673" s="1480"/>
      <c r="C5673" s="1480"/>
      <c r="D5673" s="1480"/>
      <c r="E5673" s="1480"/>
    </row>
    <row r="5674" spans="2:5">
      <c r="B5674" s="1480"/>
      <c r="C5674" s="1480"/>
      <c r="D5674" s="1480"/>
      <c r="E5674" s="1480"/>
    </row>
    <row r="5675" spans="2:5">
      <c r="B5675" s="1480"/>
      <c r="C5675" s="1480"/>
      <c r="D5675" s="1480"/>
      <c r="E5675" s="1480"/>
    </row>
    <row r="5676" spans="2:5">
      <c r="B5676" s="1480"/>
      <c r="C5676" s="1480"/>
      <c r="D5676" s="1480"/>
      <c r="E5676" s="1480"/>
    </row>
    <row r="5677" spans="2:5">
      <c r="B5677" s="1480"/>
      <c r="C5677" s="1480"/>
      <c r="D5677" s="1480"/>
      <c r="E5677" s="1480"/>
    </row>
    <row r="5678" spans="2:5">
      <c r="B5678" s="1480"/>
      <c r="C5678" s="1480"/>
      <c r="D5678" s="1480"/>
      <c r="E5678" s="1480"/>
    </row>
    <row r="5679" spans="2:5">
      <c r="B5679" s="1480"/>
      <c r="C5679" s="1480"/>
      <c r="D5679" s="1480"/>
      <c r="E5679" s="1480"/>
    </row>
    <row r="5680" spans="2:5">
      <c r="B5680" s="1480"/>
      <c r="C5680" s="1480"/>
      <c r="D5680" s="1480"/>
      <c r="E5680" s="1480"/>
    </row>
    <row r="5681" spans="2:5">
      <c r="B5681" s="1480"/>
      <c r="C5681" s="1480"/>
      <c r="D5681" s="1480"/>
      <c r="E5681" s="1480"/>
    </row>
    <row r="5682" spans="2:5">
      <c r="B5682" s="1480"/>
      <c r="C5682" s="1480"/>
      <c r="D5682" s="1480"/>
      <c r="E5682" s="1480"/>
    </row>
    <row r="5683" spans="2:5">
      <c r="B5683" s="1480"/>
      <c r="C5683" s="1480"/>
      <c r="D5683" s="1480"/>
      <c r="E5683" s="1480"/>
    </row>
    <row r="5684" spans="2:5">
      <c r="B5684" s="1480"/>
      <c r="C5684" s="1480"/>
      <c r="D5684" s="1480"/>
      <c r="E5684" s="1480"/>
    </row>
    <row r="5685" spans="2:5">
      <c r="B5685" s="1480"/>
      <c r="C5685" s="1480"/>
      <c r="D5685" s="1480"/>
      <c r="E5685" s="1480"/>
    </row>
    <row r="5686" spans="2:5">
      <c r="B5686" s="1480"/>
      <c r="C5686" s="1480"/>
      <c r="D5686" s="1480"/>
      <c r="E5686" s="1480"/>
    </row>
    <row r="5687" spans="2:5">
      <c r="B5687" s="1480"/>
      <c r="C5687" s="1480"/>
      <c r="D5687" s="1480"/>
      <c r="E5687" s="1480"/>
    </row>
    <row r="5688" spans="2:5">
      <c r="B5688" s="1480"/>
      <c r="C5688" s="1480"/>
      <c r="D5688" s="1480"/>
      <c r="E5688" s="1480"/>
    </row>
    <row r="5689" spans="2:5">
      <c r="B5689" s="1480"/>
      <c r="C5689" s="1480"/>
      <c r="D5689" s="1480"/>
      <c r="E5689" s="1480"/>
    </row>
    <row r="5690" spans="2:5">
      <c r="B5690" s="1480"/>
      <c r="C5690" s="1480"/>
      <c r="D5690" s="1480"/>
      <c r="E5690" s="1480"/>
    </row>
    <row r="5691" spans="2:5">
      <c r="B5691" s="1480"/>
      <c r="C5691" s="1480"/>
      <c r="D5691" s="1480"/>
      <c r="E5691" s="1480"/>
    </row>
    <row r="5692" spans="2:5">
      <c r="B5692" s="1480"/>
      <c r="C5692" s="1480"/>
      <c r="D5692" s="1480"/>
      <c r="E5692" s="1480"/>
    </row>
    <row r="5693" spans="2:5">
      <c r="B5693" s="1480"/>
      <c r="C5693" s="1480"/>
      <c r="D5693" s="1480"/>
      <c r="E5693" s="1480"/>
    </row>
    <row r="5694" spans="2:5">
      <c r="B5694" s="1480"/>
      <c r="C5694" s="1480"/>
      <c r="D5694" s="1480"/>
      <c r="E5694" s="1480"/>
    </row>
    <row r="5695" spans="2:5">
      <c r="B5695" s="1480"/>
      <c r="C5695" s="1480"/>
      <c r="D5695" s="1480"/>
      <c r="E5695" s="1480"/>
    </row>
    <row r="5696" spans="2:5">
      <c r="B5696" s="1480"/>
      <c r="C5696" s="1480"/>
      <c r="D5696" s="1480"/>
      <c r="E5696" s="1480"/>
    </row>
    <row r="5697" spans="2:5">
      <c r="B5697" s="1480"/>
      <c r="C5697" s="1480"/>
      <c r="D5697" s="1480"/>
      <c r="E5697" s="1480"/>
    </row>
    <row r="5698" spans="2:5">
      <c r="B5698" s="1480"/>
      <c r="C5698" s="1480"/>
      <c r="D5698" s="1480"/>
      <c r="E5698" s="1480"/>
    </row>
    <row r="5699" spans="2:5">
      <c r="B5699" s="1480"/>
      <c r="C5699" s="1480"/>
      <c r="D5699" s="1480"/>
      <c r="E5699" s="1480"/>
    </row>
    <row r="5700" spans="2:5">
      <c r="B5700" s="1480"/>
      <c r="C5700" s="1480"/>
      <c r="D5700" s="1480"/>
      <c r="E5700" s="1480"/>
    </row>
    <row r="5701" spans="2:5">
      <c r="B5701" s="1480"/>
      <c r="C5701" s="1480"/>
      <c r="D5701" s="1480"/>
      <c r="E5701" s="1480"/>
    </row>
    <row r="5702" spans="2:5">
      <c r="B5702" s="1480"/>
      <c r="C5702" s="1480"/>
      <c r="D5702" s="1480"/>
      <c r="E5702" s="1480"/>
    </row>
    <row r="5703" spans="2:5">
      <c r="B5703" s="1480"/>
      <c r="C5703" s="1480"/>
      <c r="D5703" s="1480"/>
      <c r="E5703" s="1480"/>
    </row>
    <row r="5704" spans="2:5">
      <c r="B5704" s="1480"/>
      <c r="C5704" s="1480"/>
      <c r="D5704" s="1480"/>
      <c r="E5704" s="1480"/>
    </row>
    <row r="5705" spans="2:5">
      <c r="B5705" s="1480"/>
      <c r="C5705" s="1480"/>
      <c r="D5705" s="1480"/>
      <c r="E5705" s="1480"/>
    </row>
    <row r="5706" spans="2:5">
      <c r="B5706" s="1480"/>
      <c r="C5706" s="1480"/>
      <c r="D5706" s="1480"/>
      <c r="E5706" s="1480"/>
    </row>
    <row r="5707" spans="2:5">
      <c r="B5707" s="1480"/>
      <c r="C5707" s="1480"/>
      <c r="D5707" s="1480"/>
      <c r="E5707" s="1480"/>
    </row>
    <row r="5708" spans="2:5">
      <c r="B5708" s="1480"/>
      <c r="C5708" s="1480"/>
      <c r="D5708" s="1480"/>
      <c r="E5708" s="1480"/>
    </row>
    <row r="5709" spans="2:5">
      <c r="B5709" s="1480"/>
      <c r="C5709" s="1480"/>
      <c r="D5709" s="1480"/>
      <c r="E5709" s="1480"/>
    </row>
    <row r="5710" spans="2:5">
      <c r="B5710" s="1480"/>
      <c r="C5710" s="1480"/>
      <c r="D5710" s="1480"/>
      <c r="E5710" s="1480"/>
    </row>
    <row r="5711" spans="2:5">
      <c r="B5711" s="1480"/>
      <c r="C5711" s="1480"/>
      <c r="D5711" s="1480"/>
      <c r="E5711" s="1480"/>
    </row>
    <row r="5712" spans="2:5">
      <c r="B5712" s="1480"/>
      <c r="C5712" s="1480"/>
      <c r="D5712" s="1480"/>
      <c r="E5712" s="1480"/>
    </row>
    <row r="5713" spans="2:5">
      <c r="B5713" s="1480"/>
      <c r="C5713" s="1480"/>
      <c r="D5713" s="1480"/>
      <c r="E5713" s="1480"/>
    </row>
    <row r="5714" spans="2:5">
      <c r="B5714" s="1480"/>
      <c r="C5714" s="1480"/>
      <c r="D5714" s="1480"/>
      <c r="E5714" s="1480"/>
    </row>
    <row r="5715" spans="2:5">
      <c r="B5715" s="1480"/>
      <c r="C5715" s="1480"/>
      <c r="D5715" s="1480"/>
      <c r="E5715" s="1480"/>
    </row>
    <row r="5716" spans="2:5">
      <c r="B5716" s="1480"/>
      <c r="C5716" s="1480"/>
      <c r="D5716" s="1480"/>
      <c r="E5716" s="1480"/>
    </row>
    <row r="5717" spans="2:5">
      <c r="B5717" s="1480"/>
      <c r="C5717" s="1480"/>
      <c r="D5717" s="1480"/>
      <c r="E5717" s="1480"/>
    </row>
    <row r="5718" spans="2:5">
      <c r="B5718" s="1480"/>
      <c r="C5718" s="1480"/>
      <c r="D5718" s="1480"/>
      <c r="E5718" s="1480"/>
    </row>
    <row r="5719" spans="2:5">
      <c r="B5719" s="1480"/>
      <c r="C5719" s="1480"/>
      <c r="D5719" s="1480"/>
      <c r="E5719" s="1480"/>
    </row>
    <row r="5720" spans="2:5">
      <c r="B5720" s="1480"/>
      <c r="C5720" s="1480"/>
      <c r="D5720" s="1480"/>
      <c r="E5720" s="1480"/>
    </row>
    <row r="5721" spans="2:5">
      <c r="B5721" s="1480"/>
      <c r="C5721" s="1480"/>
      <c r="D5721" s="1480"/>
      <c r="E5721" s="1480"/>
    </row>
    <row r="5722" spans="2:5">
      <c r="B5722" s="1480"/>
      <c r="C5722" s="1480"/>
      <c r="D5722" s="1480"/>
      <c r="E5722" s="1480"/>
    </row>
    <row r="5723" spans="2:5">
      <c r="B5723" s="1480"/>
      <c r="C5723" s="1480"/>
      <c r="D5723" s="1480"/>
      <c r="E5723" s="1480"/>
    </row>
    <row r="5724" spans="2:5">
      <c r="B5724" s="1480"/>
      <c r="C5724" s="1480"/>
      <c r="D5724" s="1480"/>
      <c r="E5724" s="1480"/>
    </row>
    <row r="5725" spans="2:5">
      <c r="B5725" s="1480"/>
      <c r="C5725" s="1480"/>
      <c r="D5725" s="1480"/>
      <c r="E5725" s="1480"/>
    </row>
    <row r="5726" spans="2:5">
      <c r="B5726" s="1480"/>
      <c r="C5726" s="1480"/>
      <c r="D5726" s="1480"/>
      <c r="E5726" s="1480"/>
    </row>
    <row r="5727" spans="2:5">
      <c r="B5727" s="1480"/>
      <c r="C5727" s="1480"/>
      <c r="D5727" s="1480"/>
      <c r="E5727" s="1480"/>
    </row>
    <row r="5728" spans="2:5">
      <c r="B5728" s="1480"/>
      <c r="C5728" s="1480"/>
      <c r="D5728" s="1480"/>
      <c r="E5728" s="1480"/>
    </row>
    <row r="5729" spans="2:5">
      <c r="B5729" s="1480"/>
      <c r="C5729" s="1480"/>
      <c r="D5729" s="1480"/>
      <c r="E5729" s="1480"/>
    </row>
    <row r="5730" spans="2:5">
      <c r="B5730" s="1480"/>
      <c r="C5730" s="1480"/>
      <c r="D5730" s="1480"/>
      <c r="E5730" s="1480"/>
    </row>
    <row r="5731" spans="2:5">
      <c r="B5731" s="1480"/>
      <c r="C5731" s="1480"/>
      <c r="D5731" s="1480"/>
      <c r="E5731" s="1480"/>
    </row>
    <row r="5732" spans="2:5">
      <c r="B5732" s="1480"/>
      <c r="C5732" s="1480"/>
      <c r="D5732" s="1480"/>
      <c r="E5732" s="1480"/>
    </row>
    <row r="5733" spans="2:5">
      <c r="B5733" s="1480"/>
      <c r="C5733" s="1480"/>
      <c r="D5733" s="1480"/>
      <c r="E5733" s="1480"/>
    </row>
    <row r="5734" spans="2:5">
      <c r="B5734" s="1480"/>
      <c r="C5734" s="1480"/>
      <c r="D5734" s="1480"/>
      <c r="E5734" s="1480"/>
    </row>
    <row r="5735" spans="2:5">
      <c r="B5735" s="1480"/>
      <c r="C5735" s="1480"/>
      <c r="D5735" s="1480"/>
      <c r="E5735" s="1480"/>
    </row>
    <row r="5736" spans="2:5">
      <c r="B5736" s="1480"/>
      <c r="C5736" s="1480"/>
      <c r="D5736" s="1480"/>
      <c r="E5736" s="1480"/>
    </row>
    <row r="5737" spans="2:5">
      <c r="B5737" s="1480"/>
      <c r="C5737" s="1480"/>
      <c r="D5737" s="1480"/>
      <c r="E5737" s="1480"/>
    </row>
    <row r="5738" spans="2:5">
      <c r="B5738" s="1480"/>
      <c r="C5738" s="1480"/>
      <c r="D5738" s="1480"/>
      <c r="E5738" s="1480"/>
    </row>
    <row r="5739" spans="2:5">
      <c r="B5739" s="1480"/>
      <c r="C5739" s="1480"/>
      <c r="D5739" s="1480"/>
      <c r="E5739" s="1480"/>
    </row>
    <row r="5740" spans="2:5">
      <c r="B5740" s="1480"/>
      <c r="C5740" s="1480"/>
      <c r="D5740" s="1480"/>
      <c r="E5740" s="1480"/>
    </row>
    <row r="5741" spans="2:5">
      <c r="B5741" s="1480"/>
      <c r="C5741" s="1480"/>
      <c r="D5741" s="1480"/>
      <c r="E5741" s="1480"/>
    </row>
    <row r="5742" spans="2:5">
      <c r="B5742" s="1480"/>
      <c r="C5742" s="1480"/>
      <c r="D5742" s="1480"/>
      <c r="E5742" s="1480"/>
    </row>
    <row r="5743" spans="2:5">
      <c r="B5743" s="1480"/>
      <c r="C5743" s="1480"/>
      <c r="D5743" s="1480"/>
      <c r="E5743" s="1480"/>
    </row>
    <row r="5744" spans="2:5">
      <c r="B5744" s="1480"/>
      <c r="C5744" s="1480"/>
      <c r="D5744" s="1480"/>
      <c r="E5744" s="1480"/>
    </row>
    <row r="5745" spans="2:5">
      <c r="B5745" s="1480"/>
      <c r="C5745" s="1480"/>
      <c r="D5745" s="1480"/>
      <c r="E5745" s="1480"/>
    </row>
    <row r="5746" spans="2:5">
      <c r="B5746" s="1480"/>
      <c r="C5746" s="1480"/>
      <c r="D5746" s="1480"/>
      <c r="E5746" s="1480"/>
    </row>
    <row r="5747" spans="2:5">
      <c r="B5747" s="1480"/>
      <c r="C5747" s="1480"/>
      <c r="D5747" s="1480"/>
      <c r="E5747" s="1480"/>
    </row>
    <row r="5748" spans="2:5">
      <c r="B5748" s="1480"/>
      <c r="C5748" s="1480"/>
      <c r="D5748" s="1480"/>
      <c r="E5748" s="1480"/>
    </row>
    <row r="5749" spans="2:5">
      <c r="B5749" s="1480"/>
      <c r="C5749" s="1480"/>
      <c r="D5749" s="1480"/>
      <c r="E5749" s="1480"/>
    </row>
    <row r="5750" spans="2:5">
      <c r="B5750" s="1480"/>
      <c r="C5750" s="1480"/>
      <c r="D5750" s="1480"/>
      <c r="E5750" s="1480"/>
    </row>
    <row r="5751" spans="2:5">
      <c r="B5751" s="1480"/>
      <c r="C5751" s="1480"/>
      <c r="D5751" s="1480"/>
      <c r="E5751" s="1480"/>
    </row>
    <row r="5752" spans="2:5">
      <c r="B5752" s="1480"/>
      <c r="C5752" s="1480"/>
      <c r="D5752" s="1480"/>
      <c r="E5752" s="1480"/>
    </row>
    <row r="5753" spans="2:5">
      <c r="B5753" s="1480"/>
      <c r="C5753" s="1480"/>
      <c r="D5753" s="1480"/>
      <c r="E5753" s="1480"/>
    </row>
    <row r="5754" spans="2:5">
      <c r="B5754" s="1480"/>
      <c r="C5754" s="1480"/>
      <c r="D5754" s="1480"/>
      <c r="E5754" s="1480"/>
    </row>
    <row r="5755" spans="2:5">
      <c r="B5755" s="1480"/>
      <c r="C5755" s="1480"/>
      <c r="D5755" s="1480"/>
      <c r="E5755" s="1480"/>
    </row>
    <row r="5756" spans="2:5">
      <c r="B5756" s="1480"/>
      <c r="C5756" s="1480"/>
      <c r="D5756" s="1480"/>
      <c r="E5756" s="1480"/>
    </row>
    <row r="5757" spans="2:5">
      <c r="B5757" s="1480"/>
      <c r="C5757" s="1480"/>
      <c r="D5757" s="1480"/>
      <c r="E5757" s="1480"/>
    </row>
    <row r="5758" spans="2:5">
      <c r="B5758" s="1480"/>
      <c r="C5758" s="1480"/>
      <c r="D5758" s="1480"/>
      <c r="E5758" s="1480"/>
    </row>
    <row r="5759" spans="2:5">
      <c r="B5759" s="1480"/>
      <c r="C5759" s="1480"/>
      <c r="D5759" s="1480"/>
      <c r="E5759" s="1480"/>
    </row>
    <row r="5760" spans="2:5">
      <c r="B5760" s="1480"/>
      <c r="C5760" s="1480"/>
      <c r="D5760" s="1480"/>
      <c r="E5760" s="1480"/>
    </row>
    <row r="5761" spans="2:5">
      <c r="B5761" s="1480"/>
      <c r="C5761" s="1480"/>
      <c r="D5761" s="1480"/>
      <c r="E5761" s="1480"/>
    </row>
    <row r="5762" spans="2:5">
      <c r="B5762" s="1480"/>
      <c r="C5762" s="1480"/>
      <c r="D5762" s="1480"/>
      <c r="E5762" s="1480"/>
    </row>
    <row r="5763" spans="2:5">
      <c r="B5763" s="1480"/>
      <c r="C5763" s="1480"/>
      <c r="D5763" s="1480"/>
      <c r="E5763" s="1480"/>
    </row>
    <row r="5764" spans="2:5">
      <c r="B5764" s="1480"/>
      <c r="C5764" s="1480"/>
      <c r="D5764" s="1480"/>
      <c r="E5764" s="1480"/>
    </row>
    <row r="5765" spans="2:5">
      <c r="B5765" s="1480"/>
      <c r="C5765" s="1480"/>
      <c r="D5765" s="1480"/>
      <c r="E5765" s="1480"/>
    </row>
    <row r="5766" spans="2:5">
      <c r="B5766" s="1480"/>
      <c r="C5766" s="1480"/>
      <c r="D5766" s="1480"/>
      <c r="E5766" s="1480"/>
    </row>
    <row r="5767" spans="2:5">
      <c r="B5767" s="1480"/>
      <c r="C5767" s="1480"/>
      <c r="D5767" s="1480"/>
      <c r="E5767" s="1480"/>
    </row>
    <row r="5768" spans="2:5">
      <c r="B5768" s="1480"/>
      <c r="C5768" s="1480"/>
      <c r="D5768" s="1480"/>
      <c r="E5768" s="1480"/>
    </row>
    <row r="5769" spans="2:5">
      <c r="B5769" s="1480"/>
      <c r="C5769" s="1480"/>
      <c r="D5769" s="1480"/>
      <c r="E5769" s="1480"/>
    </row>
    <row r="5770" spans="2:5">
      <c r="B5770" s="1480"/>
      <c r="C5770" s="1480"/>
      <c r="D5770" s="1480"/>
      <c r="E5770" s="1480"/>
    </row>
    <row r="5771" spans="2:5">
      <c r="B5771" s="1480"/>
      <c r="C5771" s="1480"/>
      <c r="D5771" s="1480"/>
      <c r="E5771" s="1480"/>
    </row>
    <row r="5772" spans="2:5">
      <c r="B5772" s="1480"/>
      <c r="C5772" s="1480"/>
      <c r="D5772" s="1480"/>
      <c r="E5772" s="1480"/>
    </row>
    <row r="5773" spans="2:5">
      <c r="B5773" s="1480"/>
      <c r="C5773" s="1480"/>
      <c r="D5773" s="1480"/>
      <c r="E5773" s="1480"/>
    </row>
    <row r="5774" spans="2:5">
      <c r="B5774" s="1480"/>
      <c r="C5774" s="1480"/>
      <c r="D5774" s="1480"/>
      <c r="E5774" s="1480"/>
    </row>
    <row r="5775" spans="2:5">
      <c r="B5775" s="1480"/>
      <c r="C5775" s="1480"/>
      <c r="D5775" s="1480"/>
      <c r="E5775" s="1480"/>
    </row>
    <row r="5776" spans="2:5">
      <c r="B5776" s="1480"/>
      <c r="C5776" s="1480"/>
      <c r="D5776" s="1480"/>
      <c r="E5776" s="1480"/>
    </row>
    <row r="5777" spans="2:5">
      <c r="B5777" s="1480"/>
      <c r="C5777" s="1480"/>
      <c r="D5777" s="1480"/>
      <c r="E5777" s="1480"/>
    </row>
    <row r="5778" spans="2:5">
      <c r="B5778" s="1480"/>
      <c r="C5778" s="1480"/>
      <c r="D5778" s="1480"/>
      <c r="E5778" s="1480"/>
    </row>
    <row r="5779" spans="2:5">
      <c r="B5779" s="1480"/>
      <c r="C5779" s="1480"/>
      <c r="D5779" s="1480"/>
      <c r="E5779" s="1480"/>
    </row>
    <row r="5780" spans="2:5">
      <c r="B5780" s="1480"/>
      <c r="C5780" s="1480"/>
      <c r="D5780" s="1480"/>
      <c r="E5780" s="1480"/>
    </row>
    <row r="5781" spans="2:5">
      <c r="B5781" s="1480"/>
      <c r="C5781" s="1480"/>
      <c r="D5781" s="1480"/>
      <c r="E5781" s="1480"/>
    </row>
    <row r="5782" spans="2:5">
      <c r="B5782" s="1480"/>
      <c r="C5782" s="1480"/>
      <c r="D5782" s="1480"/>
      <c r="E5782" s="1480"/>
    </row>
    <row r="5783" spans="2:5">
      <c r="B5783" s="1480"/>
      <c r="C5783" s="1480"/>
      <c r="D5783" s="1480"/>
      <c r="E5783" s="1480"/>
    </row>
    <row r="5784" spans="2:5">
      <c r="B5784" s="1480"/>
      <c r="C5784" s="1480"/>
      <c r="D5784" s="1480"/>
      <c r="E5784" s="1480"/>
    </row>
    <row r="5785" spans="2:5">
      <c r="B5785" s="1480"/>
      <c r="C5785" s="1480"/>
      <c r="D5785" s="1480"/>
      <c r="E5785" s="1480"/>
    </row>
    <row r="5786" spans="2:5">
      <c r="B5786" s="1480"/>
      <c r="C5786" s="1480"/>
      <c r="D5786" s="1480"/>
      <c r="E5786" s="1480"/>
    </row>
    <row r="5787" spans="2:5">
      <c r="B5787" s="1480"/>
      <c r="C5787" s="1480"/>
      <c r="D5787" s="1480"/>
      <c r="E5787" s="1480"/>
    </row>
    <row r="5788" spans="2:5">
      <c r="B5788" s="1480"/>
      <c r="C5788" s="1480"/>
      <c r="D5788" s="1480"/>
      <c r="E5788" s="1480"/>
    </row>
    <row r="5789" spans="2:5">
      <c r="B5789" s="1480"/>
      <c r="C5789" s="1480"/>
      <c r="D5789" s="1480"/>
      <c r="E5789" s="1480"/>
    </row>
    <row r="5790" spans="2:5">
      <c r="B5790" s="1480"/>
      <c r="C5790" s="1480"/>
      <c r="D5790" s="1480"/>
      <c r="E5790" s="1480"/>
    </row>
    <row r="5791" spans="2:5">
      <c r="B5791" s="1480"/>
      <c r="C5791" s="1480"/>
      <c r="D5791" s="1480"/>
      <c r="E5791" s="1480"/>
    </row>
    <row r="5792" spans="2:5">
      <c r="B5792" s="1480"/>
      <c r="C5792" s="1480"/>
      <c r="D5792" s="1480"/>
      <c r="E5792" s="1480"/>
    </row>
    <row r="5793" spans="2:5">
      <c r="B5793" s="1480"/>
      <c r="C5793" s="1480"/>
      <c r="D5793" s="1480"/>
      <c r="E5793" s="1480"/>
    </row>
    <row r="5794" spans="2:5">
      <c r="B5794" s="1480"/>
      <c r="C5794" s="1480"/>
      <c r="D5794" s="1480"/>
      <c r="E5794" s="1480"/>
    </row>
    <row r="5795" spans="2:5">
      <c r="B5795" s="1480"/>
      <c r="C5795" s="1480"/>
      <c r="D5795" s="1480"/>
      <c r="E5795" s="1480"/>
    </row>
    <row r="5796" spans="2:5">
      <c r="B5796" s="1480"/>
      <c r="C5796" s="1480"/>
      <c r="D5796" s="1480"/>
      <c r="E5796" s="1480"/>
    </row>
    <row r="5797" spans="2:5">
      <c r="B5797" s="1480"/>
      <c r="C5797" s="1480"/>
      <c r="D5797" s="1480"/>
      <c r="E5797" s="1480"/>
    </row>
    <row r="5798" spans="2:5">
      <c r="B5798" s="1480"/>
      <c r="C5798" s="1480"/>
      <c r="D5798" s="1480"/>
      <c r="E5798" s="1480"/>
    </row>
    <row r="5799" spans="2:5">
      <c r="B5799" s="1480"/>
      <c r="C5799" s="1480"/>
      <c r="D5799" s="1480"/>
      <c r="E5799" s="1480"/>
    </row>
    <row r="5800" spans="2:5">
      <c r="B5800" s="1480"/>
      <c r="C5800" s="1480"/>
      <c r="D5800" s="1480"/>
      <c r="E5800" s="1480"/>
    </row>
    <row r="5801" spans="2:5">
      <c r="B5801" s="1480"/>
      <c r="C5801" s="1480"/>
      <c r="D5801" s="1480"/>
      <c r="E5801" s="1480"/>
    </row>
    <row r="5802" spans="2:5">
      <c r="B5802" s="1480"/>
      <c r="C5802" s="1480"/>
      <c r="D5802" s="1480"/>
      <c r="E5802" s="1480"/>
    </row>
    <row r="5803" spans="2:5">
      <c r="B5803" s="1480"/>
      <c r="C5803" s="1480"/>
      <c r="D5803" s="1480"/>
      <c r="E5803" s="1480"/>
    </row>
    <row r="5804" spans="2:5">
      <c r="B5804" s="1480"/>
      <c r="C5804" s="1480"/>
      <c r="D5804" s="1480"/>
      <c r="E5804" s="1480"/>
    </row>
    <row r="5805" spans="2:5">
      <c r="B5805" s="1480"/>
      <c r="C5805" s="1480"/>
      <c r="D5805" s="1480"/>
      <c r="E5805" s="1480"/>
    </row>
    <row r="5806" spans="2:5">
      <c r="B5806" s="1480"/>
      <c r="C5806" s="1480"/>
      <c r="D5806" s="1480"/>
      <c r="E5806" s="1480"/>
    </row>
    <row r="5807" spans="2:5">
      <c r="B5807" s="1480"/>
      <c r="C5807" s="1480"/>
      <c r="D5807" s="1480"/>
      <c r="E5807" s="1480"/>
    </row>
    <row r="5808" spans="2:5">
      <c r="B5808" s="1480"/>
      <c r="C5808" s="1480"/>
      <c r="D5808" s="1480"/>
      <c r="E5808" s="1480"/>
    </row>
    <row r="5809" spans="2:5">
      <c r="B5809" s="1480"/>
      <c r="C5809" s="1480"/>
      <c r="D5809" s="1480"/>
      <c r="E5809" s="1480"/>
    </row>
    <row r="5810" spans="2:5">
      <c r="B5810" s="1480"/>
      <c r="C5810" s="1480"/>
      <c r="D5810" s="1480"/>
      <c r="E5810" s="1480"/>
    </row>
    <row r="5811" spans="2:5">
      <c r="B5811" s="1480"/>
      <c r="C5811" s="1480"/>
      <c r="D5811" s="1480"/>
      <c r="E5811" s="1480"/>
    </row>
    <row r="5812" spans="2:5">
      <c r="B5812" s="1480"/>
      <c r="C5812" s="1480"/>
      <c r="D5812" s="1480"/>
      <c r="E5812" s="1480"/>
    </row>
    <row r="5813" spans="2:5">
      <c r="B5813" s="1480"/>
      <c r="C5813" s="1480"/>
      <c r="D5813" s="1480"/>
      <c r="E5813" s="1480"/>
    </row>
    <row r="5814" spans="2:5">
      <c r="B5814" s="1480"/>
      <c r="C5814" s="1480"/>
      <c r="D5814" s="1480"/>
      <c r="E5814" s="1480"/>
    </row>
    <row r="5815" spans="2:5">
      <c r="B5815" s="1480"/>
      <c r="C5815" s="1480"/>
      <c r="D5815" s="1480"/>
      <c r="E5815" s="1480"/>
    </row>
    <row r="5816" spans="2:5">
      <c r="B5816" s="1480"/>
      <c r="C5816" s="1480"/>
      <c r="D5816" s="1480"/>
      <c r="E5816" s="1480"/>
    </row>
    <row r="5817" spans="2:5">
      <c r="B5817" s="1480"/>
      <c r="C5817" s="1480"/>
      <c r="D5817" s="1480"/>
      <c r="E5817" s="1480"/>
    </row>
    <row r="5818" spans="2:5">
      <c r="B5818" s="1480"/>
      <c r="C5818" s="1480"/>
      <c r="D5818" s="1480"/>
      <c r="E5818" s="1480"/>
    </row>
    <row r="5819" spans="2:5">
      <c r="B5819" s="1480"/>
      <c r="C5819" s="1480"/>
      <c r="D5819" s="1480"/>
      <c r="E5819" s="1480"/>
    </row>
    <row r="5820" spans="2:5">
      <c r="B5820" s="1480"/>
      <c r="C5820" s="1480"/>
      <c r="D5820" s="1480"/>
      <c r="E5820" s="1480"/>
    </row>
    <row r="5821" spans="2:5">
      <c r="B5821" s="1480"/>
      <c r="C5821" s="1480"/>
      <c r="D5821" s="1480"/>
      <c r="E5821" s="1480"/>
    </row>
    <row r="5822" spans="2:5">
      <c r="B5822" s="1480"/>
      <c r="C5822" s="1480"/>
      <c r="D5822" s="1480"/>
      <c r="E5822" s="1480"/>
    </row>
    <row r="5823" spans="2:5">
      <c r="B5823" s="1480"/>
      <c r="C5823" s="1480"/>
      <c r="D5823" s="1480"/>
      <c r="E5823" s="1480"/>
    </row>
    <row r="5824" spans="2:5">
      <c r="B5824" s="1480"/>
      <c r="C5824" s="1480"/>
      <c r="D5824" s="1480"/>
      <c r="E5824" s="1480"/>
    </row>
    <row r="5825" spans="2:5">
      <c r="B5825" s="1480"/>
      <c r="C5825" s="1480"/>
      <c r="D5825" s="1480"/>
      <c r="E5825" s="1480"/>
    </row>
    <row r="5826" spans="2:5">
      <c r="B5826" s="1480"/>
      <c r="C5826" s="1480"/>
      <c r="D5826" s="1480"/>
      <c r="E5826" s="1480"/>
    </row>
    <row r="5827" spans="2:5">
      <c r="B5827" s="1480"/>
      <c r="C5827" s="1480"/>
      <c r="D5827" s="1480"/>
      <c r="E5827" s="1480"/>
    </row>
    <row r="5828" spans="2:5">
      <c r="B5828" s="1480"/>
      <c r="C5828" s="1480"/>
      <c r="D5828" s="1480"/>
      <c r="E5828" s="1480"/>
    </row>
    <row r="5829" spans="2:5">
      <c r="B5829" s="1480"/>
      <c r="C5829" s="1480"/>
      <c r="D5829" s="1480"/>
      <c r="E5829" s="1480"/>
    </row>
    <row r="5830" spans="2:5">
      <c r="B5830" s="1480"/>
      <c r="C5830" s="1480"/>
      <c r="D5830" s="1480"/>
      <c r="E5830" s="1480"/>
    </row>
    <row r="5831" spans="2:5">
      <c r="B5831" s="1480"/>
      <c r="C5831" s="1480"/>
      <c r="D5831" s="1480"/>
      <c r="E5831" s="1480"/>
    </row>
    <row r="5832" spans="2:5">
      <c r="B5832" s="1480"/>
      <c r="C5832" s="1480"/>
      <c r="D5832" s="1480"/>
      <c r="E5832" s="1480"/>
    </row>
    <row r="5833" spans="2:5">
      <c r="B5833" s="1480"/>
      <c r="C5833" s="1480"/>
      <c r="D5833" s="1480"/>
      <c r="E5833" s="1480"/>
    </row>
    <row r="5834" spans="2:5">
      <c r="B5834" s="1480"/>
      <c r="C5834" s="1480"/>
      <c r="D5834" s="1480"/>
      <c r="E5834" s="1480"/>
    </row>
    <row r="5835" spans="2:5">
      <c r="B5835" s="1480"/>
      <c r="C5835" s="1480"/>
      <c r="D5835" s="1480"/>
      <c r="E5835" s="1480"/>
    </row>
    <row r="5836" spans="2:5">
      <c r="B5836" s="1480"/>
      <c r="C5836" s="1480"/>
      <c r="D5836" s="1480"/>
      <c r="E5836" s="1480"/>
    </row>
    <row r="5837" spans="2:5">
      <c r="B5837" s="1480"/>
      <c r="C5837" s="1480"/>
      <c r="D5837" s="1480"/>
      <c r="E5837" s="1480"/>
    </row>
    <row r="5838" spans="2:5">
      <c r="B5838" s="1480"/>
      <c r="C5838" s="1480"/>
      <c r="D5838" s="1480"/>
      <c r="E5838" s="1480"/>
    </row>
    <row r="5839" spans="2:5">
      <c r="B5839" s="1480"/>
      <c r="C5839" s="1480"/>
      <c r="D5839" s="1480"/>
      <c r="E5839" s="1480"/>
    </row>
    <row r="5840" spans="2:5">
      <c r="B5840" s="1480"/>
      <c r="C5840" s="1480"/>
      <c r="D5840" s="1480"/>
      <c r="E5840" s="1480"/>
    </row>
    <row r="5841" spans="2:5">
      <c r="B5841" s="1480"/>
      <c r="C5841" s="1480"/>
      <c r="D5841" s="1480"/>
      <c r="E5841" s="1480"/>
    </row>
    <row r="5842" spans="2:5">
      <c r="B5842" s="1480"/>
      <c r="C5842" s="1480"/>
      <c r="D5842" s="1480"/>
      <c r="E5842" s="1480"/>
    </row>
    <row r="5843" spans="2:5">
      <c r="B5843" s="1480"/>
      <c r="C5843" s="1480"/>
      <c r="D5843" s="1480"/>
      <c r="E5843" s="1480"/>
    </row>
    <row r="5844" spans="2:5">
      <c r="B5844" s="1480"/>
      <c r="C5844" s="1480"/>
      <c r="D5844" s="1480"/>
      <c r="E5844" s="1480"/>
    </row>
    <row r="5845" spans="2:5">
      <c r="B5845" s="1480"/>
      <c r="C5845" s="1480"/>
      <c r="D5845" s="1480"/>
      <c r="E5845" s="1480"/>
    </row>
    <row r="5846" spans="2:5">
      <c r="B5846" s="1480"/>
      <c r="C5846" s="1480"/>
      <c r="D5846" s="1480"/>
      <c r="E5846" s="1480"/>
    </row>
    <row r="5847" spans="2:5">
      <c r="B5847" s="1480"/>
      <c r="C5847" s="1480"/>
      <c r="D5847" s="1480"/>
      <c r="E5847" s="1480"/>
    </row>
    <row r="5848" spans="2:5">
      <c r="B5848" s="1480"/>
      <c r="C5848" s="1480"/>
      <c r="D5848" s="1480"/>
      <c r="E5848" s="1480"/>
    </row>
    <row r="5849" spans="2:5">
      <c r="B5849" s="1480"/>
      <c r="C5849" s="1480"/>
      <c r="D5849" s="1480"/>
      <c r="E5849" s="1480"/>
    </row>
    <row r="5850" spans="2:5">
      <c r="B5850" s="1480"/>
      <c r="C5850" s="1480"/>
      <c r="D5850" s="1480"/>
      <c r="E5850" s="1480"/>
    </row>
    <row r="5851" spans="2:5">
      <c r="B5851" s="1480"/>
      <c r="C5851" s="1480"/>
      <c r="D5851" s="1480"/>
      <c r="E5851" s="1480"/>
    </row>
    <row r="5852" spans="2:5">
      <c r="B5852" s="1480"/>
      <c r="C5852" s="1480"/>
      <c r="D5852" s="1480"/>
      <c r="E5852" s="1480"/>
    </row>
    <row r="5853" spans="2:5">
      <c r="B5853" s="1480"/>
      <c r="C5853" s="1480"/>
      <c r="D5853" s="1480"/>
      <c r="E5853" s="1480"/>
    </row>
    <row r="5854" spans="2:5">
      <c r="B5854" s="1480"/>
      <c r="C5854" s="1480"/>
      <c r="D5854" s="1480"/>
      <c r="E5854" s="1480"/>
    </row>
    <row r="5855" spans="2:5">
      <c r="B5855" s="1480"/>
      <c r="C5855" s="1480"/>
      <c r="D5855" s="1480"/>
      <c r="E5855" s="1480"/>
    </row>
    <row r="5856" spans="2:5">
      <c r="B5856" s="1480"/>
      <c r="C5856" s="1480"/>
      <c r="D5856" s="1480"/>
      <c r="E5856" s="1480"/>
    </row>
    <row r="5857" spans="2:5">
      <c r="B5857" s="1480"/>
      <c r="C5857" s="1480"/>
      <c r="D5857" s="1480"/>
      <c r="E5857" s="1480"/>
    </row>
    <row r="5858" spans="2:5">
      <c r="B5858" s="1480"/>
      <c r="C5858" s="1480"/>
      <c r="D5858" s="1480"/>
      <c r="E5858" s="1480"/>
    </row>
    <row r="5859" spans="2:5">
      <c r="B5859" s="1480"/>
      <c r="C5859" s="1480"/>
      <c r="D5859" s="1480"/>
      <c r="E5859" s="1480"/>
    </row>
    <row r="5860" spans="2:5">
      <c r="B5860" s="1480"/>
      <c r="C5860" s="1480"/>
      <c r="D5860" s="1480"/>
      <c r="E5860" s="1480"/>
    </row>
    <row r="5861" spans="2:5">
      <c r="B5861" s="1480"/>
      <c r="C5861" s="1480"/>
      <c r="D5861" s="1480"/>
      <c r="E5861" s="1480"/>
    </row>
    <row r="5862" spans="2:5">
      <c r="B5862" s="1480"/>
      <c r="C5862" s="1480"/>
      <c r="D5862" s="1480"/>
      <c r="E5862" s="1480"/>
    </row>
    <row r="5863" spans="2:5">
      <c r="B5863" s="1480"/>
      <c r="C5863" s="1480"/>
      <c r="D5863" s="1480"/>
      <c r="E5863" s="1480"/>
    </row>
    <row r="5864" spans="2:5">
      <c r="B5864" s="1480"/>
      <c r="C5864" s="1480"/>
      <c r="D5864" s="1480"/>
      <c r="E5864" s="1480"/>
    </row>
    <row r="5865" spans="2:5">
      <c r="B5865" s="1480"/>
      <c r="C5865" s="1480"/>
      <c r="D5865" s="1480"/>
      <c r="E5865" s="1480"/>
    </row>
    <row r="5866" spans="2:5">
      <c r="B5866" s="1480"/>
      <c r="C5866" s="1480"/>
      <c r="D5866" s="1480"/>
      <c r="E5866" s="1480"/>
    </row>
    <row r="5867" spans="2:5">
      <c r="B5867" s="1480"/>
      <c r="C5867" s="1480"/>
      <c r="D5867" s="1480"/>
      <c r="E5867" s="1480"/>
    </row>
    <row r="5868" spans="2:5">
      <c r="B5868" s="1480"/>
      <c r="C5868" s="1480"/>
      <c r="D5868" s="1480"/>
      <c r="E5868" s="1480"/>
    </row>
    <row r="5869" spans="2:5">
      <c r="B5869" s="1480"/>
      <c r="C5869" s="1480"/>
      <c r="D5869" s="1480"/>
      <c r="E5869" s="1480"/>
    </row>
    <row r="5870" spans="2:5">
      <c r="B5870" s="1480"/>
      <c r="C5870" s="1480"/>
      <c r="D5870" s="1480"/>
      <c r="E5870" s="1480"/>
    </row>
    <row r="5871" spans="2:5">
      <c r="B5871" s="1480"/>
      <c r="C5871" s="1480"/>
      <c r="D5871" s="1480"/>
      <c r="E5871" s="1480"/>
    </row>
    <row r="5872" spans="2:5">
      <c r="B5872" s="1480"/>
      <c r="C5872" s="1480"/>
      <c r="D5872" s="1480"/>
      <c r="E5872" s="1480"/>
    </row>
    <row r="5873" spans="2:5">
      <c r="B5873" s="1480"/>
      <c r="C5873" s="1480"/>
      <c r="D5873" s="1480"/>
      <c r="E5873" s="1480"/>
    </row>
    <row r="5874" spans="2:5">
      <c r="B5874" s="1480"/>
      <c r="C5874" s="1480"/>
      <c r="D5874" s="1480"/>
      <c r="E5874" s="1480"/>
    </row>
    <row r="5875" spans="2:5">
      <c r="B5875" s="1480"/>
      <c r="C5875" s="1480"/>
      <c r="D5875" s="1480"/>
      <c r="E5875" s="1480"/>
    </row>
    <row r="5876" spans="2:5">
      <c r="B5876" s="1480"/>
      <c r="C5876" s="1480"/>
      <c r="D5876" s="1480"/>
      <c r="E5876" s="1480"/>
    </row>
    <row r="5877" spans="2:5">
      <c r="B5877" s="1480"/>
      <c r="C5877" s="1480"/>
      <c r="D5877" s="1480"/>
      <c r="E5877" s="1480"/>
    </row>
    <row r="5878" spans="2:5">
      <c r="B5878" s="1480"/>
      <c r="C5878" s="1480"/>
      <c r="D5878" s="1480"/>
      <c r="E5878" s="1480"/>
    </row>
    <row r="5879" spans="2:5">
      <c r="B5879" s="1480"/>
      <c r="C5879" s="1480"/>
      <c r="D5879" s="1480"/>
      <c r="E5879" s="1480"/>
    </row>
    <row r="5880" spans="2:5">
      <c r="B5880" s="1480"/>
      <c r="C5880" s="1480"/>
      <c r="D5880" s="1480"/>
      <c r="E5880" s="1480"/>
    </row>
    <row r="5881" spans="2:5">
      <c r="B5881" s="1480"/>
      <c r="C5881" s="1480"/>
      <c r="D5881" s="1480"/>
      <c r="E5881" s="1480"/>
    </row>
    <row r="5882" spans="2:5">
      <c r="B5882" s="1480"/>
      <c r="C5882" s="1480"/>
      <c r="D5882" s="1480"/>
      <c r="E5882" s="1480"/>
    </row>
    <row r="5883" spans="2:5">
      <c r="B5883" s="1480"/>
      <c r="C5883" s="1480"/>
      <c r="D5883" s="1480"/>
      <c r="E5883" s="1480"/>
    </row>
    <row r="5884" spans="2:5">
      <c r="B5884" s="1480"/>
      <c r="C5884" s="1480"/>
      <c r="D5884" s="1480"/>
      <c r="E5884" s="1480"/>
    </row>
    <row r="5885" spans="2:5">
      <c r="B5885" s="1480"/>
      <c r="C5885" s="1480"/>
      <c r="D5885" s="1480"/>
      <c r="E5885" s="1480"/>
    </row>
    <row r="5886" spans="2:5">
      <c r="B5886" s="1480"/>
      <c r="C5886" s="1480"/>
      <c r="D5886" s="1480"/>
      <c r="E5886" s="1480"/>
    </row>
    <row r="5887" spans="2:5">
      <c r="B5887" s="1480"/>
      <c r="C5887" s="1480"/>
      <c r="D5887" s="1480"/>
      <c r="E5887" s="1480"/>
    </row>
    <row r="5888" spans="2:5">
      <c r="B5888" s="1480"/>
      <c r="C5888" s="1480"/>
      <c r="D5888" s="1480"/>
      <c r="E5888" s="1480"/>
    </row>
    <row r="5889" spans="2:5">
      <c r="B5889" s="1480"/>
      <c r="C5889" s="1480"/>
      <c r="D5889" s="1480"/>
      <c r="E5889" s="1480"/>
    </row>
    <row r="5890" spans="2:5">
      <c r="B5890" s="1480"/>
      <c r="C5890" s="1480"/>
      <c r="D5890" s="1480"/>
      <c r="E5890" s="1480"/>
    </row>
    <row r="5891" spans="2:5">
      <c r="B5891" s="1480"/>
      <c r="C5891" s="1480"/>
      <c r="D5891" s="1480"/>
      <c r="E5891" s="1480"/>
    </row>
    <row r="5892" spans="2:5">
      <c r="B5892" s="1480"/>
      <c r="C5892" s="1480"/>
      <c r="D5892" s="1480"/>
      <c r="E5892" s="1480"/>
    </row>
    <row r="5893" spans="2:5">
      <c r="B5893" s="1480"/>
      <c r="C5893" s="1480"/>
      <c r="D5893" s="1480"/>
      <c r="E5893" s="1480"/>
    </row>
    <row r="5894" spans="2:5">
      <c r="B5894" s="1480"/>
      <c r="C5894" s="1480"/>
      <c r="D5894" s="1480"/>
      <c r="E5894" s="1480"/>
    </row>
    <row r="5895" spans="2:5">
      <c r="B5895" s="1480"/>
      <c r="C5895" s="1480"/>
      <c r="D5895" s="1480"/>
      <c r="E5895" s="1480"/>
    </row>
    <row r="5896" spans="2:5">
      <c r="B5896" s="1480"/>
      <c r="C5896" s="1480"/>
      <c r="D5896" s="1480"/>
      <c r="E5896" s="1480"/>
    </row>
    <row r="5897" spans="2:5">
      <c r="B5897" s="1480"/>
      <c r="C5897" s="1480"/>
      <c r="D5897" s="1480"/>
      <c r="E5897" s="1480"/>
    </row>
    <row r="5898" spans="2:5">
      <c r="B5898" s="1480"/>
      <c r="C5898" s="1480"/>
      <c r="D5898" s="1480"/>
      <c r="E5898" s="1480"/>
    </row>
    <row r="5899" spans="2:5">
      <c r="B5899" s="1480"/>
      <c r="C5899" s="1480"/>
      <c r="D5899" s="1480"/>
      <c r="E5899" s="1480"/>
    </row>
    <row r="5900" spans="2:5">
      <c r="B5900" s="1480"/>
      <c r="C5900" s="1480"/>
      <c r="D5900" s="1480"/>
      <c r="E5900" s="1480"/>
    </row>
    <row r="5901" spans="2:5">
      <c r="B5901" s="1480"/>
      <c r="C5901" s="1480"/>
      <c r="D5901" s="1480"/>
      <c r="E5901" s="1480"/>
    </row>
    <row r="5902" spans="2:5">
      <c r="B5902" s="1480"/>
      <c r="C5902" s="1480"/>
      <c r="D5902" s="1480"/>
      <c r="E5902" s="1480"/>
    </row>
    <row r="5903" spans="2:5">
      <c r="B5903" s="1480"/>
      <c r="C5903" s="1480"/>
      <c r="D5903" s="1480"/>
      <c r="E5903" s="1480"/>
    </row>
    <row r="5904" spans="2:5">
      <c r="B5904" s="1480"/>
      <c r="C5904" s="1480"/>
      <c r="D5904" s="1480"/>
      <c r="E5904" s="1480"/>
    </row>
    <row r="5905" spans="2:5">
      <c r="B5905" s="1480"/>
      <c r="C5905" s="1480"/>
      <c r="D5905" s="1480"/>
      <c r="E5905" s="1480"/>
    </row>
    <row r="5906" spans="2:5">
      <c r="B5906" s="1480"/>
      <c r="C5906" s="1480"/>
      <c r="D5906" s="1480"/>
      <c r="E5906" s="1480"/>
    </row>
    <row r="5907" spans="2:5">
      <c r="B5907" s="1480"/>
      <c r="C5907" s="1480"/>
      <c r="D5907" s="1480"/>
      <c r="E5907" s="1480"/>
    </row>
    <row r="5908" spans="2:5">
      <c r="B5908" s="1480"/>
      <c r="C5908" s="1480"/>
      <c r="D5908" s="1480"/>
      <c r="E5908" s="1480"/>
    </row>
    <row r="5909" spans="2:5">
      <c r="B5909" s="1480"/>
      <c r="C5909" s="1480"/>
      <c r="D5909" s="1480"/>
      <c r="E5909" s="1480"/>
    </row>
    <row r="5910" spans="2:5">
      <c r="B5910" s="1480"/>
      <c r="C5910" s="1480"/>
      <c r="D5910" s="1480"/>
      <c r="E5910" s="1480"/>
    </row>
    <row r="5911" spans="2:5">
      <c r="B5911" s="1480"/>
      <c r="C5911" s="1480"/>
      <c r="D5911" s="1480"/>
      <c r="E5911" s="1480"/>
    </row>
    <row r="5912" spans="2:5">
      <c r="B5912" s="1480"/>
      <c r="C5912" s="1480"/>
      <c r="D5912" s="1480"/>
      <c r="E5912" s="1480"/>
    </row>
    <row r="5913" spans="2:5">
      <c r="B5913" s="1480"/>
      <c r="C5913" s="1480"/>
      <c r="D5913" s="1480"/>
      <c r="E5913" s="1480"/>
    </row>
    <row r="5914" spans="2:5">
      <c r="B5914" s="1480"/>
      <c r="C5914" s="1480"/>
      <c r="D5914" s="1480"/>
      <c r="E5914" s="1480"/>
    </row>
    <row r="5915" spans="2:5">
      <c r="B5915" s="1480"/>
      <c r="C5915" s="1480"/>
      <c r="D5915" s="1480"/>
      <c r="E5915" s="1480"/>
    </row>
    <row r="5916" spans="2:5">
      <c r="B5916" s="1480"/>
      <c r="C5916" s="1480"/>
      <c r="D5916" s="1480"/>
      <c r="E5916" s="1480"/>
    </row>
    <row r="5917" spans="2:5">
      <c r="B5917" s="1480"/>
      <c r="C5917" s="1480"/>
      <c r="D5917" s="1480"/>
      <c r="E5917" s="1480"/>
    </row>
    <row r="5918" spans="2:5">
      <c r="B5918" s="1480"/>
      <c r="C5918" s="1480"/>
      <c r="D5918" s="1480"/>
      <c r="E5918" s="1480"/>
    </row>
    <row r="5919" spans="2:5">
      <c r="B5919" s="1480"/>
      <c r="C5919" s="1480"/>
      <c r="D5919" s="1480"/>
      <c r="E5919" s="1480"/>
    </row>
    <row r="5920" spans="2:5">
      <c r="B5920" s="1480"/>
      <c r="C5920" s="1480"/>
      <c r="D5920" s="1480"/>
      <c r="E5920" s="1480"/>
    </row>
    <row r="5921" spans="2:5">
      <c r="B5921" s="1480"/>
      <c r="C5921" s="1480"/>
      <c r="D5921" s="1480"/>
      <c r="E5921" s="1480"/>
    </row>
    <row r="5922" spans="2:5">
      <c r="B5922" s="1480"/>
      <c r="C5922" s="1480"/>
      <c r="D5922" s="1480"/>
      <c r="E5922" s="1480"/>
    </row>
    <row r="5923" spans="2:5">
      <c r="B5923" s="1480"/>
      <c r="C5923" s="1480"/>
      <c r="D5923" s="1480"/>
      <c r="E5923" s="1480"/>
    </row>
    <row r="5924" spans="2:5">
      <c r="B5924" s="1480"/>
      <c r="C5924" s="1480"/>
      <c r="D5924" s="1480"/>
      <c r="E5924" s="1480"/>
    </row>
    <row r="5925" spans="2:5">
      <c r="B5925" s="1480"/>
      <c r="C5925" s="1480"/>
      <c r="D5925" s="1480"/>
      <c r="E5925" s="1480"/>
    </row>
    <row r="5926" spans="2:5">
      <c r="B5926" s="1480"/>
      <c r="C5926" s="1480"/>
      <c r="D5926" s="1480"/>
      <c r="E5926" s="1480"/>
    </row>
    <row r="5927" spans="2:5">
      <c r="B5927" s="1480"/>
      <c r="C5927" s="1480"/>
      <c r="D5927" s="1480"/>
      <c r="E5927" s="1480"/>
    </row>
    <row r="5928" spans="2:5">
      <c r="B5928" s="1480"/>
      <c r="C5928" s="1480"/>
      <c r="D5928" s="1480"/>
      <c r="E5928" s="1480"/>
    </row>
    <row r="5929" spans="2:5">
      <c r="B5929" s="1480"/>
      <c r="C5929" s="1480"/>
      <c r="D5929" s="1480"/>
      <c r="E5929" s="1480"/>
    </row>
    <row r="5930" spans="2:5">
      <c r="B5930" s="1480"/>
      <c r="C5930" s="1480"/>
      <c r="D5930" s="1480"/>
      <c r="E5930" s="1480"/>
    </row>
    <row r="5931" spans="2:5">
      <c r="B5931" s="1480"/>
      <c r="C5931" s="1480"/>
      <c r="D5931" s="1480"/>
      <c r="E5931" s="1480"/>
    </row>
    <row r="5932" spans="2:5">
      <c r="B5932" s="1480"/>
      <c r="C5932" s="1480"/>
      <c r="D5932" s="1480"/>
      <c r="E5932" s="1480"/>
    </row>
    <row r="5933" spans="2:5">
      <c r="B5933" s="1480"/>
      <c r="C5933" s="1480"/>
      <c r="D5933" s="1480"/>
      <c r="E5933" s="1480"/>
    </row>
    <row r="5934" spans="2:5">
      <c r="B5934" s="1480"/>
      <c r="C5934" s="1480"/>
      <c r="D5934" s="1480"/>
      <c r="E5934" s="1480"/>
    </row>
    <row r="5935" spans="2:5">
      <c r="B5935" s="1480"/>
      <c r="C5935" s="1480"/>
      <c r="D5935" s="1480"/>
      <c r="E5935" s="1480"/>
    </row>
    <row r="5936" spans="2:5">
      <c r="B5936" s="1480"/>
      <c r="C5936" s="1480"/>
      <c r="D5936" s="1480"/>
      <c r="E5936" s="1480"/>
    </row>
    <row r="5937" spans="2:5">
      <c r="B5937" s="1480"/>
      <c r="C5937" s="1480"/>
      <c r="D5937" s="1480"/>
      <c r="E5937" s="1480"/>
    </row>
    <row r="5938" spans="2:5">
      <c r="B5938" s="1480"/>
      <c r="C5938" s="1480"/>
      <c r="D5938" s="1480"/>
      <c r="E5938" s="1480"/>
    </row>
    <row r="5939" spans="2:5">
      <c r="B5939" s="1480"/>
      <c r="C5939" s="1480"/>
      <c r="D5939" s="1480"/>
      <c r="E5939" s="1480"/>
    </row>
    <row r="5940" spans="2:5">
      <c r="B5940" s="1480"/>
      <c r="C5940" s="1480"/>
      <c r="D5940" s="1480"/>
      <c r="E5940" s="1480"/>
    </row>
    <row r="5941" spans="2:5">
      <c r="B5941" s="1480"/>
      <c r="C5941" s="1480"/>
      <c r="D5941" s="1480"/>
      <c r="E5941" s="1480"/>
    </row>
    <row r="5942" spans="2:5">
      <c r="B5942" s="1480"/>
      <c r="C5942" s="1480"/>
      <c r="D5942" s="1480"/>
      <c r="E5942" s="1480"/>
    </row>
    <row r="5943" spans="2:5">
      <c r="B5943" s="1480"/>
      <c r="C5943" s="1480"/>
      <c r="D5943" s="1480"/>
      <c r="E5943" s="1480"/>
    </row>
    <row r="5944" spans="2:5">
      <c r="B5944" s="1480"/>
      <c r="C5944" s="1480"/>
      <c r="D5944" s="1480"/>
      <c r="E5944" s="1480"/>
    </row>
    <row r="5945" spans="2:5">
      <c r="B5945" s="1480"/>
      <c r="C5945" s="1480"/>
      <c r="D5945" s="1480"/>
      <c r="E5945" s="1480"/>
    </row>
    <row r="5946" spans="2:5">
      <c r="B5946" s="1480"/>
      <c r="C5946" s="1480"/>
      <c r="D5946" s="1480"/>
      <c r="E5946" s="1480"/>
    </row>
    <row r="5947" spans="2:5">
      <c r="B5947" s="1480"/>
      <c r="C5947" s="1480"/>
      <c r="D5947" s="1480"/>
      <c r="E5947" s="1480"/>
    </row>
    <row r="5948" spans="2:5">
      <c r="B5948" s="1480"/>
      <c r="C5948" s="1480"/>
      <c r="D5948" s="1480"/>
      <c r="E5948" s="1480"/>
    </row>
    <row r="5949" spans="2:5">
      <c r="B5949" s="1480"/>
      <c r="C5949" s="1480"/>
      <c r="D5949" s="1480"/>
      <c r="E5949" s="1480"/>
    </row>
    <row r="5950" spans="2:5">
      <c r="B5950" s="1480"/>
      <c r="C5950" s="1480"/>
      <c r="D5950" s="1480"/>
      <c r="E5950" s="1480"/>
    </row>
    <row r="5951" spans="2:5">
      <c r="B5951" s="1480"/>
      <c r="C5951" s="1480"/>
      <c r="D5951" s="1480"/>
      <c r="E5951" s="1480"/>
    </row>
    <row r="5952" spans="2:5">
      <c r="B5952" s="1480"/>
      <c r="C5952" s="1480"/>
      <c r="D5952" s="1480"/>
      <c r="E5952" s="1480"/>
    </row>
    <row r="5953" spans="2:5">
      <c r="B5953" s="1480"/>
      <c r="C5953" s="1480"/>
      <c r="D5953" s="1480"/>
      <c r="E5953" s="1480"/>
    </row>
    <row r="5954" spans="2:5">
      <c r="B5954" s="1480"/>
      <c r="C5954" s="1480"/>
      <c r="D5954" s="1480"/>
      <c r="E5954" s="1480"/>
    </row>
    <row r="5955" spans="2:5">
      <c r="B5955" s="1480"/>
      <c r="C5955" s="1480"/>
      <c r="D5955" s="1480"/>
      <c r="E5955" s="1480"/>
    </row>
    <row r="5956" spans="2:5">
      <c r="B5956" s="1480"/>
      <c r="C5956" s="1480"/>
      <c r="D5956" s="1480"/>
      <c r="E5956" s="1480"/>
    </row>
    <row r="5957" spans="2:5">
      <c r="B5957" s="1480"/>
      <c r="C5957" s="1480"/>
      <c r="D5957" s="1480"/>
      <c r="E5957" s="1480"/>
    </row>
    <row r="5958" spans="2:5">
      <c r="B5958" s="1480"/>
      <c r="C5958" s="1480"/>
      <c r="D5958" s="1480"/>
      <c r="E5958" s="1480"/>
    </row>
    <row r="5959" spans="2:5">
      <c r="B5959" s="1480"/>
      <c r="C5959" s="1480"/>
      <c r="D5959" s="1480"/>
      <c r="E5959" s="1480"/>
    </row>
    <row r="5960" spans="2:5">
      <c r="B5960" s="1480"/>
      <c r="C5960" s="1480"/>
      <c r="D5960" s="1480"/>
      <c r="E5960" s="1480"/>
    </row>
    <row r="5961" spans="2:5">
      <c r="B5961" s="1480"/>
      <c r="C5961" s="1480"/>
      <c r="D5961" s="1480"/>
      <c r="E5961" s="1480"/>
    </row>
    <row r="5962" spans="2:5">
      <c r="B5962" s="1480"/>
      <c r="C5962" s="1480"/>
      <c r="D5962" s="1480"/>
      <c r="E5962" s="1480"/>
    </row>
    <row r="5963" spans="2:5">
      <c r="B5963" s="1480"/>
      <c r="C5963" s="1480"/>
      <c r="D5963" s="1480"/>
      <c r="E5963" s="1480"/>
    </row>
    <row r="5964" spans="2:5">
      <c r="B5964" s="1480"/>
      <c r="C5964" s="1480"/>
      <c r="D5964" s="1480"/>
      <c r="E5964" s="1480"/>
    </row>
    <row r="5965" spans="2:5">
      <c r="B5965" s="1480"/>
      <c r="C5965" s="1480"/>
      <c r="D5965" s="1480"/>
      <c r="E5965" s="1480"/>
    </row>
    <row r="5966" spans="2:5">
      <c r="B5966" s="1480"/>
      <c r="C5966" s="1480"/>
      <c r="D5966" s="1480"/>
      <c r="E5966" s="1480"/>
    </row>
    <row r="5967" spans="2:5">
      <c r="B5967" s="1480"/>
      <c r="C5967" s="1480"/>
      <c r="D5967" s="1480"/>
      <c r="E5967" s="1480"/>
    </row>
    <row r="5968" spans="2:5">
      <c r="B5968" s="1480"/>
      <c r="C5968" s="1480"/>
      <c r="D5968" s="1480"/>
      <c r="E5968" s="1480"/>
    </row>
    <row r="5969" spans="2:5">
      <c r="B5969" s="1480"/>
      <c r="C5969" s="1480"/>
      <c r="D5969" s="1480"/>
      <c r="E5969" s="1480"/>
    </row>
    <row r="5970" spans="2:5">
      <c r="B5970" s="1480"/>
      <c r="C5970" s="1480"/>
      <c r="D5970" s="1480"/>
      <c r="E5970" s="1480"/>
    </row>
    <row r="5971" spans="2:5">
      <c r="B5971" s="1480"/>
      <c r="C5971" s="1480"/>
      <c r="D5971" s="1480"/>
      <c r="E5971" s="1480"/>
    </row>
    <row r="5972" spans="2:5">
      <c r="B5972" s="1480"/>
      <c r="C5972" s="1480"/>
      <c r="D5972" s="1480"/>
      <c r="E5972" s="1480"/>
    </row>
    <row r="5973" spans="2:5">
      <c r="B5973" s="1480"/>
      <c r="C5973" s="1480"/>
      <c r="D5973" s="1480"/>
      <c r="E5973" s="1480"/>
    </row>
    <row r="5974" spans="2:5">
      <c r="B5974" s="1480"/>
      <c r="C5974" s="1480"/>
      <c r="D5974" s="1480"/>
      <c r="E5974" s="1480"/>
    </row>
    <row r="5975" spans="2:5">
      <c r="B5975" s="1480"/>
      <c r="C5975" s="1480"/>
      <c r="D5975" s="1480"/>
      <c r="E5975" s="1480"/>
    </row>
    <row r="5976" spans="2:5">
      <c r="B5976" s="1480"/>
      <c r="C5976" s="1480"/>
      <c r="D5976" s="1480"/>
      <c r="E5976" s="1480"/>
    </row>
    <row r="5977" spans="2:5">
      <c r="B5977" s="1480"/>
      <c r="C5977" s="1480"/>
      <c r="D5977" s="1480"/>
      <c r="E5977" s="1480"/>
    </row>
    <row r="5978" spans="2:5">
      <c r="B5978" s="1480"/>
      <c r="C5978" s="1480"/>
      <c r="D5978" s="1480"/>
      <c r="E5978" s="1480"/>
    </row>
    <row r="5979" spans="2:5">
      <c r="B5979" s="1480"/>
      <c r="C5979" s="1480"/>
      <c r="D5979" s="1480"/>
      <c r="E5979" s="1480"/>
    </row>
    <row r="5980" spans="2:5">
      <c r="B5980" s="1480"/>
      <c r="C5980" s="1480"/>
      <c r="D5980" s="1480"/>
      <c r="E5980" s="1480"/>
    </row>
    <row r="5981" spans="2:5">
      <c r="B5981" s="1480"/>
      <c r="C5981" s="1480"/>
      <c r="D5981" s="1480"/>
      <c r="E5981" s="1480"/>
    </row>
    <row r="5982" spans="2:5">
      <c r="B5982" s="1480"/>
      <c r="C5982" s="1480"/>
      <c r="D5982" s="1480"/>
      <c r="E5982" s="1480"/>
    </row>
    <row r="5983" spans="2:5">
      <c r="B5983" s="1480"/>
      <c r="C5983" s="1480"/>
      <c r="D5983" s="1480"/>
      <c r="E5983" s="1480"/>
    </row>
    <row r="5984" spans="2:5">
      <c r="B5984" s="1480"/>
      <c r="C5984" s="1480"/>
      <c r="D5984" s="1480"/>
      <c r="E5984" s="1480"/>
    </row>
    <row r="5985" spans="2:5">
      <c r="B5985" s="1480"/>
      <c r="C5985" s="1480"/>
      <c r="D5985" s="1480"/>
      <c r="E5985" s="1480"/>
    </row>
    <row r="5986" spans="2:5">
      <c r="B5986" s="1480"/>
      <c r="C5986" s="1480"/>
      <c r="D5986" s="1480"/>
      <c r="E5986" s="1480"/>
    </row>
    <row r="5987" spans="2:5">
      <c r="B5987" s="1480"/>
      <c r="C5987" s="1480"/>
      <c r="D5987" s="1480"/>
      <c r="E5987" s="1480"/>
    </row>
    <row r="5988" spans="2:5">
      <c r="B5988" s="1480"/>
      <c r="C5988" s="1480"/>
      <c r="D5988" s="1480"/>
      <c r="E5988" s="1480"/>
    </row>
    <row r="5989" spans="2:5">
      <c r="B5989" s="1480"/>
      <c r="C5989" s="1480"/>
      <c r="D5989" s="1480"/>
      <c r="E5989" s="1480"/>
    </row>
    <row r="5990" spans="2:5">
      <c r="B5990" s="1480"/>
      <c r="C5990" s="1480"/>
      <c r="D5990" s="1480"/>
      <c r="E5990" s="1480"/>
    </row>
    <row r="5991" spans="2:5">
      <c r="B5991" s="1480"/>
      <c r="C5991" s="1480"/>
      <c r="D5991" s="1480"/>
      <c r="E5991" s="1480"/>
    </row>
    <row r="5992" spans="2:5">
      <c r="B5992" s="1480"/>
      <c r="C5992" s="1480"/>
      <c r="D5992" s="1480"/>
      <c r="E5992" s="1480"/>
    </row>
    <row r="5993" spans="2:5">
      <c r="B5993" s="1480"/>
      <c r="C5993" s="1480"/>
      <c r="D5993" s="1480"/>
      <c r="E5993" s="1480"/>
    </row>
    <row r="5994" spans="2:5">
      <c r="B5994" s="1480"/>
      <c r="C5994" s="1480"/>
      <c r="D5994" s="1480"/>
      <c r="E5994" s="1480"/>
    </row>
    <row r="5995" spans="2:5">
      <c r="B5995" s="1480"/>
      <c r="C5995" s="1480"/>
      <c r="D5995" s="1480"/>
      <c r="E5995" s="1480"/>
    </row>
    <row r="5996" spans="2:5">
      <c r="B5996" s="1480"/>
      <c r="C5996" s="1480"/>
      <c r="D5996" s="1480"/>
      <c r="E5996" s="1480"/>
    </row>
    <row r="5997" spans="2:5">
      <c r="B5997" s="1480"/>
      <c r="C5997" s="1480"/>
      <c r="D5997" s="1480"/>
      <c r="E5997" s="1480"/>
    </row>
    <row r="5998" spans="2:5">
      <c r="B5998" s="1480"/>
      <c r="C5998" s="1480"/>
      <c r="D5998" s="1480"/>
      <c r="E5998" s="1480"/>
    </row>
    <row r="5999" spans="2:5">
      <c r="B5999" s="1480"/>
      <c r="C5999" s="1480"/>
      <c r="D5999" s="1480"/>
      <c r="E5999" s="1480"/>
    </row>
    <row r="6000" spans="2:5">
      <c r="B6000" s="1480"/>
      <c r="C6000" s="1480"/>
      <c r="D6000" s="1480"/>
      <c r="E6000" s="1480"/>
    </row>
    <row r="6001" spans="2:5">
      <c r="B6001" s="1480"/>
      <c r="C6001" s="1480"/>
      <c r="D6001" s="1480"/>
      <c r="E6001" s="1480"/>
    </row>
    <row r="6002" spans="2:5">
      <c r="B6002" s="1480"/>
      <c r="C6002" s="1480"/>
      <c r="D6002" s="1480"/>
      <c r="E6002" s="1480"/>
    </row>
    <row r="6003" spans="2:5">
      <c r="B6003" s="1480"/>
      <c r="C6003" s="1480"/>
      <c r="D6003" s="1480"/>
      <c r="E6003" s="1480"/>
    </row>
    <row r="6004" spans="2:5">
      <c r="B6004" s="1480"/>
      <c r="C6004" s="1480"/>
      <c r="D6004" s="1480"/>
      <c r="E6004" s="1480"/>
    </row>
    <row r="6005" spans="2:5">
      <c r="B6005" s="1480"/>
      <c r="C6005" s="1480"/>
      <c r="D6005" s="1480"/>
      <c r="E6005" s="1480"/>
    </row>
    <row r="6006" spans="2:5">
      <c r="B6006" s="1480"/>
      <c r="C6006" s="1480"/>
      <c r="D6006" s="1480"/>
      <c r="E6006" s="1480"/>
    </row>
    <row r="6007" spans="2:5">
      <c r="B6007" s="1480"/>
      <c r="C6007" s="1480"/>
      <c r="D6007" s="1480"/>
      <c r="E6007" s="1480"/>
    </row>
    <row r="6008" spans="2:5">
      <c r="B6008" s="1480"/>
      <c r="C6008" s="1480"/>
      <c r="D6008" s="1480"/>
      <c r="E6008" s="1480"/>
    </row>
    <row r="6009" spans="2:5">
      <c r="B6009" s="1480"/>
      <c r="C6009" s="1480"/>
      <c r="D6009" s="1480"/>
      <c r="E6009" s="1480"/>
    </row>
    <row r="6010" spans="2:5">
      <c r="B6010" s="1480"/>
      <c r="C6010" s="1480"/>
      <c r="D6010" s="1480"/>
      <c r="E6010" s="1480"/>
    </row>
    <row r="6011" spans="2:5">
      <c r="B6011" s="1480"/>
      <c r="C6011" s="1480"/>
      <c r="D6011" s="1480"/>
      <c r="E6011" s="1480"/>
    </row>
    <row r="6012" spans="2:5">
      <c r="B6012" s="1480"/>
      <c r="C6012" s="1480"/>
      <c r="D6012" s="1480"/>
      <c r="E6012" s="1480"/>
    </row>
    <row r="6013" spans="2:5">
      <c r="B6013" s="1480"/>
      <c r="C6013" s="1480"/>
      <c r="D6013" s="1480"/>
      <c r="E6013" s="1480"/>
    </row>
    <row r="6014" spans="2:5">
      <c r="B6014" s="1480"/>
      <c r="C6014" s="1480"/>
      <c r="D6014" s="1480"/>
      <c r="E6014" s="1480"/>
    </row>
    <row r="6015" spans="2:5">
      <c r="B6015" s="1480"/>
      <c r="C6015" s="1480"/>
      <c r="D6015" s="1480"/>
      <c r="E6015" s="1480"/>
    </row>
    <row r="6016" spans="2:5">
      <c r="B6016" s="1480"/>
      <c r="C6016" s="1480"/>
      <c r="D6016" s="1480"/>
      <c r="E6016" s="1480"/>
    </row>
    <row r="6017" spans="2:5">
      <c r="B6017" s="1480"/>
      <c r="C6017" s="1480"/>
      <c r="D6017" s="1480"/>
      <c r="E6017" s="1480"/>
    </row>
    <row r="6018" spans="2:5">
      <c r="B6018" s="1480"/>
      <c r="C6018" s="1480"/>
      <c r="D6018" s="1480"/>
      <c r="E6018" s="1480"/>
    </row>
    <row r="6019" spans="2:5">
      <c r="B6019" s="1480"/>
      <c r="C6019" s="1480"/>
      <c r="D6019" s="1480"/>
      <c r="E6019" s="1480"/>
    </row>
    <row r="6020" spans="2:5">
      <c r="B6020" s="1480"/>
      <c r="C6020" s="1480"/>
      <c r="D6020" s="1480"/>
      <c r="E6020" s="1480"/>
    </row>
    <row r="6021" spans="2:5">
      <c r="B6021" s="1480"/>
      <c r="C6021" s="1480"/>
      <c r="D6021" s="1480"/>
      <c r="E6021" s="1480"/>
    </row>
    <row r="6022" spans="2:5">
      <c r="B6022" s="1480"/>
      <c r="C6022" s="1480"/>
      <c r="D6022" s="1480"/>
      <c r="E6022" s="1480"/>
    </row>
    <row r="6023" spans="2:5">
      <c r="B6023" s="1480"/>
      <c r="C6023" s="1480"/>
      <c r="D6023" s="1480"/>
      <c r="E6023" s="1480"/>
    </row>
    <row r="6024" spans="2:5">
      <c r="B6024" s="1480"/>
      <c r="C6024" s="1480"/>
      <c r="D6024" s="1480"/>
      <c r="E6024" s="1480"/>
    </row>
    <row r="6025" spans="2:5">
      <c r="B6025" s="1480"/>
      <c r="C6025" s="1480"/>
      <c r="D6025" s="1480"/>
      <c r="E6025" s="1480"/>
    </row>
    <row r="6026" spans="2:5">
      <c r="B6026" s="1480"/>
      <c r="C6026" s="1480"/>
      <c r="D6026" s="1480"/>
      <c r="E6026" s="1480"/>
    </row>
    <row r="6027" spans="2:5">
      <c r="B6027" s="1480"/>
      <c r="C6027" s="1480"/>
      <c r="D6027" s="1480"/>
      <c r="E6027" s="1480"/>
    </row>
    <row r="6028" spans="2:5">
      <c r="B6028" s="1480"/>
      <c r="C6028" s="1480"/>
      <c r="D6028" s="1480"/>
      <c r="E6028" s="1480"/>
    </row>
    <row r="6029" spans="2:5">
      <c r="B6029" s="1480"/>
      <c r="C6029" s="1480"/>
      <c r="D6029" s="1480"/>
      <c r="E6029" s="1480"/>
    </row>
    <row r="6030" spans="2:5">
      <c r="B6030" s="1480"/>
      <c r="C6030" s="1480"/>
      <c r="D6030" s="1480"/>
      <c r="E6030" s="1480"/>
    </row>
    <row r="6031" spans="2:5">
      <c r="B6031" s="1480"/>
      <c r="C6031" s="1480"/>
      <c r="D6031" s="1480"/>
      <c r="E6031" s="1480"/>
    </row>
    <row r="6032" spans="2:5">
      <c r="B6032" s="1480"/>
      <c r="C6032" s="1480"/>
      <c r="D6032" s="1480"/>
      <c r="E6032" s="1480"/>
    </row>
    <row r="6033" spans="2:5">
      <c r="B6033" s="1480"/>
      <c r="C6033" s="1480"/>
      <c r="D6033" s="1480"/>
      <c r="E6033" s="1480"/>
    </row>
    <row r="6034" spans="2:5">
      <c r="B6034" s="1480"/>
      <c r="C6034" s="1480"/>
      <c r="D6034" s="1480"/>
      <c r="E6034" s="1480"/>
    </row>
    <row r="6035" spans="2:5">
      <c r="B6035" s="1480"/>
      <c r="C6035" s="1480"/>
      <c r="D6035" s="1480"/>
      <c r="E6035" s="1480"/>
    </row>
    <row r="6036" spans="2:5">
      <c r="B6036" s="1480"/>
      <c r="C6036" s="1480"/>
      <c r="D6036" s="1480"/>
      <c r="E6036" s="1480"/>
    </row>
    <row r="6037" spans="2:5">
      <c r="B6037" s="1480"/>
      <c r="C6037" s="1480"/>
      <c r="D6037" s="1480"/>
      <c r="E6037" s="1480"/>
    </row>
    <row r="6038" spans="2:5">
      <c r="B6038" s="1480"/>
      <c r="C6038" s="1480"/>
      <c r="D6038" s="1480"/>
      <c r="E6038" s="1480"/>
    </row>
    <row r="6039" spans="2:5">
      <c r="B6039" s="1480"/>
      <c r="C6039" s="1480"/>
      <c r="D6039" s="1480"/>
      <c r="E6039" s="1480"/>
    </row>
    <row r="6040" spans="2:5">
      <c r="B6040" s="1480"/>
      <c r="C6040" s="1480"/>
      <c r="D6040" s="1480"/>
      <c r="E6040" s="1480"/>
    </row>
    <row r="6041" spans="2:5">
      <c r="B6041" s="1480"/>
      <c r="C6041" s="1480"/>
      <c r="D6041" s="1480"/>
      <c r="E6041" s="1480"/>
    </row>
    <row r="6042" spans="2:5">
      <c r="B6042" s="1480"/>
      <c r="C6042" s="1480"/>
      <c r="D6042" s="1480"/>
      <c r="E6042" s="1480"/>
    </row>
    <row r="6043" spans="2:5">
      <c r="B6043" s="1480"/>
      <c r="C6043" s="1480"/>
      <c r="D6043" s="1480"/>
      <c r="E6043" s="1480"/>
    </row>
    <row r="6044" spans="2:5">
      <c r="B6044" s="1480"/>
      <c r="C6044" s="1480"/>
      <c r="D6044" s="1480"/>
      <c r="E6044" s="1480"/>
    </row>
    <row r="6045" spans="2:5">
      <c r="B6045" s="1480"/>
      <c r="C6045" s="1480"/>
      <c r="D6045" s="1480"/>
      <c r="E6045" s="1480"/>
    </row>
    <row r="6046" spans="2:5">
      <c r="B6046" s="1480"/>
      <c r="C6046" s="1480"/>
      <c r="D6046" s="1480"/>
      <c r="E6046" s="1480"/>
    </row>
    <row r="6047" spans="2:5">
      <c r="B6047" s="1480"/>
      <c r="C6047" s="1480"/>
      <c r="D6047" s="1480"/>
      <c r="E6047" s="1480"/>
    </row>
    <row r="6048" spans="2:5">
      <c r="B6048" s="1480"/>
      <c r="C6048" s="1480"/>
      <c r="D6048" s="1480"/>
      <c r="E6048" s="1480"/>
    </row>
    <row r="6049" spans="2:5">
      <c r="B6049" s="1480"/>
      <c r="C6049" s="1480"/>
      <c r="D6049" s="1480"/>
      <c r="E6049" s="1480"/>
    </row>
    <row r="6050" spans="2:5">
      <c r="B6050" s="1480"/>
      <c r="C6050" s="1480"/>
      <c r="D6050" s="1480"/>
      <c r="E6050" s="1480"/>
    </row>
    <row r="6051" spans="2:5">
      <c r="B6051" s="1480"/>
      <c r="C6051" s="1480"/>
      <c r="D6051" s="1480"/>
      <c r="E6051" s="1480"/>
    </row>
    <row r="6052" spans="2:5">
      <c r="B6052" s="1480"/>
      <c r="C6052" s="1480"/>
      <c r="D6052" s="1480"/>
      <c r="E6052" s="1480"/>
    </row>
    <row r="6053" spans="2:5">
      <c r="B6053" s="1480"/>
      <c r="C6053" s="1480"/>
      <c r="D6053" s="1480"/>
      <c r="E6053" s="1480"/>
    </row>
    <row r="6054" spans="2:5">
      <c r="B6054" s="1480"/>
      <c r="C6054" s="1480"/>
      <c r="D6054" s="1480"/>
      <c r="E6054" s="1480"/>
    </row>
    <row r="6055" spans="2:5">
      <c r="B6055" s="1480"/>
      <c r="C6055" s="1480"/>
      <c r="D6055" s="1480"/>
      <c r="E6055" s="1480"/>
    </row>
    <row r="6056" spans="2:5">
      <c r="B6056" s="1480"/>
      <c r="C6056" s="1480"/>
      <c r="D6056" s="1480"/>
      <c r="E6056" s="1480"/>
    </row>
    <row r="6057" spans="2:5">
      <c r="B6057" s="1480"/>
      <c r="C6057" s="1480"/>
      <c r="D6057" s="1480"/>
      <c r="E6057" s="1480"/>
    </row>
    <row r="6058" spans="2:5">
      <c r="B6058" s="1480"/>
      <c r="C6058" s="1480"/>
      <c r="D6058" s="1480"/>
      <c r="E6058" s="1480"/>
    </row>
    <row r="6059" spans="2:5">
      <c r="B6059" s="1480"/>
      <c r="C6059" s="1480"/>
      <c r="D6059" s="1480"/>
      <c r="E6059" s="1480"/>
    </row>
    <row r="6060" spans="2:5">
      <c r="B6060" s="1480"/>
      <c r="C6060" s="1480"/>
      <c r="D6060" s="1480"/>
      <c r="E6060" s="1480"/>
    </row>
    <row r="6061" spans="2:5">
      <c r="B6061" s="1480"/>
      <c r="C6061" s="1480"/>
      <c r="D6061" s="1480"/>
      <c r="E6061" s="1480"/>
    </row>
    <row r="6062" spans="2:5">
      <c r="B6062" s="1480"/>
      <c r="C6062" s="1480"/>
      <c r="D6062" s="1480"/>
      <c r="E6062" s="1480"/>
    </row>
    <row r="6063" spans="2:5">
      <c r="B6063" s="1480"/>
      <c r="C6063" s="1480"/>
      <c r="D6063" s="1480"/>
      <c r="E6063" s="1480"/>
    </row>
    <row r="6064" spans="2:5">
      <c r="B6064" s="1480"/>
      <c r="C6064" s="1480"/>
      <c r="D6064" s="1480"/>
      <c r="E6064" s="1480"/>
    </row>
    <row r="6065" spans="2:5">
      <c r="B6065" s="1480"/>
      <c r="C6065" s="1480"/>
      <c r="D6065" s="1480"/>
      <c r="E6065" s="1480"/>
    </row>
    <row r="6066" spans="2:5">
      <c r="B6066" s="1480"/>
      <c r="C6066" s="1480"/>
      <c r="D6066" s="1480"/>
      <c r="E6066" s="1480"/>
    </row>
    <row r="6067" spans="2:5">
      <c r="B6067" s="1480"/>
      <c r="C6067" s="1480"/>
      <c r="D6067" s="1480"/>
      <c r="E6067" s="1480"/>
    </row>
    <row r="6068" spans="2:5">
      <c r="B6068" s="1480"/>
      <c r="C6068" s="1480"/>
      <c r="D6068" s="1480"/>
      <c r="E6068" s="1480"/>
    </row>
    <row r="6069" spans="2:5">
      <c r="B6069" s="1480"/>
      <c r="C6069" s="1480"/>
      <c r="D6069" s="1480"/>
      <c r="E6069" s="1480"/>
    </row>
    <row r="6070" spans="2:5">
      <c r="B6070" s="1480"/>
      <c r="C6070" s="1480"/>
      <c r="D6070" s="1480"/>
      <c r="E6070" s="1480"/>
    </row>
    <row r="6071" spans="2:5">
      <c r="B6071" s="1480"/>
      <c r="C6071" s="1480"/>
      <c r="D6071" s="1480"/>
      <c r="E6071" s="1480"/>
    </row>
    <row r="6072" spans="2:5">
      <c r="B6072" s="1480"/>
      <c r="C6072" s="1480"/>
      <c r="D6072" s="1480"/>
      <c r="E6072" s="1480"/>
    </row>
    <row r="6073" spans="2:5">
      <c r="B6073" s="1480"/>
      <c r="C6073" s="1480"/>
      <c r="D6073" s="1480"/>
      <c r="E6073" s="1480"/>
    </row>
    <row r="6074" spans="2:5">
      <c r="B6074" s="1480"/>
      <c r="C6074" s="1480"/>
      <c r="D6074" s="1480"/>
      <c r="E6074" s="1480"/>
    </row>
    <row r="6075" spans="2:5">
      <c r="B6075" s="1480"/>
      <c r="C6075" s="1480"/>
      <c r="D6075" s="1480"/>
      <c r="E6075" s="1480"/>
    </row>
    <row r="6076" spans="2:5">
      <c r="B6076" s="1480"/>
      <c r="C6076" s="1480"/>
      <c r="D6076" s="1480"/>
      <c r="E6076" s="1480"/>
    </row>
    <row r="6077" spans="2:5">
      <c r="B6077" s="1480"/>
      <c r="C6077" s="1480"/>
      <c r="D6077" s="1480"/>
      <c r="E6077" s="1480"/>
    </row>
    <row r="6078" spans="2:5">
      <c r="B6078" s="1480"/>
      <c r="C6078" s="1480"/>
      <c r="D6078" s="1480"/>
      <c r="E6078" s="1480"/>
    </row>
    <row r="6079" spans="2:5">
      <c r="B6079" s="1480"/>
      <c r="C6079" s="1480"/>
      <c r="D6079" s="1480"/>
      <c r="E6079" s="1480"/>
    </row>
    <row r="6080" spans="2:5">
      <c r="B6080" s="1480"/>
      <c r="C6080" s="1480"/>
      <c r="D6080" s="1480"/>
      <c r="E6080" s="1480"/>
    </row>
    <row r="6081" spans="2:5">
      <c r="B6081" s="1480"/>
      <c r="C6081" s="1480"/>
      <c r="D6081" s="1480"/>
      <c r="E6081" s="1480"/>
    </row>
    <row r="6082" spans="2:5">
      <c r="B6082" s="1480"/>
      <c r="C6082" s="1480"/>
      <c r="D6082" s="1480"/>
      <c r="E6082" s="1480"/>
    </row>
    <row r="6083" spans="2:5">
      <c r="B6083" s="1480"/>
      <c r="C6083" s="1480"/>
      <c r="D6083" s="1480"/>
      <c r="E6083" s="1480"/>
    </row>
    <row r="6084" spans="2:5">
      <c r="B6084" s="1480"/>
      <c r="C6084" s="1480"/>
      <c r="D6084" s="1480"/>
      <c r="E6084" s="1480"/>
    </row>
    <row r="6085" spans="2:5">
      <c r="B6085" s="1480"/>
      <c r="C6085" s="1480"/>
      <c r="D6085" s="1480"/>
      <c r="E6085" s="1480"/>
    </row>
    <row r="6086" spans="2:5">
      <c r="B6086" s="1480"/>
      <c r="C6086" s="1480"/>
      <c r="D6086" s="1480"/>
      <c r="E6086" s="1480"/>
    </row>
    <row r="6087" spans="2:5">
      <c r="B6087" s="1480"/>
      <c r="C6087" s="1480"/>
      <c r="D6087" s="1480"/>
      <c r="E6087" s="1480"/>
    </row>
    <row r="6088" spans="2:5">
      <c r="B6088" s="1480"/>
      <c r="C6088" s="1480"/>
      <c r="D6088" s="1480"/>
      <c r="E6088" s="1480"/>
    </row>
    <row r="6089" spans="2:5">
      <c r="B6089" s="1480"/>
      <c r="C6089" s="1480"/>
      <c r="D6089" s="1480"/>
      <c r="E6089" s="1480"/>
    </row>
    <row r="6090" spans="2:5">
      <c r="B6090" s="1480"/>
      <c r="C6090" s="1480"/>
      <c r="D6090" s="1480"/>
      <c r="E6090" s="1480"/>
    </row>
    <row r="6091" spans="2:5">
      <c r="B6091" s="1480"/>
      <c r="C6091" s="1480"/>
      <c r="D6091" s="1480"/>
      <c r="E6091" s="1480"/>
    </row>
    <row r="6092" spans="2:5">
      <c r="B6092" s="1480"/>
      <c r="C6092" s="1480"/>
      <c r="D6092" s="1480"/>
      <c r="E6092" s="1480"/>
    </row>
    <row r="6093" spans="2:5">
      <c r="B6093" s="1480"/>
      <c r="C6093" s="1480"/>
      <c r="D6093" s="1480"/>
      <c r="E6093" s="1480"/>
    </row>
    <row r="6094" spans="2:5">
      <c r="B6094" s="1480"/>
      <c r="C6094" s="1480"/>
      <c r="D6094" s="1480"/>
      <c r="E6094" s="1480"/>
    </row>
    <row r="6095" spans="2:5">
      <c r="B6095" s="1480"/>
      <c r="C6095" s="1480"/>
      <c r="D6095" s="1480"/>
      <c r="E6095" s="1480"/>
    </row>
    <row r="6096" spans="2:5">
      <c r="B6096" s="1480"/>
      <c r="C6096" s="1480"/>
      <c r="D6096" s="1480"/>
      <c r="E6096" s="1480"/>
    </row>
    <row r="6097" spans="2:5">
      <c r="B6097" s="1480"/>
      <c r="C6097" s="1480"/>
      <c r="D6097" s="1480"/>
      <c r="E6097" s="1480"/>
    </row>
    <row r="6098" spans="2:5">
      <c r="B6098" s="1480"/>
      <c r="C6098" s="1480"/>
      <c r="D6098" s="1480"/>
      <c r="E6098" s="1480"/>
    </row>
    <row r="6099" spans="2:5">
      <c r="B6099" s="1480"/>
      <c r="C6099" s="1480"/>
      <c r="D6099" s="1480"/>
      <c r="E6099" s="1480"/>
    </row>
    <row r="6100" spans="2:5">
      <c r="B6100" s="1480"/>
      <c r="C6100" s="1480"/>
      <c r="D6100" s="1480"/>
      <c r="E6100" s="1480"/>
    </row>
    <row r="6101" spans="2:5">
      <c r="B6101" s="1480"/>
      <c r="C6101" s="1480"/>
      <c r="D6101" s="1480"/>
      <c r="E6101" s="1480"/>
    </row>
    <row r="6102" spans="2:5">
      <c r="B6102" s="1480"/>
      <c r="C6102" s="1480"/>
      <c r="D6102" s="1480"/>
      <c r="E6102" s="1480"/>
    </row>
    <row r="6103" spans="2:5">
      <c r="B6103" s="1480"/>
      <c r="C6103" s="1480"/>
      <c r="D6103" s="1480"/>
      <c r="E6103" s="1480"/>
    </row>
    <row r="6104" spans="2:5">
      <c r="B6104" s="1480"/>
      <c r="C6104" s="1480"/>
      <c r="D6104" s="1480"/>
      <c r="E6104" s="1480"/>
    </row>
    <row r="6105" spans="2:5">
      <c r="B6105" s="1480"/>
      <c r="C6105" s="1480"/>
      <c r="D6105" s="1480"/>
      <c r="E6105" s="1480"/>
    </row>
    <row r="6106" spans="2:5">
      <c r="B6106" s="1480"/>
      <c r="C6106" s="1480"/>
      <c r="D6106" s="1480"/>
      <c r="E6106" s="1480"/>
    </row>
    <row r="6107" spans="2:5">
      <c r="B6107" s="1480"/>
      <c r="C6107" s="1480"/>
      <c r="D6107" s="1480"/>
      <c r="E6107" s="1480"/>
    </row>
    <row r="6108" spans="2:5">
      <c r="B6108" s="1480"/>
      <c r="C6108" s="1480"/>
      <c r="D6108" s="1480"/>
      <c r="E6108" s="1480"/>
    </row>
    <row r="6109" spans="2:5">
      <c r="B6109" s="1480"/>
      <c r="C6109" s="1480"/>
      <c r="D6109" s="1480"/>
      <c r="E6109" s="1480"/>
    </row>
    <row r="6110" spans="2:5">
      <c r="B6110" s="1480"/>
      <c r="C6110" s="1480"/>
      <c r="D6110" s="1480"/>
      <c r="E6110" s="1480"/>
    </row>
    <row r="6111" spans="2:5">
      <c r="B6111" s="1480"/>
      <c r="C6111" s="1480"/>
      <c r="D6111" s="1480"/>
      <c r="E6111" s="1480"/>
    </row>
    <row r="6112" spans="2:5">
      <c r="B6112" s="1480"/>
      <c r="C6112" s="1480"/>
      <c r="D6112" s="1480"/>
      <c r="E6112" s="1480"/>
    </row>
    <row r="6113" spans="2:5">
      <c r="B6113" s="1480"/>
      <c r="C6113" s="1480"/>
      <c r="D6113" s="1480"/>
      <c r="E6113" s="1480"/>
    </row>
    <row r="6114" spans="2:5">
      <c r="B6114" s="1480"/>
      <c r="C6114" s="1480"/>
      <c r="D6114" s="1480"/>
      <c r="E6114" s="1480"/>
    </row>
    <row r="6115" spans="2:5">
      <c r="B6115" s="1480"/>
      <c r="C6115" s="1480"/>
      <c r="D6115" s="1480"/>
      <c r="E6115" s="1480"/>
    </row>
    <row r="6116" spans="2:5">
      <c r="B6116" s="1480"/>
      <c r="C6116" s="1480"/>
      <c r="D6116" s="1480"/>
      <c r="E6116" s="1480"/>
    </row>
    <row r="6117" spans="2:5">
      <c r="B6117" s="1480"/>
      <c r="C6117" s="1480"/>
      <c r="D6117" s="1480"/>
      <c r="E6117" s="1480"/>
    </row>
    <row r="6118" spans="2:5">
      <c r="B6118" s="1480"/>
      <c r="C6118" s="1480"/>
      <c r="D6118" s="1480"/>
      <c r="E6118" s="1480"/>
    </row>
    <row r="6119" spans="2:5">
      <c r="B6119" s="1480"/>
      <c r="C6119" s="1480"/>
      <c r="D6119" s="1480"/>
      <c r="E6119" s="1480"/>
    </row>
    <row r="6120" spans="2:5">
      <c r="B6120" s="1480"/>
      <c r="C6120" s="1480"/>
      <c r="D6120" s="1480"/>
      <c r="E6120" s="1480"/>
    </row>
    <row r="6121" spans="2:5">
      <c r="B6121" s="1480"/>
      <c r="C6121" s="1480"/>
      <c r="D6121" s="1480"/>
      <c r="E6121" s="1480"/>
    </row>
    <row r="6122" spans="2:5">
      <c r="B6122" s="1480"/>
      <c r="C6122" s="1480"/>
      <c r="D6122" s="1480"/>
      <c r="E6122" s="1480"/>
    </row>
    <row r="6123" spans="2:5">
      <c r="B6123" s="1480"/>
      <c r="C6123" s="1480"/>
      <c r="D6123" s="1480"/>
      <c r="E6123" s="1480"/>
    </row>
    <row r="6124" spans="2:5">
      <c r="B6124" s="1480"/>
      <c r="C6124" s="1480"/>
      <c r="D6124" s="1480"/>
      <c r="E6124" s="1480"/>
    </row>
    <row r="6125" spans="2:5">
      <c r="B6125" s="1480"/>
      <c r="C6125" s="1480"/>
      <c r="D6125" s="1480"/>
      <c r="E6125" s="1480"/>
    </row>
    <row r="6126" spans="2:5">
      <c r="B6126" s="1480"/>
      <c r="C6126" s="1480"/>
      <c r="D6126" s="1480"/>
      <c r="E6126" s="1480"/>
    </row>
    <row r="6127" spans="2:5">
      <c r="B6127" s="1480"/>
      <c r="C6127" s="1480"/>
      <c r="D6127" s="1480"/>
      <c r="E6127" s="1480"/>
    </row>
    <row r="6128" spans="2:5">
      <c r="B6128" s="1480"/>
      <c r="C6128" s="1480"/>
      <c r="D6128" s="1480"/>
      <c r="E6128" s="1480"/>
    </row>
    <row r="6129" spans="2:5">
      <c r="B6129" s="1480"/>
      <c r="C6129" s="1480"/>
      <c r="D6129" s="1480"/>
      <c r="E6129" s="1480"/>
    </row>
    <row r="6130" spans="2:5">
      <c r="B6130" s="1480"/>
      <c r="C6130" s="1480"/>
      <c r="D6130" s="1480"/>
      <c r="E6130" s="1480"/>
    </row>
    <row r="6131" spans="2:5">
      <c r="B6131" s="1480"/>
      <c r="C6131" s="1480"/>
      <c r="D6131" s="1480"/>
      <c r="E6131" s="1480"/>
    </row>
    <row r="6132" spans="2:5">
      <c r="B6132" s="1480"/>
      <c r="C6132" s="1480"/>
      <c r="D6132" s="1480"/>
      <c r="E6132" s="1480"/>
    </row>
    <row r="6133" spans="2:5">
      <c r="B6133" s="1480"/>
      <c r="C6133" s="1480"/>
      <c r="D6133" s="1480"/>
      <c r="E6133" s="1480"/>
    </row>
    <row r="6134" spans="2:5">
      <c r="B6134" s="1480"/>
      <c r="C6134" s="1480"/>
      <c r="D6134" s="1480"/>
      <c r="E6134" s="1480"/>
    </row>
    <row r="6135" spans="2:5">
      <c r="B6135" s="1480"/>
      <c r="C6135" s="1480"/>
      <c r="D6135" s="1480"/>
      <c r="E6135" s="1480"/>
    </row>
    <row r="6136" spans="2:5">
      <c r="B6136" s="1480"/>
      <c r="C6136" s="1480"/>
      <c r="D6136" s="1480"/>
      <c r="E6136" s="1480"/>
    </row>
    <row r="6137" spans="2:5">
      <c r="B6137" s="1480"/>
      <c r="C6137" s="1480"/>
      <c r="D6137" s="1480"/>
      <c r="E6137" s="1480"/>
    </row>
    <row r="6138" spans="2:5">
      <c r="B6138" s="1480"/>
      <c r="C6138" s="1480"/>
      <c r="D6138" s="1480"/>
      <c r="E6138" s="1480"/>
    </row>
    <row r="6139" spans="2:5">
      <c r="B6139" s="1480"/>
      <c r="C6139" s="1480"/>
      <c r="D6139" s="1480"/>
      <c r="E6139" s="1480"/>
    </row>
    <row r="6140" spans="2:5">
      <c r="B6140" s="1480"/>
      <c r="C6140" s="1480"/>
      <c r="D6140" s="1480"/>
      <c r="E6140" s="1480"/>
    </row>
    <row r="6141" spans="2:5">
      <c r="B6141" s="1480"/>
      <c r="C6141" s="1480"/>
      <c r="D6141" s="1480"/>
      <c r="E6141" s="1480"/>
    </row>
    <row r="6142" spans="2:5">
      <c r="B6142" s="1480"/>
      <c r="C6142" s="1480"/>
      <c r="D6142" s="1480"/>
      <c r="E6142" s="1480"/>
    </row>
    <row r="6143" spans="2:5">
      <c r="B6143" s="1480"/>
      <c r="C6143" s="1480"/>
      <c r="D6143" s="1480"/>
      <c r="E6143" s="1480"/>
    </row>
    <row r="6144" spans="2:5">
      <c r="B6144" s="1480"/>
      <c r="C6144" s="1480"/>
      <c r="D6144" s="1480"/>
      <c r="E6144" s="1480"/>
    </row>
    <row r="6145" spans="2:5">
      <c r="B6145" s="1480"/>
      <c r="C6145" s="1480"/>
      <c r="D6145" s="1480"/>
      <c r="E6145" s="1480"/>
    </row>
    <row r="6146" spans="2:5">
      <c r="B6146" s="1480"/>
      <c r="C6146" s="1480"/>
      <c r="D6146" s="1480"/>
      <c r="E6146" s="1480"/>
    </row>
    <row r="6147" spans="2:5">
      <c r="B6147" s="1480"/>
      <c r="C6147" s="1480"/>
      <c r="D6147" s="1480"/>
      <c r="E6147" s="1480"/>
    </row>
    <row r="6148" spans="2:5">
      <c r="B6148" s="1480"/>
      <c r="C6148" s="1480"/>
      <c r="D6148" s="1480"/>
      <c r="E6148" s="1480"/>
    </row>
    <row r="6149" spans="2:5">
      <c r="B6149" s="1480"/>
      <c r="C6149" s="1480"/>
      <c r="D6149" s="1480"/>
      <c r="E6149" s="1480"/>
    </row>
    <row r="6150" spans="2:5">
      <c r="B6150" s="1480"/>
      <c r="C6150" s="1480"/>
      <c r="D6150" s="1480"/>
      <c r="E6150" s="1480"/>
    </row>
    <row r="6151" spans="2:5">
      <c r="B6151" s="1480"/>
      <c r="C6151" s="1480"/>
      <c r="D6151" s="1480"/>
      <c r="E6151" s="1480"/>
    </row>
    <row r="6152" spans="2:5">
      <c r="B6152" s="1480"/>
      <c r="C6152" s="1480"/>
      <c r="D6152" s="1480"/>
      <c r="E6152" s="1480"/>
    </row>
    <row r="6153" spans="2:5">
      <c r="B6153" s="1480"/>
      <c r="C6153" s="1480"/>
      <c r="D6153" s="1480"/>
      <c r="E6153" s="1480"/>
    </row>
    <row r="6154" spans="2:5">
      <c r="B6154" s="1480"/>
      <c r="C6154" s="1480"/>
      <c r="D6154" s="1480"/>
      <c r="E6154" s="1480"/>
    </row>
    <row r="6155" spans="2:5">
      <c r="B6155" s="1480"/>
      <c r="C6155" s="1480"/>
      <c r="D6155" s="1480"/>
      <c r="E6155" s="1480"/>
    </row>
    <row r="6156" spans="2:5">
      <c r="B6156" s="1480"/>
      <c r="C6156" s="1480"/>
      <c r="D6156" s="1480"/>
      <c r="E6156" s="1480"/>
    </row>
    <row r="6157" spans="2:5">
      <c r="B6157" s="1480"/>
      <c r="C6157" s="1480"/>
      <c r="D6157" s="1480"/>
      <c r="E6157" s="1480"/>
    </row>
    <row r="6158" spans="2:5">
      <c r="B6158" s="1480"/>
      <c r="C6158" s="1480"/>
      <c r="D6158" s="1480"/>
      <c r="E6158" s="1480"/>
    </row>
    <row r="6159" spans="2:5">
      <c r="B6159" s="1480"/>
      <c r="C6159" s="1480"/>
      <c r="D6159" s="1480"/>
      <c r="E6159" s="1480"/>
    </row>
    <row r="6160" spans="2:5">
      <c r="B6160" s="1480"/>
      <c r="C6160" s="1480"/>
      <c r="D6160" s="1480"/>
      <c r="E6160" s="1480"/>
    </row>
    <row r="6161" spans="2:5">
      <c r="B6161" s="1480"/>
      <c r="C6161" s="1480"/>
      <c r="D6161" s="1480"/>
      <c r="E6161" s="1480"/>
    </row>
    <row r="6162" spans="2:5">
      <c r="B6162" s="1480"/>
      <c r="C6162" s="1480"/>
      <c r="D6162" s="1480"/>
      <c r="E6162" s="1480"/>
    </row>
    <row r="6163" spans="2:5">
      <c r="B6163" s="1480"/>
      <c r="C6163" s="1480"/>
      <c r="D6163" s="1480"/>
      <c r="E6163" s="1480"/>
    </row>
    <row r="6164" spans="2:5">
      <c r="B6164" s="1480"/>
      <c r="C6164" s="1480"/>
      <c r="D6164" s="1480"/>
      <c r="E6164" s="1480"/>
    </row>
    <row r="6165" spans="2:5">
      <c r="B6165" s="1480"/>
      <c r="C6165" s="1480"/>
      <c r="D6165" s="1480"/>
      <c r="E6165" s="1480"/>
    </row>
    <row r="6166" spans="2:5">
      <c r="B6166" s="1480"/>
      <c r="C6166" s="1480"/>
      <c r="D6166" s="1480"/>
      <c r="E6166" s="1480"/>
    </row>
    <row r="6167" spans="2:5">
      <c r="B6167" s="1480"/>
      <c r="C6167" s="1480"/>
      <c r="D6167" s="1480"/>
      <c r="E6167" s="1480"/>
    </row>
    <row r="6168" spans="2:5">
      <c r="B6168" s="1480"/>
      <c r="C6168" s="1480"/>
      <c r="D6168" s="1480"/>
      <c r="E6168" s="1480"/>
    </row>
    <row r="6169" spans="2:5">
      <c r="B6169" s="1480"/>
      <c r="C6169" s="1480"/>
      <c r="D6169" s="1480"/>
      <c r="E6169" s="1480"/>
    </row>
    <row r="6170" spans="2:5">
      <c r="B6170" s="1480"/>
      <c r="C6170" s="1480"/>
      <c r="D6170" s="1480"/>
      <c r="E6170" s="1480"/>
    </row>
    <row r="6171" spans="2:5">
      <c r="B6171" s="1480"/>
      <c r="C6171" s="1480"/>
      <c r="D6171" s="1480"/>
      <c r="E6171" s="1480"/>
    </row>
    <row r="6172" spans="2:5">
      <c r="B6172" s="1480"/>
      <c r="C6172" s="1480"/>
      <c r="D6172" s="1480"/>
      <c r="E6172" s="1480"/>
    </row>
    <row r="6173" spans="2:5">
      <c r="B6173" s="1480"/>
      <c r="C6173" s="1480"/>
      <c r="D6173" s="1480"/>
      <c r="E6173" s="1480"/>
    </row>
    <row r="6174" spans="2:5">
      <c r="B6174" s="1480"/>
      <c r="C6174" s="1480"/>
      <c r="D6174" s="1480"/>
      <c r="E6174" s="1480"/>
    </row>
    <row r="6175" spans="2:5">
      <c r="B6175" s="1480"/>
      <c r="C6175" s="1480"/>
      <c r="D6175" s="1480"/>
      <c r="E6175" s="1480"/>
    </row>
    <row r="6176" spans="2:5">
      <c r="B6176" s="1480"/>
      <c r="C6176" s="1480"/>
      <c r="D6176" s="1480"/>
      <c r="E6176" s="1480"/>
    </row>
    <row r="6177" spans="2:5">
      <c r="B6177" s="1480"/>
      <c r="C6177" s="1480"/>
      <c r="D6177" s="1480"/>
      <c r="E6177" s="1480"/>
    </row>
    <row r="6178" spans="2:5">
      <c r="B6178" s="1480"/>
      <c r="C6178" s="1480"/>
      <c r="D6178" s="1480"/>
      <c r="E6178" s="1480"/>
    </row>
    <row r="6179" spans="2:5">
      <c r="B6179" s="1480"/>
      <c r="C6179" s="1480"/>
      <c r="D6179" s="1480"/>
      <c r="E6179" s="1480"/>
    </row>
    <row r="6180" spans="2:5">
      <c r="B6180" s="1480"/>
      <c r="C6180" s="1480"/>
      <c r="D6180" s="1480"/>
      <c r="E6180" s="1480"/>
    </row>
    <row r="6181" spans="2:5">
      <c r="B6181" s="1480"/>
      <c r="C6181" s="1480"/>
      <c r="D6181" s="1480"/>
      <c r="E6181" s="1480"/>
    </row>
    <row r="6182" spans="2:5">
      <c r="B6182" s="1480"/>
      <c r="C6182" s="1480"/>
      <c r="D6182" s="1480"/>
      <c r="E6182" s="1480"/>
    </row>
    <row r="6183" spans="2:5">
      <c r="B6183" s="1480"/>
      <c r="C6183" s="1480"/>
      <c r="D6183" s="1480"/>
      <c r="E6183" s="1480"/>
    </row>
    <row r="6184" spans="2:5">
      <c r="B6184" s="1480"/>
      <c r="C6184" s="1480"/>
      <c r="D6184" s="1480"/>
      <c r="E6184" s="1480"/>
    </row>
    <row r="6185" spans="2:5">
      <c r="B6185" s="1480"/>
      <c r="C6185" s="1480"/>
      <c r="D6185" s="1480"/>
      <c r="E6185" s="1480"/>
    </row>
    <row r="6186" spans="2:5">
      <c r="B6186" s="1480"/>
      <c r="C6186" s="1480"/>
      <c r="D6186" s="1480"/>
      <c r="E6186" s="1480"/>
    </row>
    <row r="6187" spans="2:5">
      <c r="B6187" s="1480"/>
      <c r="C6187" s="1480"/>
      <c r="D6187" s="1480"/>
      <c r="E6187" s="1480"/>
    </row>
    <row r="6188" spans="2:5">
      <c r="B6188" s="1480"/>
      <c r="C6188" s="1480"/>
      <c r="D6188" s="1480"/>
      <c r="E6188" s="1480"/>
    </row>
    <row r="6189" spans="2:5">
      <c r="B6189" s="1480"/>
      <c r="C6189" s="1480"/>
      <c r="D6189" s="1480"/>
      <c r="E6189" s="1480"/>
    </row>
    <row r="6190" spans="2:5">
      <c r="B6190" s="1480"/>
      <c r="C6190" s="1480"/>
      <c r="D6190" s="1480"/>
      <c r="E6190" s="1480"/>
    </row>
    <row r="6191" spans="2:5">
      <c r="B6191" s="1480"/>
      <c r="C6191" s="1480"/>
      <c r="D6191" s="1480"/>
      <c r="E6191" s="1480"/>
    </row>
    <row r="6192" spans="2:5">
      <c r="B6192" s="1480"/>
      <c r="C6192" s="1480"/>
      <c r="D6192" s="1480"/>
      <c r="E6192" s="1480"/>
    </row>
    <row r="6193" spans="2:5">
      <c r="B6193" s="1480"/>
      <c r="C6193" s="1480"/>
      <c r="D6193" s="1480"/>
      <c r="E6193" s="1480"/>
    </row>
    <row r="6194" spans="2:5">
      <c r="B6194" s="1480"/>
      <c r="C6194" s="1480"/>
      <c r="D6194" s="1480"/>
      <c r="E6194" s="1480"/>
    </row>
    <row r="6195" spans="2:5">
      <c r="B6195" s="1480"/>
      <c r="C6195" s="1480"/>
      <c r="D6195" s="1480"/>
      <c r="E6195" s="1480"/>
    </row>
    <row r="6196" spans="2:5">
      <c r="B6196" s="1480"/>
      <c r="C6196" s="1480"/>
      <c r="D6196" s="1480"/>
      <c r="E6196" s="1480"/>
    </row>
    <row r="6197" spans="2:5">
      <c r="B6197" s="1480"/>
      <c r="C6197" s="1480"/>
      <c r="D6197" s="1480"/>
      <c r="E6197" s="1480"/>
    </row>
    <row r="6198" spans="2:5">
      <c r="B6198" s="1480"/>
      <c r="C6198" s="1480"/>
      <c r="D6198" s="1480"/>
      <c r="E6198" s="1480"/>
    </row>
    <row r="6199" spans="2:5">
      <c r="B6199" s="1480"/>
      <c r="C6199" s="1480"/>
      <c r="D6199" s="1480"/>
      <c r="E6199" s="1480"/>
    </row>
    <row r="6200" spans="2:5">
      <c r="B6200" s="1480"/>
      <c r="C6200" s="1480"/>
      <c r="D6200" s="1480"/>
      <c r="E6200" s="1480"/>
    </row>
    <row r="6201" spans="2:5">
      <c r="B6201" s="1480"/>
      <c r="C6201" s="1480"/>
      <c r="D6201" s="1480"/>
      <c r="E6201" s="1480"/>
    </row>
    <row r="6202" spans="2:5">
      <c r="B6202" s="1480"/>
      <c r="C6202" s="1480"/>
      <c r="D6202" s="1480"/>
      <c r="E6202" s="1480"/>
    </row>
    <row r="6203" spans="2:5">
      <c r="B6203" s="1480"/>
      <c r="C6203" s="1480"/>
      <c r="D6203" s="1480"/>
      <c r="E6203" s="1480"/>
    </row>
    <row r="6204" spans="2:5">
      <c r="B6204" s="1480"/>
      <c r="C6204" s="1480"/>
      <c r="D6204" s="1480"/>
      <c r="E6204" s="1480"/>
    </row>
    <row r="6205" spans="2:5">
      <c r="B6205" s="1480"/>
      <c r="C6205" s="1480"/>
      <c r="D6205" s="1480"/>
      <c r="E6205" s="1480"/>
    </row>
    <row r="6206" spans="2:5">
      <c r="B6206" s="1480"/>
      <c r="C6206" s="1480"/>
      <c r="D6206" s="1480"/>
      <c r="E6206" s="1480"/>
    </row>
    <row r="6207" spans="2:5">
      <c r="B6207" s="1480"/>
      <c r="C6207" s="1480"/>
      <c r="D6207" s="1480"/>
      <c r="E6207" s="1480"/>
    </row>
    <row r="6208" spans="2:5">
      <c r="B6208" s="1480"/>
      <c r="C6208" s="1480"/>
      <c r="D6208" s="1480"/>
      <c r="E6208" s="1480"/>
    </row>
    <row r="6209" spans="2:5">
      <c r="B6209" s="1480"/>
      <c r="C6209" s="1480"/>
      <c r="D6209" s="1480"/>
      <c r="E6209" s="1480"/>
    </row>
    <row r="6210" spans="2:5">
      <c r="B6210" s="1480"/>
      <c r="C6210" s="1480"/>
      <c r="D6210" s="1480"/>
      <c r="E6210" s="1480"/>
    </row>
    <row r="6211" spans="2:5">
      <c r="B6211" s="1480"/>
      <c r="C6211" s="1480"/>
      <c r="D6211" s="1480"/>
      <c r="E6211" s="1480"/>
    </row>
    <row r="6212" spans="2:5">
      <c r="B6212" s="1480"/>
      <c r="C6212" s="1480"/>
      <c r="D6212" s="1480"/>
      <c r="E6212" s="1480"/>
    </row>
    <row r="6213" spans="2:5">
      <c r="B6213" s="1480"/>
      <c r="C6213" s="1480"/>
      <c r="D6213" s="1480"/>
      <c r="E6213" s="1480"/>
    </row>
    <row r="6214" spans="2:5">
      <c r="B6214" s="1480"/>
      <c r="C6214" s="1480"/>
      <c r="D6214" s="1480"/>
      <c r="E6214" s="1480"/>
    </row>
    <row r="6215" spans="2:5">
      <c r="B6215" s="1480"/>
      <c r="C6215" s="1480"/>
      <c r="D6215" s="1480"/>
      <c r="E6215" s="1480"/>
    </row>
    <row r="6216" spans="2:5">
      <c r="B6216" s="1480"/>
      <c r="C6216" s="1480"/>
      <c r="D6216" s="1480"/>
      <c r="E6216" s="1480"/>
    </row>
    <row r="6217" spans="2:5">
      <c r="B6217" s="1480"/>
      <c r="C6217" s="1480"/>
      <c r="D6217" s="1480"/>
      <c r="E6217" s="1480"/>
    </row>
    <row r="6218" spans="2:5">
      <c r="B6218" s="1480"/>
      <c r="C6218" s="1480"/>
      <c r="D6218" s="1480"/>
      <c r="E6218" s="1480"/>
    </row>
    <row r="6219" spans="2:5">
      <c r="B6219" s="1480"/>
      <c r="C6219" s="1480"/>
      <c r="D6219" s="1480"/>
      <c r="E6219" s="1480"/>
    </row>
    <row r="6220" spans="2:5">
      <c r="B6220" s="1480"/>
      <c r="C6220" s="1480"/>
      <c r="D6220" s="1480"/>
      <c r="E6220" s="1480"/>
    </row>
    <row r="6221" spans="2:5">
      <c r="B6221" s="1480"/>
      <c r="C6221" s="1480"/>
      <c r="D6221" s="1480"/>
      <c r="E6221" s="1480"/>
    </row>
    <row r="6222" spans="2:5">
      <c r="B6222" s="1480"/>
      <c r="C6222" s="1480"/>
      <c r="D6222" s="1480"/>
      <c r="E6222" s="1480"/>
    </row>
    <row r="6223" spans="2:5">
      <c r="B6223" s="1480"/>
      <c r="C6223" s="1480"/>
      <c r="D6223" s="1480"/>
      <c r="E6223" s="1480"/>
    </row>
    <row r="6224" spans="2:5">
      <c r="B6224" s="1480"/>
      <c r="C6224" s="1480"/>
      <c r="D6224" s="1480"/>
      <c r="E6224" s="1480"/>
    </row>
    <row r="6225" spans="2:5">
      <c r="B6225" s="1480"/>
      <c r="C6225" s="1480"/>
      <c r="D6225" s="1480"/>
      <c r="E6225" s="1480"/>
    </row>
    <row r="6226" spans="2:5">
      <c r="B6226" s="1480"/>
      <c r="C6226" s="1480"/>
      <c r="D6226" s="1480"/>
      <c r="E6226" s="1480"/>
    </row>
    <row r="6227" spans="2:5">
      <c r="B6227" s="1480"/>
      <c r="C6227" s="1480"/>
      <c r="D6227" s="1480"/>
      <c r="E6227" s="1480"/>
    </row>
    <row r="6228" spans="2:5">
      <c r="B6228" s="1480"/>
      <c r="C6228" s="1480"/>
      <c r="D6228" s="1480"/>
      <c r="E6228" s="1480"/>
    </row>
    <row r="6229" spans="2:5">
      <c r="B6229" s="1480"/>
      <c r="C6229" s="1480"/>
      <c r="D6229" s="1480"/>
      <c r="E6229" s="1480"/>
    </row>
    <row r="6230" spans="2:5">
      <c r="B6230" s="1480"/>
      <c r="C6230" s="1480"/>
      <c r="D6230" s="1480"/>
      <c r="E6230" s="1480"/>
    </row>
    <row r="6231" spans="2:5">
      <c r="B6231" s="1480"/>
      <c r="C6231" s="1480"/>
      <c r="D6231" s="1480"/>
      <c r="E6231" s="1480"/>
    </row>
    <row r="6232" spans="2:5">
      <c r="B6232" s="1480"/>
      <c r="C6232" s="1480"/>
      <c r="D6232" s="1480"/>
      <c r="E6232" s="1480"/>
    </row>
    <row r="6233" spans="2:5">
      <c r="B6233" s="1480"/>
      <c r="C6233" s="1480"/>
      <c r="D6233" s="1480"/>
      <c r="E6233" s="1480"/>
    </row>
    <row r="6234" spans="2:5">
      <c r="B6234" s="1480"/>
      <c r="C6234" s="1480"/>
      <c r="D6234" s="1480"/>
      <c r="E6234" s="1480"/>
    </row>
    <row r="6235" spans="2:5">
      <c r="B6235" s="1480"/>
      <c r="C6235" s="1480"/>
      <c r="D6235" s="1480"/>
      <c r="E6235" s="1480"/>
    </row>
    <row r="6236" spans="2:5">
      <c r="B6236" s="1480"/>
      <c r="C6236" s="1480"/>
      <c r="D6236" s="1480"/>
      <c r="E6236" s="1480"/>
    </row>
    <row r="6237" spans="2:5">
      <c r="B6237" s="1480"/>
      <c r="C6237" s="1480"/>
      <c r="D6237" s="1480"/>
      <c r="E6237" s="1480"/>
    </row>
    <row r="6238" spans="2:5">
      <c r="B6238" s="1480"/>
      <c r="C6238" s="1480"/>
      <c r="D6238" s="1480"/>
      <c r="E6238" s="1480"/>
    </row>
    <row r="6239" spans="2:5">
      <c r="B6239" s="1480"/>
      <c r="C6239" s="1480"/>
      <c r="D6239" s="1480"/>
      <c r="E6239" s="1480"/>
    </row>
    <row r="6240" spans="2:5">
      <c r="B6240" s="1480"/>
      <c r="C6240" s="1480"/>
      <c r="D6240" s="1480"/>
      <c r="E6240" s="1480"/>
    </row>
    <row r="6241" spans="2:5">
      <c r="B6241" s="1480"/>
      <c r="C6241" s="1480"/>
      <c r="D6241" s="1480"/>
      <c r="E6241" s="1480"/>
    </row>
    <row r="6242" spans="2:5">
      <c r="B6242" s="1480"/>
      <c r="C6242" s="1480"/>
      <c r="D6242" s="1480"/>
      <c r="E6242" s="1480"/>
    </row>
    <row r="6243" spans="2:5">
      <c r="B6243" s="1480"/>
      <c r="C6243" s="1480"/>
      <c r="D6243" s="1480"/>
      <c r="E6243" s="1480"/>
    </row>
    <row r="6244" spans="2:5">
      <c r="B6244" s="1480"/>
      <c r="C6244" s="1480"/>
      <c r="D6244" s="1480"/>
      <c r="E6244" s="1480"/>
    </row>
    <row r="6245" spans="2:5">
      <c r="B6245" s="1480"/>
      <c r="C6245" s="1480"/>
      <c r="D6245" s="1480"/>
      <c r="E6245" s="1480"/>
    </row>
    <row r="6246" spans="2:5">
      <c r="B6246" s="1480"/>
      <c r="C6246" s="1480"/>
      <c r="D6246" s="1480"/>
      <c r="E6246" s="1480"/>
    </row>
    <row r="6247" spans="2:5">
      <c r="B6247" s="1480"/>
      <c r="C6247" s="1480"/>
      <c r="D6247" s="1480"/>
      <c r="E6247" s="1480"/>
    </row>
    <row r="6248" spans="2:5">
      <c r="B6248" s="1480"/>
      <c r="C6248" s="1480"/>
      <c r="D6248" s="1480"/>
      <c r="E6248" s="1480"/>
    </row>
    <row r="6249" spans="2:5">
      <c r="B6249" s="1480"/>
      <c r="C6249" s="1480"/>
      <c r="D6249" s="1480"/>
      <c r="E6249" s="1480"/>
    </row>
    <row r="6250" spans="2:5">
      <c r="B6250" s="1480"/>
      <c r="C6250" s="1480"/>
      <c r="D6250" s="1480"/>
      <c r="E6250" s="1480"/>
    </row>
    <row r="6251" spans="2:5">
      <c r="B6251" s="1480"/>
      <c r="C6251" s="1480"/>
      <c r="D6251" s="1480"/>
      <c r="E6251" s="1480"/>
    </row>
    <row r="6252" spans="2:5">
      <c r="B6252" s="1480"/>
      <c r="C6252" s="1480"/>
      <c r="D6252" s="1480"/>
      <c r="E6252" s="1480"/>
    </row>
    <row r="6253" spans="2:5">
      <c r="B6253" s="1480"/>
      <c r="C6253" s="1480"/>
      <c r="D6253" s="1480"/>
      <c r="E6253" s="1480"/>
    </row>
    <row r="6254" spans="2:5">
      <c r="B6254" s="1480"/>
      <c r="C6254" s="1480"/>
      <c r="D6254" s="1480"/>
      <c r="E6254" s="1480"/>
    </row>
    <row r="6255" spans="2:5">
      <c r="B6255" s="1480"/>
      <c r="C6255" s="1480"/>
      <c r="D6255" s="1480"/>
      <c r="E6255" s="1480"/>
    </row>
    <row r="6256" spans="2:5">
      <c r="B6256" s="1480"/>
      <c r="C6256" s="1480"/>
      <c r="D6256" s="1480"/>
      <c r="E6256" s="1480"/>
    </row>
    <row r="6257" spans="2:5">
      <c r="B6257" s="1480"/>
      <c r="C6257" s="1480"/>
      <c r="D6257" s="1480"/>
      <c r="E6257" s="1480"/>
    </row>
    <row r="6258" spans="2:5">
      <c r="B6258" s="1480"/>
      <c r="C6258" s="1480"/>
      <c r="D6258" s="1480"/>
      <c r="E6258" s="1480"/>
    </row>
    <row r="6259" spans="2:5">
      <c r="B6259" s="1480"/>
      <c r="C6259" s="1480"/>
      <c r="D6259" s="1480"/>
      <c r="E6259" s="1480"/>
    </row>
    <row r="6260" spans="2:5">
      <c r="B6260" s="1480"/>
      <c r="C6260" s="1480"/>
      <c r="D6260" s="1480"/>
      <c r="E6260" s="1480"/>
    </row>
    <row r="6261" spans="2:5">
      <c r="B6261" s="1480"/>
      <c r="C6261" s="1480"/>
      <c r="D6261" s="1480"/>
      <c r="E6261" s="1480"/>
    </row>
    <row r="6262" spans="2:5">
      <c r="B6262" s="1480"/>
      <c r="C6262" s="1480"/>
      <c r="D6262" s="1480"/>
      <c r="E6262" s="1480"/>
    </row>
    <row r="6263" spans="2:5">
      <c r="B6263" s="1480"/>
      <c r="C6263" s="1480"/>
      <c r="D6263" s="1480"/>
      <c r="E6263" s="1480"/>
    </row>
    <row r="6264" spans="2:5">
      <c r="B6264" s="1480"/>
      <c r="C6264" s="1480"/>
      <c r="D6264" s="1480"/>
      <c r="E6264" s="1480"/>
    </row>
    <row r="6265" spans="2:5">
      <c r="B6265" s="1480"/>
      <c r="C6265" s="1480"/>
      <c r="D6265" s="1480"/>
      <c r="E6265" s="1480"/>
    </row>
    <row r="6266" spans="2:5">
      <c r="B6266" s="1480"/>
      <c r="C6266" s="1480"/>
      <c r="D6266" s="1480"/>
      <c r="E6266" s="1480"/>
    </row>
    <row r="6267" spans="2:5">
      <c r="B6267" s="1480"/>
      <c r="C6267" s="1480"/>
      <c r="D6267" s="1480"/>
      <c r="E6267" s="1480"/>
    </row>
    <row r="6268" spans="2:5">
      <c r="B6268" s="1480"/>
      <c r="C6268" s="1480"/>
      <c r="D6268" s="1480"/>
      <c r="E6268" s="1480"/>
    </row>
    <row r="6269" spans="2:5">
      <c r="B6269" s="1480"/>
      <c r="C6269" s="1480"/>
      <c r="D6269" s="1480"/>
      <c r="E6269" s="1480"/>
    </row>
    <row r="6270" spans="2:5">
      <c r="B6270" s="1480"/>
      <c r="C6270" s="1480"/>
      <c r="D6270" s="1480"/>
      <c r="E6270" s="1480"/>
    </row>
    <row r="6271" spans="2:5">
      <c r="B6271" s="1480"/>
      <c r="C6271" s="1480"/>
      <c r="D6271" s="1480"/>
      <c r="E6271" s="1480"/>
    </row>
    <row r="6272" spans="2:5">
      <c r="B6272" s="1480"/>
      <c r="C6272" s="1480"/>
      <c r="D6272" s="1480"/>
      <c r="E6272" s="1480"/>
    </row>
    <row r="6273" spans="2:5">
      <c r="B6273" s="1480"/>
      <c r="C6273" s="1480"/>
      <c r="D6273" s="1480"/>
      <c r="E6273" s="1480"/>
    </row>
    <row r="6274" spans="2:5">
      <c r="B6274" s="1480"/>
      <c r="C6274" s="1480"/>
      <c r="D6274" s="1480"/>
      <c r="E6274" s="1480"/>
    </row>
    <row r="6275" spans="2:5">
      <c r="B6275" s="1480"/>
      <c r="C6275" s="1480"/>
      <c r="D6275" s="1480"/>
      <c r="E6275" s="1480"/>
    </row>
    <row r="6276" spans="2:5">
      <c r="B6276" s="1480"/>
      <c r="C6276" s="1480"/>
      <c r="D6276" s="1480"/>
      <c r="E6276" s="1480"/>
    </row>
    <row r="6277" spans="2:5">
      <c r="B6277" s="1480"/>
      <c r="C6277" s="1480"/>
      <c r="D6277" s="1480"/>
      <c r="E6277" s="1480"/>
    </row>
    <row r="6278" spans="2:5">
      <c r="B6278" s="1480"/>
      <c r="C6278" s="1480"/>
      <c r="D6278" s="1480"/>
      <c r="E6278" s="1480"/>
    </row>
    <row r="6279" spans="2:5">
      <c r="B6279" s="1480"/>
      <c r="C6279" s="1480"/>
      <c r="D6279" s="1480"/>
      <c r="E6279" s="1480"/>
    </row>
    <row r="6280" spans="2:5">
      <c r="B6280" s="1480"/>
      <c r="C6280" s="1480"/>
      <c r="D6280" s="1480"/>
      <c r="E6280" s="1480"/>
    </row>
    <row r="6281" spans="2:5">
      <c r="B6281" s="1480"/>
      <c r="C6281" s="1480"/>
      <c r="D6281" s="1480"/>
      <c r="E6281" s="1480"/>
    </row>
    <row r="6282" spans="2:5">
      <c r="B6282" s="1480"/>
      <c r="C6282" s="1480"/>
      <c r="D6282" s="1480"/>
      <c r="E6282" s="1480"/>
    </row>
    <row r="6283" spans="2:5">
      <c r="B6283" s="1480"/>
      <c r="C6283" s="1480"/>
      <c r="D6283" s="1480"/>
      <c r="E6283" s="1480"/>
    </row>
    <row r="6284" spans="2:5">
      <c r="B6284" s="1480"/>
      <c r="C6284" s="1480"/>
      <c r="D6284" s="1480"/>
      <c r="E6284" s="1480"/>
    </row>
    <row r="6285" spans="2:5">
      <c r="B6285" s="1480"/>
      <c r="C6285" s="1480"/>
      <c r="D6285" s="1480"/>
      <c r="E6285" s="1480"/>
    </row>
    <row r="6286" spans="2:5">
      <c r="B6286" s="1480"/>
      <c r="C6286" s="1480"/>
      <c r="D6286" s="1480"/>
      <c r="E6286" s="1480"/>
    </row>
    <row r="6287" spans="2:5">
      <c r="B6287" s="1480"/>
      <c r="C6287" s="1480"/>
      <c r="D6287" s="1480"/>
      <c r="E6287" s="1480"/>
    </row>
    <row r="6288" spans="2:5">
      <c r="B6288" s="1480"/>
      <c r="C6288" s="1480"/>
      <c r="D6288" s="1480"/>
      <c r="E6288" s="1480"/>
    </row>
    <row r="6289" spans="2:5">
      <c r="B6289" s="1480"/>
      <c r="C6289" s="1480"/>
      <c r="D6289" s="1480"/>
      <c r="E6289" s="1480"/>
    </row>
    <row r="6290" spans="2:5">
      <c r="B6290" s="1480"/>
      <c r="C6290" s="1480"/>
      <c r="D6290" s="1480"/>
      <c r="E6290" s="1480"/>
    </row>
    <row r="6291" spans="2:5">
      <c r="B6291" s="1480"/>
      <c r="C6291" s="1480"/>
      <c r="D6291" s="1480"/>
      <c r="E6291" s="1480"/>
    </row>
    <row r="6292" spans="2:5">
      <c r="B6292" s="1480"/>
      <c r="C6292" s="1480"/>
      <c r="D6292" s="1480"/>
      <c r="E6292" s="1480"/>
    </row>
    <row r="6293" spans="2:5">
      <c r="B6293" s="1480"/>
      <c r="C6293" s="1480"/>
      <c r="D6293" s="1480"/>
      <c r="E6293" s="1480"/>
    </row>
    <row r="6294" spans="2:5">
      <c r="B6294" s="1480"/>
      <c r="C6294" s="1480"/>
      <c r="D6294" s="1480"/>
      <c r="E6294" s="1480"/>
    </row>
    <row r="6295" spans="2:5">
      <c r="B6295" s="1480"/>
      <c r="C6295" s="1480"/>
      <c r="D6295" s="1480"/>
      <c r="E6295" s="1480"/>
    </row>
    <row r="6296" spans="2:5">
      <c r="B6296" s="1480"/>
      <c r="C6296" s="1480"/>
      <c r="D6296" s="1480"/>
      <c r="E6296" s="1480"/>
    </row>
    <row r="6297" spans="2:5">
      <c r="B6297" s="1480"/>
      <c r="C6297" s="1480"/>
      <c r="D6297" s="1480"/>
      <c r="E6297" s="1480"/>
    </row>
    <row r="6298" spans="2:5">
      <c r="B6298" s="1480"/>
      <c r="C6298" s="1480"/>
      <c r="D6298" s="1480"/>
      <c r="E6298" s="1480"/>
    </row>
    <row r="6299" spans="2:5">
      <c r="B6299" s="1480"/>
      <c r="C6299" s="1480"/>
      <c r="D6299" s="1480"/>
      <c r="E6299" s="1480"/>
    </row>
    <row r="6300" spans="2:5">
      <c r="B6300" s="1480"/>
      <c r="C6300" s="1480"/>
      <c r="D6300" s="1480"/>
      <c r="E6300" s="1480"/>
    </row>
  </sheetData>
  <mergeCells count="2">
    <mergeCell ref="C6:F6"/>
    <mergeCell ref="I6:L6"/>
  </mergeCells>
  <hyperlinks>
    <hyperlink ref="A1" location="'Figures'!A1" display="Ir a Gráficos" xr:uid="{D73F9341-4AE5-452C-958C-BC6CB9862008}"/>
  </hyperlinks>
  <pageMargins left="0.7" right="0.7" top="0.75" bottom="0.75" header="0.3" footer="0.3"/>
  <pageSetup paperSize="9" orientation="portrait" verticalDpi="1200" r:id="rId1"/>
  <drawing r:id="rId2"/>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3A10B2-29AF-4160-BA17-57FF311743CE}">
  <sheetPr codeName="Hoja117"/>
  <dimension ref="A1:BM13"/>
  <sheetViews>
    <sheetView showGridLines="0" zoomScale="87" zoomScaleNormal="87" workbookViewId="0"/>
  </sheetViews>
  <sheetFormatPr baseColWidth="10" defaultRowHeight="16.5"/>
  <cols>
    <col min="9" max="9" width="27.140625" style="264" bestFit="1" customWidth="1"/>
    <col min="10" max="65" width="5.5703125" style="264" bestFit="1" customWidth="1"/>
  </cols>
  <sheetData>
    <row r="1" spans="1:65">
      <c r="A1" s="1528" t="s">
        <v>492</v>
      </c>
    </row>
    <row r="2" spans="1:65">
      <c r="B2" s="1484" t="s">
        <v>797</v>
      </c>
    </row>
    <row r="3" spans="1:65" s="264" customFormat="1">
      <c r="B3" s="1218"/>
    </row>
    <row r="4" spans="1:65" ht="15">
      <c r="I4" s="1211" t="s">
        <v>798</v>
      </c>
      <c r="J4" s="1211">
        <v>1995</v>
      </c>
      <c r="K4" s="1211">
        <v>1996</v>
      </c>
      <c r="L4" s="1211">
        <v>1997</v>
      </c>
      <c r="M4" s="1211">
        <v>1998</v>
      </c>
      <c r="N4" s="1211">
        <v>1999</v>
      </c>
      <c r="O4" s="1211">
        <v>2000</v>
      </c>
      <c r="P4" s="1211">
        <v>2001</v>
      </c>
      <c r="Q4" s="1211">
        <v>2002</v>
      </c>
      <c r="R4" s="1211">
        <v>2003</v>
      </c>
      <c r="S4" s="1211">
        <v>2004</v>
      </c>
      <c r="T4" s="1211">
        <v>2005</v>
      </c>
      <c r="U4" s="1211">
        <v>2006</v>
      </c>
      <c r="V4" s="1211">
        <v>2007</v>
      </c>
      <c r="W4" s="1211">
        <v>2008</v>
      </c>
      <c r="X4" s="1211">
        <v>2009</v>
      </c>
      <c r="Y4" s="1211">
        <v>2010</v>
      </c>
      <c r="Z4" s="1211">
        <v>2011</v>
      </c>
      <c r="AA4" s="1211">
        <v>2012</v>
      </c>
      <c r="AB4" s="1211">
        <v>2013</v>
      </c>
      <c r="AC4" s="1211">
        <v>2014</v>
      </c>
      <c r="AD4" s="1211">
        <v>2015</v>
      </c>
      <c r="AE4" s="1211">
        <v>2016</v>
      </c>
      <c r="AF4" s="1211">
        <v>2017</v>
      </c>
      <c r="AG4" s="1211">
        <v>2018</v>
      </c>
      <c r="AH4" s="1211">
        <v>2019</v>
      </c>
      <c r="AI4" s="1211">
        <v>2020</v>
      </c>
      <c r="AJ4" s="1211">
        <v>2021</v>
      </c>
      <c r="AK4" s="1211">
        <v>2022</v>
      </c>
      <c r="AL4" s="1211">
        <v>2023</v>
      </c>
      <c r="AM4" s="1211">
        <v>2024</v>
      </c>
      <c r="AN4" s="1211">
        <v>2025</v>
      </c>
      <c r="AO4" s="1211">
        <v>2026</v>
      </c>
      <c r="AP4" s="1211">
        <v>2027</v>
      </c>
      <c r="AQ4" s="1211">
        <v>2028</v>
      </c>
      <c r="AR4" s="1211">
        <v>2029</v>
      </c>
      <c r="AS4" s="1211">
        <v>2030</v>
      </c>
      <c r="AT4" s="1211">
        <v>2031</v>
      </c>
      <c r="AU4" s="1211">
        <v>2032</v>
      </c>
      <c r="AV4" s="1211">
        <v>2033</v>
      </c>
      <c r="AW4" s="1211">
        <v>2034</v>
      </c>
      <c r="AX4" s="1211">
        <v>2035</v>
      </c>
      <c r="AY4" s="1211">
        <v>2036</v>
      </c>
      <c r="AZ4" s="1211">
        <v>2037</v>
      </c>
      <c r="BA4" s="1211">
        <v>2038</v>
      </c>
      <c r="BB4" s="1211">
        <v>2039</v>
      </c>
      <c r="BC4" s="1211">
        <v>2040</v>
      </c>
      <c r="BD4" s="1211">
        <v>2041</v>
      </c>
      <c r="BE4" s="1211">
        <v>2042</v>
      </c>
      <c r="BF4" s="1211">
        <v>2043</v>
      </c>
      <c r="BG4" s="1211">
        <v>2044</v>
      </c>
      <c r="BH4" s="1211">
        <v>2045</v>
      </c>
      <c r="BI4" s="1211">
        <v>2046</v>
      </c>
      <c r="BJ4" s="1211">
        <v>2047</v>
      </c>
      <c r="BK4" s="1211">
        <v>2048</v>
      </c>
      <c r="BL4" s="1211">
        <v>2049</v>
      </c>
      <c r="BM4" s="1211">
        <v>2050</v>
      </c>
    </row>
    <row r="5" spans="1:65" ht="15">
      <c r="I5" s="1212" t="s">
        <v>799</v>
      </c>
      <c r="J5" s="1213">
        <v>37.311436685280555</v>
      </c>
      <c r="K5" s="1213">
        <v>36.986281768509187</v>
      </c>
      <c r="L5" s="1213">
        <v>37.613910350724481</v>
      </c>
      <c r="M5" s="1213">
        <v>38.321525630718369</v>
      </c>
      <c r="N5" s="1213">
        <v>38.687275797644205</v>
      </c>
      <c r="O5" s="1213">
        <v>37.945916576496757</v>
      </c>
      <c r="P5" s="1213">
        <v>37.95829630253084</v>
      </c>
      <c r="Q5" s="1213">
        <v>38.320623519115415</v>
      </c>
      <c r="R5" s="1213">
        <v>38.000114675182544</v>
      </c>
      <c r="S5" s="1213">
        <v>38.722442715405549</v>
      </c>
      <c r="T5" s="1213">
        <v>39.712645723275934</v>
      </c>
      <c r="U5" s="1213">
        <v>40.559839732701882</v>
      </c>
      <c r="V5" s="1213">
        <v>41.14132541916193</v>
      </c>
      <c r="W5" s="1213">
        <v>36.870381536148734</v>
      </c>
      <c r="X5" s="1213">
        <v>34.954733041372904</v>
      </c>
      <c r="Y5" s="1213">
        <v>36.507757462648307</v>
      </c>
      <c r="Z5" s="1213">
        <v>36.415066137852136</v>
      </c>
      <c r="AA5" s="1213">
        <v>37.919928154328538</v>
      </c>
      <c r="AB5" s="1213">
        <v>38.871737877665268</v>
      </c>
      <c r="AC5" s="1213">
        <v>39.222628528928695</v>
      </c>
      <c r="AD5" s="1213">
        <v>38.739365471592407</v>
      </c>
      <c r="AE5" s="1213">
        <v>38.164695536691731</v>
      </c>
      <c r="AF5" s="1213">
        <v>38.196994043829982</v>
      </c>
      <c r="AG5" s="1213">
        <v>39.218878622828754</v>
      </c>
      <c r="AH5" s="1213">
        <v>39.223677312079438</v>
      </c>
      <c r="AI5" s="1213">
        <v>41.822593961121264</v>
      </c>
      <c r="AJ5" s="1213">
        <v>43.506573354258471</v>
      </c>
      <c r="AK5" s="1213"/>
      <c r="AL5" s="1213"/>
      <c r="AM5" s="1213"/>
      <c r="AN5" s="1213"/>
      <c r="AO5" s="1213"/>
      <c r="AP5" s="1213"/>
      <c r="AQ5" s="1213"/>
      <c r="AR5" s="1213"/>
      <c r="AS5" s="1213"/>
      <c r="AT5" s="1213"/>
      <c r="AU5" s="1213"/>
      <c r="AV5" s="1213"/>
      <c r="AW5" s="1213"/>
      <c r="AX5" s="1213"/>
      <c r="AY5" s="1213"/>
      <c r="AZ5" s="1213"/>
      <c r="BA5" s="1213"/>
      <c r="BB5" s="1213"/>
      <c r="BC5" s="1213"/>
      <c r="BD5" s="1213"/>
      <c r="BE5" s="1213"/>
      <c r="BF5" s="1213"/>
      <c r="BG5" s="1213"/>
      <c r="BH5" s="1213"/>
      <c r="BI5" s="1213"/>
      <c r="BJ5" s="1213"/>
      <c r="BK5" s="1213"/>
      <c r="BL5" s="1213"/>
      <c r="BM5" s="1213"/>
    </row>
    <row r="6" spans="1:65" ht="15">
      <c r="I6" s="1212" t="s">
        <v>800</v>
      </c>
      <c r="J6" s="1213"/>
      <c r="K6" s="1213"/>
      <c r="L6" s="1213"/>
      <c r="M6" s="1213"/>
      <c r="N6" s="1213"/>
      <c r="O6" s="1213"/>
      <c r="P6" s="1213"/>
      <c r="Q6" s="1213"/>
      <c r="R6" s="1213"/>
      <c r="S6" s="1213"/>
      <c r="T6" s="1213"/>
      <c r="U6" s="1213"/>
      <c r="V6" s="1213"/>
      <c r="W6" s="1213"/>
      <c r="X6" s="1213"/>
      <c r="Y6" s="1213"/>
      <c r="Z6" s="1213"/>
      <c r="AA6" s="1213"/>
      <c r="AB6" s="1213"/>
      <c r="AC6" s="1213"/>
      <c r="AD6" s="1213"/>
      <c r="AE6" s="1213"/>
      <c r="AF6" s="1213"/>
      <c r="AG6" s="1213"/>
      <c r="AH6" s="1213"/>
      <c r="AI6" s="1213"/>
      <c r="AJ6" s="1213">
        <v>43.506573354258471</v>
      </c>
      <c r="AK6" s="1213">
        <v>43.005035866306585</v>
      </c>
      <c r="AL6" s="1213">
        <v>43.540017400484018</v>
      </c>
      <c r="AM6" s="1213">
        <v>43.039808153608021</v>
      </c>
      <c r="AN6" s="1213">
        <v>42.595556279692794</v>
      </c>
      <c r="AO6" s="1213">
        <v>42.498377631571046</v>
      </c>
      <c r="AP6" s="1213">
        <v>42.706608316322075</v>
      </c>
      <c r="AQ6" s="1213">
        <v>42.812639577620345</v>
      </c>
      <c r="AR6" s="1213">
        <v>42.916760885966447</v>
      </c>
      <c r="AS6" s="1213">
        <v>42.986909434782746</v>
      </c>
      <c r="AT6" s="1213">
        <v>43.056701499159274</v>
      </c>
      <c r="AU6" s="1213">
        <v>43.584680170312438</v>
      </c>
      <c r="AV6" s="1213">
        <v>43.65235832378908</v>
      </c>
      <c r="AW6" s="1213">
        <v>43.720179966965972</v>
      </c>
      <c r="AX6" s="1213">
        <v>43.790784509706818</v>
      </c>
      <c r="AY6" s="1213">
        <v>43.861401600348188</v>
      </c>
      <c r="AZ6" s="1213">
        <v>43.931597765867203</v>
      </c>
      <c r="BA6" s="1213">
        <v>44.001828110973165</v>
      </c>
      <c r="BB6" s="1213">
        <v>44.071954296995955</v>
      </c>
      <c r="BC6" s="1213">
        <v>44.142023449681062</v>
      </c>
      <c r="BD6" s="1213">
        <v>44.211473098901003</v>
      </c>
      <c r="BE6" s="1213">
        <v>44.279351658231988</v>
      </c>
      <c r="BF6" s="1213">
        <v>44.346514560607744</v>
      </c>
      <c r="BG6" s="1213">
        <v>44.406078011263617</v>
      </c>
      <c r="BH6" s="1213">
        <v>44.466844735929264</v>
      </c>
      <c r="BI6" s="1213">
        <v>44.525502272546241</v>
      </c>
      <c r="BJ6" s="1213">
        <v>44.581563142467338</v>
      </c>
      <c r="BK6" s="1213">
        <v>44.634984914695487</v>
      </c>
      <c r="BL6" s="1213">
        <v>44.686543940887631</v>
      </c>
      <c r="BM6" s="1213">
        <v>44.736116772762671</v>
      </c>
    </row>
    <row r="7" spans="1:65" ht="15">
      <c r="I7" s="1212" t="s">
        <v>801</v>
      </c>
      <c r="J7" s="1213">
        <v>46</v>
      </c>
      <c r="K7" s="1213">
        <v>46.5</v>
      </c>
      <c r="L7" s="1213">
        <v>46.5</v>
      </c>
      <c r="M7" s="1213">
        <v>46.1</v>
      </c>
      <c r="N7" s="1213">
        <v>46.5</v>
      </c>
      <c r="O7" s="1213">
        <v>45.9</v>
      </c>
      <c r="P7" s="1213">
        <v>45.2</v>
      </c>
      <c r="Q7" s="1213">
        <v>44.7</v>
      </c>
      <c r="R7" s="1213">
        <v>44.7</v>
      </c>
      <c r="S7" s="1213">
        <v>44.4</v>
      </c>
      <c r="T7" s="1213">
        <v>44.7</v>
      </c>
      <c r="U7" s="1213">
        <v>45</v>
      </c>
      <c r="V7" s="1213">
        <v>45.1</v>
      </c>
      <c r="W7" s="1213">
        <v>44.7</v>
      </c>
      <c r="X7" s="1213">
        <v>44.6</v>
      </c>
      <c r="Y7" s="1213">
        <v>44.5</v>
      </c>
      <c r="Z7" s="1213">
        <v>45.1</v>
      </c>
      <c r="AA7" s="1213">
        <v>46.1</v>
      </c>
      <c r="AB7" s="1213">
        <v>46.7</v>
      </c>
      <c r="AC7" s="1213">
        <v>46.6</v>
      </c>
      <c r="AD7" s="1213">
        <v>46.2</v>
      </c>
      <c r="AE7" s="1213">
        <v>46</v>
      </c>
      <c r="AF7" s="1213">
        <v>45.9</v>
      </c>
      <c r="AG7" s="1213">
        <v>46.2</v>
      </c>
      <c r="AH7" s="1213">
        <v>46</v>
      </c>
      <c r="AI7" s="1213">
        <v>46.1</v>
      </c>
      <c r="AJ7" s="1213">
        <v>46.8</v>
      </c>
      <c r="AK7" s="1213"/>
      <c r="AL7" s="1213"/>
      <c r="AM7" s="1213"/>
      <c r="AN7" s="1213"/>
      <c r="AO7" s="1213"/>
      <c r="AP7" s="1213"/>
      <c r="AQ7" s="1213"/>
      <c r="AR7" s="1213"/>
      <c r="AS7" s="1213"/>
      <c r="AT7" s="1213"/>
      <c r="AU7" s="1213"/>
      <c r="AV7" s="1213"/>
      <c r="AW7" s="1213"/>
      <c r="AX7" s="1213"/>
      <c r="AY7" s="1213"/>
      <c r="AZ7" s="1213"/>
      <c r="BA7" s="1213"/>
      <c r="BB7" s="1213"/>
      <c r="BC7" s="1213"/>
      <c r="BD7" s="1213"/>
      <c r="BE7" s="1213"/>
      <c r="BF7" s="1213"/>
      <c r="BG7" s="1213"/>
      <c r="BH7" s="1213"/>
      <c r="BI7" s="1213"/>
      <c r="BJ7" s="1213"/>
      <c r="BK7" s="1213"/>
      <c r="BL7" s="1213"/>
      <c r="BM7" s="1213"/>
    </row>
    <row r="8" spans="1:65" ht="15">
      <c r="I8" s="1212">
        <v>2019</v>
      </c>
      <c r="J8" s="1213"/>
      <c r="K8" s="1213"/>
      <c r="L8" s="1213"/>
      <c r="M8" s="1213"/>
      <c r="N8" s="1213"/>
      <c r="O8" s="1213"/>
      <c r="P8" s="1213"/>
      <c r="Q8" s="1213"/>
      <c r="R8" s="1213"/>
      <c r="S8" s="1213"/>
      <c r="T8" s="1213"/>
      <c r="U8" s="1213"/>
      <c r="V8" s="1213"/>
      <c r="W8" s="1213"/>
      <c r="X8" s="1213"/>
      <c r="Y8" s="1213"/>
      <c r="Z8" s="1213"/>
      <c r="AA8" s="1213"/>
      <c r="AB8" s="1213"/>
      <c r="AC8" s="1213"/>
      <c r="AD8" s="1213"/>
      <c r="AE8" s="1213"/>
      <c r="AF8" s="1213"/>
      <c r="AG8" s="1213"/>
      <c r="AH8" s="1213">
        <v>39.223677312079438</v>
      </c>
      <c r="AI8" s="1213">
        <v>39.223677312079438</v>
      </c>
      <c r="AJ8" s="1213">
        <v>39.223677312079438</v>
      </c>
      <c r="AK8" s="1213">
        <v>39.223677312079438</v>
      </c>
      <c r="AL8" s="1213">
        <v>39.223677312079438</v>
      </c>
      <c r="AM8" s="1213">
        <v>39.223677312079438</v>
      </c>
      <c r="AN8" s="1213">
        <v>39.223677312079438</v>
      </c>
      <c r="AO8" s="1213">
        <v>39.223677312079438</v>
      </c>
      <c r="AP8" s="1213"/>
      <c r="AQ8" s="1213"/>
      <c r="AR8" s="1213"/>
      <c r="AS8" s="1213"/>
      <c r="AT8" s="1213"/>
      <c r="AU8" s="1213"/>
      <c r="AV8" s="1213"/>
      <c r="AW8" s="1213"/>
      <c r="AX8" s="1213"/>
      <c r="AY8" s="1213"/>
      <c r="AZ8" s="1213"/>
      <c r="BA8" s="1213"/>
      <c r="BB8" s="1213"/>
      <c r="BC8" s="1213"/>
      <c r="BD8" s="1213"/>
      <c r="BE8" s="1213"/>
      <c r="BF8" s="1213"/>
      <c r="BG8" s="1213"/>
      <c r="BH8" s="1213"/>
      <c r="BI8" s="1213"/>
      <c r="BJ8" s="1213"/>
      <c r="BK8" s="1213"/>
      <c r="BL8" s="1213"/>
      <c r="BM8" s="1213"/>
    </row>
    <row r="9" spans="1:65" ht="15">
      <c r="I9" s="1212">
        <v>2026</v>
      </c>
      <c r="J9" s="1213"/>
      <c r="K9" s="1213"/>
      <c r="L9" s="1213"/>
      <c r="M9" s="1213"/>
      <c r="N9" s="1213"/>
      <c r="O9" s="1213"/>
      <c r="P9" s="1213"/>
      <c r="Q9" s="1213"/>
      <c r="R9" s="1213"/>
      <c r="S9" s="1213"/>
      <c r="T9" s="1213"/>
      <c r="U9" s="1213"/>
      <c r="V9" s="1213"/>
      <c r="W9" s="1213"/>
      <c r="X9" s="1213"/>
      <c r="Y9" s="1213"/>
      <c r="Z9" s="1213"/>
      <c r="AA9" s="1213"/>
      <c r="AB9" s="1213"/>
      <c r="AC9" s="1213"/>
      <c r="AD9" s="1213"/>
      <c r="AE9" s="1213"/>
      <c r="AF9" s="1213"/>
      <c r="AG9" s="1213"/>
      <c r="AH9" s="1213"/>
      <c r="AI9" s="1213"/>
      <c r="AJ9" s="1213"/>
      <c r="AK9" s="1213"/>
      <c r="AL9" s="1213"/>
      <c r="AM9" s="1213"/>
      <c r="AN9" s="1213"/>
      <c r="AO9" s="1213">
        <v>42.498377631571046</v>
      </c>
      <c r="AP9" s="1213">
        <v>42.498377631571046</v>
      </c>
      <c r="AQ9" s="1213">
        <v>42.498377631571046</v>
      </c>
      <c r="AR9" s="1213">
        <v>42.498377631571046</v>
      </c>
      <c r="AS9" s="1213">
        <v>42.498377631571046</v>
      </c>
      <c r="AT9" s="1213">
        <v>42.498377631571046</v>
      </c>
      <c r="AU9" s="1213">
        <v>42.498377631571046</v>
      </c>
      <c r="AV9" s="1213">
        <v>42.498377631571046</v>
      </c>
      <c r="AW9" s="1213">
        <v>42.498377631571046</v>
      </c>
      <c r="AX9" s="1213">
        <v>42.498377631571046</v>
      </c>
      <c r="AY9" s="1213">
        <v>42.498377631571046</v>
      </c>
      <c r="AZ9" s="1213">
        <v>42.498377631571046</v>
      </c>
      <c r="BA9" s="1213">
        <v>42.498377631571046</v>
      </c>
      <c r="BB9" s="1213">
        <v>42.498377631571046</v>
      </c>
      <c r="BC9" s="1213">
        <v>42.498377631571046</v>
      </c>
      <c r="BD9" s="1213">
        <v>42.498377631571046</v>
      </c>
      <c r="BE9" s="1213">
        <v>42.498377631571046</v>
      </c>
      <c r="BF9" s="1213">
        <v>42.498377631571046</v>
      </c>
      <c r="BG9" s="1213">
        <v>42.498377631571046</v>
      </c>
      <c r="BH9" s="1213">
        <v>42.498377631571046</v>
      </c>
      <c r="BI9" s="1213">
        <v>42.498377631571046</v>
      </c>
      <c r="BJ9" s="1213">
        <v>42.498377631571046</v>
      </c>
      <c r="BK9" s="1213">
        <v>42.498377631571046</v>
      </c>
      <c r="BL9" s="1213">
        <v>42.498377631571046</v>
      </c>
      <c r="BM9" s="1213">
        <v>42.498377631571046</v>
      </c>
    </row>
    <row r="10" spans="1:65">
      <c r="I10" s="1307" t="s">
        <v>802</v>
      </c>
      <c r="J10" s="1270"/>
      <c r="BM10" s="1270">
        <v>2.237739141191625</v>
      </c>
    </row>
    <row r="11" spans="1:65" thickBot="1">
      <c r="I11" s="1215" t="s">
        <v>803</v>
      </c>
      <c r="J11" s="1216"/>
      <c r="K11" s="1216"/>
      <c r="L11" s="1216"/>
      <c r="M11" s="1216"/>
      <c r="N11" s="1216"/>
      <c r="O11" s="1216"/>
      <c r="P11" s="1216"/>
      <c r="Q11" s="1216"/>
      <c r="R11" s="1216"/>
      <c r="S11" s="1216"/>
      <c r="T11" s="1216"/>
      <c r="U11" s="1216"/>
      <c r="V11" s="1216"/>
      <c r="W11" s="1216"/>
      <c r="X11" s="1216"/>
      <c r="Y11" s="1216"/>
      <c r="Z11" s="1216"/>
      <c r="AA11" s="1216"/>
      <c r="AB11" s="1216"/>
      <c r="AC11" s="1216"/>
      <c r="AD11" s="1216"/>
      <c r="AE11" s="1216"/>
      <c r="AF11" s="1216"/>
      <c r="AG11" s="1216"/>
      <c r="AH11" s="1216"/>
      <c r="AI11" s="1216"/>
      <c r="AJ11" s="1216"/>
      <c r="AK11" s="1216"/>
      <c r="AL11" s="1216"/>
      <c r="AM11" s="1216"/>
      <c r="AN11" s="1216"/>
      <c r="AO11" s="1216">
        <v>3.2747003194916076</v>
      </c>
      <c r="AP11" s="1216"/>
      <c r="AQ11" s="1216"/>
      <c r="AR11" s="1216"/>
      <c r="AS11" s="1216"/>
      <c r="AT11" s="1216"/>
      <c r="AU11" s="1216"/>
      <c r="AV11" s="1216"/>
      <c r="AW11" s="1216"/>
      <c r="AX11" s="1216"/>
      <c r="AY11" s="1216"/>
      <c r="AZ11" s="1216"/>
      <c r="BA11" s="1216"/>
      <c r="BB11" s="1216"/>
      <c r="BC11" s="1216"/>
      <c r="BD11" s="1216"/>
      <c r="BE11" s="1216"/>
      <c r="BF11" s="1216"/>
      <c r="BG11" s="1216"/>
      <c r="BH11" s="1216"/>
      <c r="BI11" s="1216"/>
      <c r="BJ11" s="1216"/>
      <c r="BK11" s="1216"/>
      <c r="BL11" s="1216"/>
      <c r="BM11" s="1216"/>
    </row>
    <row r="13" spans="1:65">
      <c r="BM13" s="264">
        <v>9.323913088298437E-2</v>
      </c>
    </row>
  </sheetData>
  <hyperlinks>
    <hyperlink ref="A1" location="'Figures'!A1" display="Ir a Gráficos" xr:uid="{AA6BE15F-1AF7-4134-8477-E265AA32314A}"/>
  </hyperlinks>
  <pageMargins left="0.7" right="0.7" top="0.75" bottom="0.75" header="0.3" footer="0.3"/>
  <pageSetup paperSize="9" orientation="portrait" r:id="rId1"/>
  <drawing r:id="rId2"/>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2B860-3223-4F1E-90FD-AE873F2D6EAA}">
  <sheetPr codeName="Hoja113"/>
  <dimension ref="A1:CO30"/>
  <sheetViews>
    <sheetView showGridLines="0" zoomScale="82" zoomScaleNormal="82" workbookViewId="0"/>
  </sheetViews>
  <sheetFormatPr baseColWidth="10" defaultRowHeight="16.5"/>
  <cols>
    <col min="11" max="11" width="27.140625" style="264" bestFit="1" customWidth="1"/>
    <col min="12" max="87" width="5.5703125" style="264" bestFit="1" customWidth="1"/>
  </cols>
  <sheetData>
    <row r="1" spans="1:93">
      <c r="A1" s="1528" t="s">
        <v>492</v>
      </c>
    </row>
    <row r="3" spans="1:93" s="264" customFormat="1">
      <c r="B3" s="1484" t="s">
        <v>804</v>
      </c>
    </row>
    <row r="4" spans="1:93" ht="15">
      <c r="K4" s="1211" t="s">
        <v>805</v>
      </c>
      <c r="L4" s="1211">
        <v>1995</v>
      </c>
      <c r="M4" s="1211">
        <v>1996</v>
      </c>
      <c r="N4" s="1211">
        <v>1997</v>
      </c>
      <c r="O4" s="1211">
        <v>1998</v>
      </c>
      <c r="P4" s="1211">
        <v>1999</v>
      </c>
      <c r="Q4" s="1211">
        <v>2000</v>
      </c>
      <c r="R4" s="1211">
        <v>2001</v>
      </c>
      <c r="S4" s="1211">
        <v>2002</v>
      </c>
      <c r="T4" s="1211">
        <v>2003</v>
      </c>
      <c r="U4" s="1211">
        <v>2004</v>
      </c>
      <c r="V4" s="1211">
        <v>2005</v>
      </c>
      <c r="W4" s="1211">
        <v>2006</v>
      </c>
      <c r="X4" s="1211">
        <v>2007</v>
      </c>
      <c r="Y4" s="1211">
        <v>2008</v>
      </c>
      <c r="Z4" s="1211">
        <v>2009</v>
      </c>
      <c r="AA4" s="1211">
        <v>2010</v>
      </c>
      <c r="AB4" s="1211">
        <v>2011</v>
      </c>
      <c r="AC4" s="1211">
        <v>2012</v>
      </c>
      <c r="AD4" s="1211">
        <v>2013</v>
      </c>
      <c r="AE4" s="1211">
        <v>2014</v>
      </c>
      <c r="AF4" s="1211">
        <v>2015</v>
      </c>
      <c r="AG4" s="1211">
        <v>2016</v>
      </c>
      <c r="AH4" s="1211">
        <v>2017</v>
      </c>
      <c r="AI4" s="1211">
        <v>2018</v>
      </c>
      <c r="AJ4" s="1211">
        <v>2019</v>
      </c>
      <c r="AK4" s="1211">
        <v>2020</v>
      </c>
      <c r="AL4" s="1211">
        <v>2021</v>
      </c>
      <c r="AM4" s="1211">
        <v>2022</v>
      </c>
      <c r="AN4" s="1211">
        <v>2023</v>
      </c>
      <c r="AO4" s="1211">
        <v>2024</v>
      </c>
      <c r="AP4" s="1211">
        <v>2025</v>
      </c>
      <c r="AQ4" s="1211">
        <v>2026</v>
      </c>
      <c r="AR4" s="1211">
        <v>2027</v>
      </c>
      <c r="AS4" s="1211">
        <v>2028</v>
      </c>
      <c r="AT4" s="1211">
        <v>2029</v>
      </c>
      <c r="AU4" s="1211">
        <v>2030</v>
      </c>
      <c r="AV4" s="1211">
        <v>2031</v>
      </c>
      <c r="AW4" s="1211">
        <v>2032</v>
      </c>
      <c r="AX4" s="1211">
        <v>2033</v>
      </c>
      <c r="AY4" s="1211">
        <v>2034</v>
      </c>
      <c r="AZ4" s="1211">
        <v>2035</v>
      </c>
      <c r="BA4" s="1211">
        <v>2036</v>
      </c>
      <c r="BB4" s="1211">
        <v>2037</v>
      </c>
      <c r="BC4" s="1211">
        <v>2038</v>
      </c>
      <c r="BD4" s="1211">
        <v>2039</v>
      </c>
      <c r="BE4" s="1211">
        <v>2040</v>
      </c>
      <c r="BF4" s="1211">
        <v>2041</v>
      </c>
      <c r="BG4" s="1211">
        <v>2042</v>
      </c>
      <c r="BH4" s="1211">
        <v>2043</v>
      </c>
      <c r="BI4" s="1211">
        <v>2044</v>
      </c>
      <c r="BJ4" s="1211">
        <v>2045</v>
      </c>
      <c r="BK4" s="1211">
        <v>2046</v>
      </c>
      <c r="BL4" s="1211">
        <v>2047</v>
      </c>
      <c r="BM4" s="1211">
        <v>2048</v>
      </c>
      <c r="BN4" s="1211">
        <v>2049</v>
      </c>
      <c r="BO4" s="1211">
        <v>2050</v>
      </c>
      <c r="BP4" s="1211">
        <v>2051</v>
      </c>
      <c r="BQ4" s="1211">
        <v>2052</v>
      </c>
      <c r="BR4" s="1211">
        <v>2053</v>
      </c>
      <c r="BS4" s="1211">
        <v>2054</v>
      </c>
      <c r="BT4" s="1211">
        <v>2055</v>
      </c>
      <c r="BU4" s="1211">
        <v>2056</v>
      </c>
      <c r="BV4" s="1211">
        <v>2057</v>
      </c>
      <c r="BW4" s="1211">
        <v>2058</v>
      </c>
      <c r="BX4" s="1211">
        <v>2059</v>
      </c>
      <c r="BY4" s="1211">
        <v>2060</v>
      </c>
      <c r="BZ4" s="1211">
        <v>2061</v>
      </c>
      <c r="CA4" s="1211">
        <v>2062</v>
      </c>
      <c r="CB4" s="1211">
        <v>2063</v>
      </c>
      <c r="CC4" s="1211">
        <v>2064</v>
      </c>
      <c r="CD4" s="1211">
        <v>2065</v>
      </c>
      <c r="CE4" s="1211">
        <v>2066</v>
      </c>
      <c r="CF4" s="1211">
        <v>2067</v>
      </c>
      <c r="CG4" s="1211">
        <v>2068</v>
      </c>
      <c r="CH4" s="1211">
        <v>2069</v>
      </c>
      <c r="CI4" s="1211">
        <v>2070</v>
      </c>
    </row>
    <row r="5" spans="1:93" ht="15">
      <c r="K5" s="1212" t="s">
        <v>806</v>
      </c>
      <c r="L5" s="1213">
        <v>26.37752186483058</v>
      </c>
      <c r="M5" s="1213">
        <v>26.394849709516407</v>
      </c>
      <c r="N5" s="1213">
        <v>25.3174364722679</v>
      </c>
      <c r="O5" s="1213">
        <v>24.385839402634431</v>
      </c>
      <c r="P5" s="1213">
        <v>23.451743765815607</v>
      </c>
      <c r="Q5" s="1213">
        <v>23.065244007569017</v>
      </c>
      <c r="R5" s="1213">
        <v>22.402541260869036</v>
      </c>
      <c r="S5" s="1213">
        <v>22.225300126909204</v>
      </c>
      <c r="T5" s="1213">
        <v>22.205048786672393</v>
      </c>
      <c r="U5" s="1213">
        <v>22.281840210920546</v>
      </c>
      <c r="V5" s="1213">
        <v>22.027401309847487</v>
      </c>
      <c r="W5" s="1213">
        <v>21.782890790511072</v>
      </c>
      <c r="X5" s="1213">
        <v>21.938935351246126</v>
      </c>
      <c r="Y5" s="1213">
        <v>23.177139476268316</v>
      </c>
      <c r="Z5" s="1213">
        <v>26.525859137335232</v>
      </c>
      <c r="AA5" s="1213">
        <v>27.109511700822484</v>
      </c>
      <c r="AB5" s="1213">
        <v>27.695908732878838</v>
      </c>
      <c r="AC5" s="1213">
        <v>28.868054484033891</v>
      </c>
      <c r="AD5" s="1213">
        <v>29.836341556143054</v>
      </c>
      <c r="AE5" s="1213">
        <v>29.387702334341469</v>
      </c>
      <c r="AF5" s="1213">
        <v>28.279397456169669</v>
      </c>
      <c r="AG5" s="1213">
        <v>27.551037832785489</v>
      </c>
      <c r="AH5" s="1213">
        <v>26.805058528917513</v>
      </c>
      <c r="AI5" s="1213">
        <v>26.849026691370494</v>
      </c>
      <c r="AJ5" s="1213">
        <v>27.107368297944099</v>
      </c>
      <c r="AK5" s="1213">
        <v>32.699592151076388</v>
      </c>
      <c r="AL5" s="1213">
        <v>30.798555414631615</v>
      </c>
      <c r="AM5" s="1213">
        <v>29.365650793402448</v>
      </c>
      <c r="AN5" s="1213">
        <v>30.030784592046643</v>
      </c>
      <c r="AO5" s="1213">
        <v>30.01601496188086</v>
      </c>
      <c r="AP5" s="1213">
        <v>29.918106538355964</v>
      </c>
      <c r="AQ5" s="1213">
        <v>30.061332339067185</v>
      </c>
      <c r="AR5" s="1213">
        <v>30.155393273623325</v>
      </c>
      <c r="AS5" s="1213">
        <v>30.295463423652276</v>
      </c>
      <c r="AT5" s="1213">
        <v>30.541984205905479</v>
      </c>
      <c r="AU5" s="1213">
        <v>30.75454691812072</v>
      </c>
      <c r="AV5" s="1213">
        <v>31.013879224073879</v>
      </c>
      <c r="AW5" s="1213">
        <v>31.286860094425993</v>
      </c>
      <c r="AX5" s="1213">
        <v>31.490507588981714</v>
      </c>
      <c r="AY5" s="1213">
        <v>31.695970197217584</v>
      </c>
      <c r="AZ5" s="1213">
        <v>31.957604827877315</v>
      </c>
      <c r="BA5" s="1213">
        <v>32.249567381795103</v>
      </c>
      <c r="BB5" s="1213">
        <v>32.535636390507804</v>
      </c>
      <c r="BC5" s="1213">
        <v>32.86216595103906</v>
      </c>
      <c r="BD5" s="1213">
        <v>33.185280960613184</v>
      </c>
      <c r="BE5" s="1213">
        <v>33.519964574808689</v>
      </c>
      <c r="BF5" s="1213">
        <v>33.892194179708973</v>
      </c>
      <c r="BG5" s="1213">
        <v>34.241100639956748</v>
      </c>
      <c r="BH5" s="1213">
        <v>34.608998657991464</v>
      </c>
      <c r="BI5" s="1213">
        <v>34.957857344474355</v>
      </c>
      <c r="BJ5" s="1213">
        <v>35.284901473514431</v>
      </c>
      <c r="BK5" s="1213">
        <v>35.592602088971233</v>
      </c>
      <c r="BL5" s="1213">
        <v>35.87408837772719</v>
      </c>
      <c r="BM5" s="1213">
        <v>36.105478036958665</v>
      </c>
      <c r="BN5" s="1213">
        <v>36.311506766359138</v>
      </c>
      <c r="BO5" s="1213">
        <v>36.460563062542768</v>
      </c>
      <c r="BP5" s="1213">
        <v>36.627204972381151</v>
      </c>
      <c r="BQ5" s="1213">
        <v>36.767240514138528</v>
      </c>
      <c r="BR5" s="1213">
        <v>36.873167671053686</v>
      </c>
      <c r="BS5" s="1213">
        <v>36.95211162366386</v>
      </c>
      <c r="BT5" s="1213">
        <v>37.015434299883005</v>
      </c>
      <c r="BU5" s="1213">
        <v>37.047024973251119</v>
      </c>
      <c r="BV5" s="1213">
        <v>37.05897165505084</v>
      </c>
      <c r="BW5" s="1213">
        <v>37.077348640578251</v>
      </c>
      <c r="BX5" s="1213">
        <v>37.066927588340505</v>
      </c>
      <c r="BY5" s="1213">
        <v>37.052161896605583</v>
      </c>
      <c r="BZ5" s="1213">
        <v>37.0242098491372</v>
      </c>
      <c r="CA5" s="1213">
        <v>36.978493981131997</v>
      </c>
      <c r="CB5" s="1213">
        <v>36.931317261926097</v>
      </c>
      <c r="CC5" s="1213">
        <v>36.882919682553513</v>
      </c>
      <c r="CD5" s="1213">
        <v>36.838121485429767</v>
      </c>
      <c r="CE5" s="1213">
        <v>36.765233551612795</v>
      </c>
      <c r="CF5" s="1213">
        <v>36.700969460057152</v>
      </c>
      <c r="CG5" s="1213">
        <v>36.650543979632275</v>
      </c>
      <c r="CH5" s="1213">
        <v>36.625439747022568</v>
      </c>
      <c r="CI5" s="1213">
        <v>36.591229545734961</v>
      </c>
    </row>
    <row r="6" spans="1:93" ht="15">
      <c r="K6" s="1212" t="s">
        <v>807</v>
      </c>
      <c r="L6" s="1213">
        <v>17.722411264126318</v>
      </c>
      <c r="M6" s="1213">
        <v>16.454233390955174</v>
      </c>
      <c r="N6" s="1213">
        <v>16.153441764018567</v>
      </c>
      <c r="O6" s="1213">
        <v>16.560539418681664</v>
      </c>
      <c r="P6" s="1213">
        <v>16.47469855721036</v>
      </c>
      <c r="Q6" s="1213">
        <v>16.041433299404343</v>
      </c>
      <c r="R6" s="1213">
        <v>16.010681125089171</v>
      </c>
      <c r="S6" s="1213">
        <v>16.412045914459505</v>
      </c>
      <c r="T6" s="1213">
        <v>16.170128523596269</v>
      </c>
      <c r="U6" s="1213">
        <v>16.550092787076981</v>
      </c>
      <c r="V6" s="1213">
        <v>16.453679870323686</v>
      </c>
      <c r="W6" s="1213">
        <v>16.652869298667998</v>
      </c>
      <c r="X6" s="1213">
        <v>17.316173017674014</v>
      </c>
      <c r="Y6" s="1213">
        <v>18.265493107836285</v>
      </c>
      <c r="Z6" s="1213">
        <v>19.704793340915025</v>
      </c>
      <c r="AA6" s="1213">
        <v>18.924874139139707</v>
      </c>
      <c r="AB6" s="1213">
        <v>18.458732855520079</v>
      </c>
      <c r="AC6" s="1213">
        <v>20.602655893922062</v>
      </c>
      <c r="AD6" s="1213">
        <v>16.565964323811627</v>
      </c>
      <c r="AE6" s="1213">
        <v>15.94537662689067</v>
      </c>
      <c r="AF6" s="1213">
        <v>15.768884137608971</v>
      </c>
      <c r="AG6" s="1213">
        <v>14.911229534993268</v>
      </c>
      <c r="AH6" s="1213">
        <v>14.508344057938999</v>
      </c>
      <c r="AI6" s="1213">
        <v>14.963511155669732</v>
      </c>
      <c r="AJ6" s="1213">
        <v>15.17657414183774</v>
      </c>
      <c r="AK6" s="1213">
        <v>19.24823560035945</v>
      </c>
      <c r="AL6" s="1213">
        <v>19.580619722272068</v>
      </c>
      <c r="AM6" s="1213">
        <v>18.265227486091884</v>
      </c>
      <c r="AN6" s="1213">
        <v>16.809345105340086</v>
      </c>
      <c r="AO6" s="1213">
        <v>16.224337273870905</v>
      </c>
      <c r="AP6" s="1213">
        <v>15.925958352872641</v>
      </c>
      <c r="AQ6" s="1213">
        <v>15.77050552040437</v>
      </c>
      <c r="AR6" s="1213">
        <v>15.969864763838984</v>
      </c>
      <c r="AS6" s="1213">
        <v>15.969864763839002</v>
      </c>
      <c r="AT6" s="1213">
        <v>15.969864763838999</v>
      </c>
      <c r="AU6" s="1213">
        <v>15.969864763838995</v>
      </c>
      <c r="AV6" s="1213">
        <v>15.969864763838995</v>
      </c>
      <c r="AW6" s="1213">
        <v>15.969864763838988</v>
      </c>
      <c r="AX6" s="1213">
        <v>15.969864763838991</v>
      </c>
      <c r="AY6" s="1213">
        <v>15.969864763838991</v>
      </c>
      <c r="AZ6" s="1213">
        <v>15.969864763839002</v>
      </c>
      <c r="BA6" s="1213">
        <v>15.969864763838999</v>
      </c>
      <c r="BB6" s="1213">
        <v>15.969864763838999</v>
      </c>
      <c r="BC6" s="1213">
        <v>15.969864763838999</v>
      </c>
      <c r="BD6" s="1213">
        <v>15.969864763838984</v>
      </c>
      <c r="BE6" s="1213">
        <v>15.969864763838991</v>
      </c>
      <c r="BF6" s="1213">
        <v>15.969864763838999</v>
      </c>
      <c r="BG6" s="1213">
        <v>15.969864763838999</v>
      </c>
      <c r="BH6" s="1213">
        <v>15.969864763838991</v>
      </c>
      <c r="BI6" s="1213">
        <v>15.969864763838999</v>
      </c>
      <c r="BJ6" s="1213">
        <v>15.969864763838991</v>
      </c>
      <c r="BK6" s="1213">
        <v>15.969864763839006</v>
      </c>
      <c r="BL6" s="1213">
        <v>15.969864763838999</v>
      </c>
      <c r="BM6" s="1213">
        <v>15.969864763839006</v>
      </c>
      <c r="BN6" s="1213">
        <v>15.969864763839006</v>
      </c>
      <c r="BO6" s="1213">
        <v>15.969864763838999</v>
      </c>
      <c r="BP6" s="1213">
        <v>15.969864763838999</v>
      </c>
      <c r="BQ6" s="1213">
        <v>15.969864763838991</v>
      </c>
      <c r="BR6" s="1213">
        <v>15.969864763839006</v>
      </c>
      <c r="BS6" s="1213">
        <v>15.969864763838991</v>
      </c>
      <c r="BT6" s="1213">
        <v>15.969864763838991</v>
      </c>
      <c r="BU6" s="1213">
        <v>15.969864763838991</v>
      </c>
      <c r="BV6" s="1213">
        <v>15.969864763838999</v>
      </c>
      <c r="BW6" s="1213">
        <v>15.969864763839006</v>
      </c>
      <c r="BX6" s="1213">
        <v>15.969864763838991</v>
      </c>
      <c r="BY6" s="1213">
        <v>15.969864763838984</v>
      </c>
      <c r="BZ6" s="1213">
        <v>15.969864763838999</v>
      </c>
      <c r="CA6" s="1213">
        <v>15.969864763839006</v>
      </c>
      <c r="CB6" s="1213">
        <v>15.969864763839006</v>
      </c>
      <c r="CC6" s="1213">
        <v>15.969864763839013</v>
      </c>
      <c r="CD6" s="1213">
        <v>15.969864763838991</v>
      </c>
      <c r="CE6" s="1213">
        <v>15.969864763839006</v>
      </c>
      <c r="CF6" s="1213">
        <v>15.969864763839006</v>
      </c>
      <c r="CG6" s="1213">
        <v>15.969864763838999</v>
      </c>
      <c r="CH6" s="1213">
        <v>15.969864763838991</v>
      </c>
      <c r="CI6" s="1213">
        <v>15.969864763838991</v>
      </c>
    </row>
    <row r="7" spans="1:93" ht="15.75" thickBot="1">
      <c r="K7" s="1215" t="s">
        <v>808</v>
      </c>
      <c r="L7" s="1216">
        <v>13.947671149316553</v>
      </c>
      <c r="M7" s="1216">
        <v>13.30298534055483</v>
      </c>
      <c r="N7" s="1216">
        <v>12.993031340114147</v>
      </c>
      <c r="O7" s="1216">
        <v>13.260497871395996</v>
      </c>
      <c r="P7" s="1216">
        <v>13.107529587739648</v>
      </c>
      <c r="Q7" s="1216">
        <v>12.823718114894325</v>
      </c>
      <c r="R7" s="1216">
        <v>12.714785160364844</v>
      </c>
      <c r="S7" s="1216">
        <v>12.845782333013521</v>
      </c>
      <c r="T7" s="1216">
        <v>12.571197495732692</v>
      </c>
      <c r="U7" s="1216">
        <v>13.10062528684136</v>
      </c>
      <c r="V7" s="1216">
        <v>12.791551908815874</v>
      </c>
      <c r="W7" s="1216">
        <v>12.873916236225714</v>
      </c>
      <c r="X7" s="1216">
        <v>13.235986246204082</v>
      </c>
      <c r="Y7" s="1216">
        <v>14.273752379012384</v>
      </c>
      <c r="Z7" s="1216">
        <v>15.265068393448264</v>
      </c>
      <c r="AA7" s="1216">
        <v>14.917916054514706</v>
      </c>
      <c r="AB7" s="1216">
        <v>15.416231847306783</v>
      </c>
      <c r="AC7" s="1216">
        <v>18.172530367663185</v>
      </c>
      <c r="AD7" s="1216">
        <v>14.834790253788459</v>
      </c>
      <c r="AE7" s="1216">
        <v>14.463594576005921</v>
      </c>
      <c r="AF7" s="1216">
        <v>13.816917144068531</v>
      </c>
      <c r="AG7" s="1216">
        <v>13.522435364034383</v>
      </c>
      <c r="AH7" s="1216">
        <v>13.114872102863179</v>
      </c>
      <c r="AI7" s="1216">
        <v>13.400869683537199</v>
      </c>
      <c r="AJ7" s="1216">
        <v>13.584218221024388</v>
      </c>
      <c r="AK7" s="1216">
        <v>17.289450674926375</v>
      </c>
      <c r="AL7" s="1216">
        <v>17.572416105957608</v>
      </c>
      <c r="AM7" s="1216">
        <v>16.67488580709896</v>
      </c>
      <c r="AN7" s="1216">
        <v>15.144251284807504</v>
      </c>
      <c r="AO7" s="1216">
        <v>14.707601244593523</v>
      </c>
      <c r="AP7" s="1216">
        <v>14.436860617193725</v>
      </c>
      <c r="AQ7" s="1216">
        <v>14.304994968471014</v>
      </c>
      <c r="AR7" s="1216">
        <v>14.265270657712664</v>
      </c>
      <c r="AS7" s="1216">
        <v>14.265270657712682</v>
      </c>
      <c r="AT7" s="1216">
        <v>14.265270657712678</v>
      </c>
      <c r="AU7" s="1216">
        <v>14.265270657712675</v>
      </c>
      <c r="AV7" s="1216">
        <v>14.265270657712675</v>
      </c>
      <c r="AW7" s="1216">
        <v>14.265270657712668</v>
      </c>
      <c r="AX7" s="1216">
        <v>14.265270657712671</v>
      </c>
      <c r="AY7" s="1216">
        <v>14.265270657712671</v>
      </c>
      <c r="AZ7" s="1216">
        <v>14.265270657712682</v>
      </c>
      <c r="BA7" s="1216">
        <v>14.265270657712678</v>
      </c>
      <c r="BB7" s="1216">
        <v>14.265270657712678</v>
      </c>
      <c r="BC7" s="1216">
        <v>14.265270657712678</v>
      </c>
      <c r="BD7" s="1216">
        <v>14.265270657712664</v>
      </c>
      <c r="BE7" s="1216">
        <v>14.265270657712671</v>
      </c>
      <c r="BF7" s="1216">
        <v>14.265270657712678</v>
      </c>
      <c r="BG7" s="1216">
        <v>14.265270657712678</v>
      </c>
      <c r="BH7" s="1216">
        <v>14.265270657712671</v>
      </c>
      <c r="BI7" s="1216">
        <v>14.265270657712678</v>
      </c>
      <c r="BJ7" s="1216">
        <v>14.265270657712671</v>
      </c>
      <c r="BK7" s="1216">
        <v>14.265270657712685</v>
      </c>
      <c r="BL7" s="1216">
        <v>14.265270657712678</v>
      </c>
      <c r="BM7" s="1216">
        <v>14.265270657712685</v>
      </c>
      <c r="BN7" s="1216">
        <v>14.265270657712685</v>
      </c>
      <c r="BO7" s="1216">
        <v>14.265270657712678</v>
      </c>
      <c r="BP7" s="1216">
        <v>14.265270657712678</v>
      </c>
      <c r="BQ7" s="1216">
        <v>14.265270657712671</v>
      </c>
      <c r="BR7" s="1216">
        <v>14.265270657712685</v>
      </c>
      <c r="BS7" s="1216">
        <v>14.265270657712671</v>
      </c>
      <c r="BT7" s="1216">
        <v>14.265270657712671</v>
      </c>
      <c r="BU7" s="1216">
        <v>14.265270657712671</v>
      </c>
      <c r="BV7" s="1216">
        <v>14.265270657712678</v>
      </c>
      <c r="BW7" s="1216">
        <v>14.265270657712685</v>
      </c>
      <c r="BX7" s="1216">
        <v>14.265270657712671</v>
      </c>
      <c r="BY7" s="1216">
        <v>14.265270657712664</v>
      </c>
      <c r="BZ7" s="1216">
        <v>14.265270657712678</v>
      </c>
      <c r="CA7" s="1216">
        <v>14.265270657712685</v>
      </c>
      <c r="CB7" s="1216">
        <v>14.265270657712685</v>
      </c>
      <c r="CC7" s="1216">
        <v>14.265270657712692</v>
      </c>
      <c r="CD7" s="1216">
        <v>14.265270657712671</v>
      </c>
      <c r="CE7" s="1216">
        <v>14.265270657712685</v>
      </c>
      <c r="CF7" s="1216">
        <v>14.265270657712685</v>
      </c>
      <c r="CG7" s="1216">
        <v>14.265270657712678</v>
      </c>
      <c r="CH7" s="1216">
        <v>14.265270657712671</v>
      </c>
      <c r="CI7" s="1216">
        <v>14.265270657712671</v>
      </c>
    </row>
    <row r="8" spans="1:93">
      <c r="CO8" s="750"/>
    </row>
    <row r="9" spans="1:93">
      <c r="T9" s="1270"/>
      <c r="AQ9" s="1270">
        <v>2.9539640411230863</v>
      </c>
      <c r="BO9" s="1270">
        <v>6.399230723475597</v>
      </c>
    </row>
    <row r="10" spans="1:93">
      <c r="L10" s="1219"/>
      <c r="M10" s="1219"/>
      <c r="N10" s="1219"/>
      <c r="O10" s="1219"/>
      <c r="P10" s="1219"/>
      <c r="Q10" s="1219"/>
      <c r="R10" s="1219"/>
      <c r="S10" s="1219"/>
      <c r="T10" s="1219"/>
      <c r="U10" s="1219"/>
      <c r="V10" s="1219"/>
      <c r="W10" s="1219"/>
      <c r="X10" s="1219"/>
      <c r="Y10" s="1219"/>
      <c r="Z10" s="1219"/>
      <c r="AA10" s="1219"/>
      <c r="AB10" s="1219"/>
      <c r="AC10" s="1219"/>
      <c r="AD10" s="1219"/>
      <c r="AE10" s="1219"/>
      <c r="AF10" s="1219"/>
      <c r="AG10" s="1219"/>
      <c r="AH10" s="1219"/>
      <c r="AI10" s="1219"/>
      <c r="AJ10" s="1219"/>
      <c r="AK10" s="1219"/>
      <c r="AL10" s="1219"/>
      <c r="AM10" s="1219"/>
      <c r="AN10" s="1219"/>
      <c r="AO10" s="1219"/>
      <c r="AP10" s="1219"/>
      <c r="AQ10" s="1219"/>
      <c r="AR10" s="1219"/>
      <c r="AS10" s="1219"/>
      <c r="AT10" s="1219"/>
      <c r="AU10" s="1219"/>
      <c r="AV10" s="1219"/>
      <c r="AW10" s="1219"/>
      <c r="AX10" s="1219"/>
      <c r="AY10" s="1219"/>
      <c r="AZ10" s="1219"/>
      <c r="BA10" s="1219"/>
      <c r="BB10" s="1219"/>
      <c r="BC10" s="1219"/>
      <c r="BD10" s="1219"/>
      <c r="BE10" s="1219"/>
      <c r="BF10" s="1219"/>
      <c r="BG10" s="1219"/>
      <c r="BH10" s="1219"/>
      <c r="BI10" s="1219"/>
      <c r="BJ10" s="1219"/>
      <c r="BK10" s="1219"/>
      <c r="BL10" s="1219"/>
      <c r="BM10" s="1219"/>
      <c r="BN10" s="1219"/>
      <c r="BO10" s="1219"/>
      <c r="BP10" s="1219"/>
      <c r="BQ10" s="1219"/>
      <c r="BR10" s="1219"/>
      <c r="BS10" s="1219"/>
      <c r="BT10" s="1219"/>
      <c r="BU10" s="1219"/>
      <c r="BV10" s="1219"/>
      <c r="BW10" s="1219"/>
      <c r="BX10" s="1219"/>
      <c r="BY10" s="1219"/>
      <c r="BZ10" s="1219"/>
      <c r="CA10" s="1219"/>
      <c r="CB10" s="1219"/>
      <c r="CC10" s="1219"/>
      <c r="CD10" s="1219"/>
      <c r="CE10" s="1219"/>
      <c r="CF10" s="1219"/>
      <c r="CG10" s="1219"/>
      <c r="CH10" s="1219"/>
      <c r="CI10" s="1219"/>
    </row>
    <row r="11" spans="1:93">
      <c r="BO11" s="1270">
        <v>6.3992307234755827</v>
      </c>
    </row>
    <row r="13" spans="1:93">
      <c r="BK13" s="1270"/>
    </row>
    <row r="30" spans="2:2">
      <c r="B30" t="s">
        <v>49</v>
      </c>
    </row>
  </sheetData>
  <hyperlinks>
    <hyperlink ref="A1" location="'Figures'!A1" display="Ir a Gráficos" xr:uid="{0F81F70F-27BF-4712-90F3-80CAEA2DB72E}"/>
  </hyperlinks>
  <pageMargins left="0.7" right="0.7" top="0.75" bottom="0.75" header="0.3" footer="0.3"/>
  <pageSetup paperSize="9" orientation="portrait" r:id="rId1"/>
  <drawing r:id="rId2"/>
</worksheet>
</file>

<file path=xl/worksheets/sheet15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58BA7-2993-4FFD-B55C-D759508813AB}">
  <sheetPr codeName="Hoja109"/>
  <dimension ref="A1:DE59"/>
  <sheetViews>
    <sheetView showGridLines="0" zoomScale="75" zoomScaleNormal="75" workbookViewId="0"/>
  </sheetViews>
  <sheetFormatPr baseColWidth="10" defaultColWidth="9.140625" defaultRowHeight="15"/>
  <cols>
    <col min="2" max="2" width="18.28515625"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79">
      <c r="A1" s="1528" t="s">
        <v>492</v>
      </c>
      <c r="AC1">
        <v>-1</v>
      </c>
      <c r="BG1" s="750">
        <v>2.1151420477298846</v>
      </c>
      <c r="CA1" s="750">
        <v>-2.3261850032619424</v>
      </c>
    </row>
    <row r="2" spans="1:79">
      <c r="BG2" s="750"/>
      <c r="CA2" s="750"/>
    </row>
    <row r="3" spans="1:79" ht="16.5">
      <c r="B3" s="1484" t="s">
        <v>809</v>
      </c>
      <c r="BG3" s="750"/>
      <c r="CA3" s="750"/>
    </row>
    <row r="4" spans="1:79">
      <c r="BG4" s="750"/>
      <c r="CA4" s="750"/>
    </row>
    <row r="5" spans="1:79">
      <c r="BG5" s="750"/>
      <c r="CA5" s="750"/>
    </row>
    <row r="6" spans="1:79">
      <c r="BG6" s="750"/>
      <c r="CA6" s="750"/>
    </row>
    <row r="7" spans="1:79">
      <c r="BG7" s="750"/>
      <c r="CA7" s="750"/>
    </row>
    <row r="8" spans="1:79">
      <c r="BG8" s="750"/>
      <c r="CA8" s="750"/>
    </row>
    <row r="9" spans="1:79">
      <c r="BG9" s="750"/>
      <c r="CA9" s="750"/>
    </row>
    <row r="10" spans="1:79">
      <c r="BG10" s="750"/>
      <c r="CA10" s="750"/>
    </row>
    <row r="11" spans="1:79">
      <c r="BG11" s="750"/>
      <c r="CA11" s="750"/>
    </row>
    <row r="12" spans="1:79">
      <c r="BG12" s="750"/>
      <c r="CA12" s="750"/>
    </row>
    <row r="13" spans="1:79">
      <c r="BG13" s="750"/>
      <c r="CA13" s="750"/>
    </row>
    <row r="14" spans="1:79">
      <c r="BG14" s="750"/>
      <c r="CA14" s="750"/>
    </row>
    <row r="15" spans="1:79">
      <c r="BG15" s="750"/>
      <c r="CA15" s="750"/>
    </row>
    <row r="16" spans="1:79">
      <c r="BG16" s="750"/>
      <c r="CA16" s="750"/>
    </row>
    <row r="17" spans="2:109">
      <c r="BG17" s="750"/>
      <c r="CA17" s="750"/>
    </row>
    <row r="18" spans="2:109">
      <c r="BG18" s="750"/>
      <c r="CA18" s="750"/>
    </row>
    <row r="19" spans="2:109">
      <c r="BG19" s="750"/>
      <c r="CA19" s="750"/>
    </row>
    <row r="20" spans="2:109">
      <c r="BG20" s="750"/>
      <c r="CA20" s="750"/>
    </row>
    <row r="21" spans="2:109">
      <c r="BG21" s="750"/>
      <c r="CA21" s="750"/>
    </row>
    <row r="22" spans="2:109">
      <c r="BG22" s="5">
        <v>2.1036612743617162</v>
      </c>
    </row>
    <row r="23" spans="2:109" ht="16.5">
      <c r="B23" s="1484"/>
      <c r="BG23" s="5"/>
    </row>
    <row r="24" spans="2:109">
      <c r="C24" s="1211"/>
      <c r="D24" s="1211">
        <v>1995</v>
      </c>
      <c r="E24" s="1211">
        <v>1996</v>
      </c>
      <c r="F24" s="1211">
        <v>1997</v>
      </c>
      <c r="G24" s="1211">
        <v>1998</v>
      </c>
      <c r="H24" s="1211">
        <v>1999</v>
      </c>
      <c r="I24" s="1211">
        <v>2000</v>
      </c>
      <c r="J24" s="1211">
        <v>2001</v>
      </c>
      <c r="K24" s="1211">
        <v>2002</v>
      </c>
      <c r="L24" s="1211">
        <v>2003</v>
      </c>
      <c r="M24" s="1211">
        <v>2004</v>
      </c>
      <c r="N24" s="1211">
        <v>2005</v>
      </c>
      <c r="O24" s="1211">
        <v>2006</v>
      </c>
      <c r="P24" s="1211">
        <v>2007</v>
      </c>
      <c r="Q24" s="1211">
        <v>2008</v>
      </c>
      <c r="R24" s="1211">
        <v>2009</v>
      </c>
      <c r="S24" s="1211">
        <v>2010</v>
      </c>
      <c r="T24" s="1211">
        <v>2011</v>
      </c>
      <c r="U24" s="1211">
        <v>2012</v>
      </c>
      <c r="V24" s="1211">
        <v>2013</v>
      </c>
      <c r="W24" s="1211">
        <v>2014</v>
      </c>
      <c r="X24" s="1211">
        <v>2015</v>
      </c>
      <c r="Y24" s="1211">
        <v>2016</v>
      </c>
      <c r="Z24" s="1211">
        <v>2017</v>
      </c>
      <c r="AA24" s="1211">
        <v>2018</v>
      </c>
      <c r="AB24" s="1211">
        <v>2019</v>
      </c>
      <c r="AC24" s="1211">
        <v>2020</v>
      </c>
      <c r="AD24" s="1211">
        <v>2021</v>
      </c>
      <c r="AE24" s="1211">
        <v>2022</v>
      </c>
      <c r="AF24" s="1211">
        <v>2023</v>
      </c>
      <c r="AG24" s="1211">
        <v>2024</v>
      </c>
      <c r="AH24" s="1211">
        <v>2025</v>
      </c>
      <c r="AI24" s="1211">
        <v>2026</v>
      </c>
      <c r="AJ24" s="1211">
        <v>2027</v>
      </c>
      <c r="AK24" s="1211">
        <v>2028</v>
      </c>
      <c r="AL24" s="1211">
        <v>2029</v>
      </c>
      <c r="AM24" s="1211">
        <v>2030</v>
      </c>
      <c r="AN24" s="1211">
        <v>2031</v>
      </c>
      <c r="AO24" s="1211">
        <v>2032</v>
      </c>
      <c r="AP24" s="1211">
        <v>2033</v>
      </c>
      <c r="AQ24" s="1211">
        <v>2034</v>
      </c>
      <c r="AR24" s="1211">
        <v>2035</v>
      </c>
      <c r="AS24" s="1211">
        <v>2036</v>
      </c>
      <c r="AT24" s="1211">
        <v>2037</v>
      </c>
      <c r="AU24" s="1211">
        <v>2038</v>
      </c>
      <c r="AV24" s="1211">
        <v>2039</v>
      </c>
      <c r="AW24" s="1211">
        <v>2040</v>
      </c>
      <c r="AX24" s="1211">
        <v>2041</v>
      </c>
      <c r="AY24" s="1211">
        <v>2042</v>
      </c>
      <c r="AZ24" s="1211">
        <v>2043</v>
      </c>
      <c r="BA24" s="1211">
        <v>2044</v>
      </c>
      <c r="BB24" s="1211">
        <v>2045</v>
      </c>
      <c r="BC24" s="1211">
        <v>2046</v>
      </c>
      <c r="BD24" s="1211">
        <v>2047</v>
      </c>
      <c r="BE24" s="1211">
        <v>2048</v>
      </c>
      <c r="BF24" s="1211">
        <v>2049</v>
      </c>
      <c r="BG24" s="1211">
        <v>2050</v>
      </c>
      <c r="BH24" s="1211">
        <v>2051</v>
      </c>
      <c r="BI24" s="1211">
        <v>2052</v>
      </c>
      <c r="BJ24" s="1211">
        <v>2053</v>
      </c>
      <c r="BK24" s="1211">
        <v>2054</v>
      </c>
      <c r="BL24" s="1211">
        <v>2055</v>
      </c>
      <c r="BM24" s="1211">
        <v>2056</v>
      </c>
      <c r="BN24" s="1211">
        <v>2057</v>
      </c>
      <c r="BO24" s="1211">
        <v>2058</v>
      </c>
      <c r="BP24" s="1211">
        <v>2059</v>
      </c>
      <c r="BQ24" s="1211">
        <v>2060</v>
      </c>
      <c r="BR24" s="1211">
        <v>2061</v>
      </c>
      <c r="BS24" s="1211">
        <v>2062</v>
      </c>
      <c r="BT24" s="1211">
        <v>2063</v>
      </c>
      <c r="BU24" s="1211">
        <v>2064</v>
      </c>
      <c r="BV24" s="1211">
        <v>2065</v>
      </c>
      <c r="BW24" s="1211">
        <v>2066</v>
      </c>
      <c r="BX24" s="1211">
        <v>2067</v>
      </c>
      <c r="BY24" s="1211">
        <v>2068</v>
      </c>
      <c r="BZ24" s="1211">
        <v>2069</v>
      </c>
      <c r="CA24" s="1211">
        <v>2070</v>
      </c>
    </row>
    <row r="25" spans="2:109">
      <c r="B25" s="33" t="s">
        <v>810</v>
      </c>
      <c r="C25" s="1561" t="s">
        <v>539</v>
      </c>
      <c r="D25" s="1213">
        <v>8.2877343743215182</v>
      </c>
      <c r="E25" s="1213">
        <v>8.4809210082521975</v>
      </c>
      <c r="F25" s="1213">
        <v>8.4286726699892931</v>
      </c>
      <c r="G25" s="1213">
        <v>8.2949515551454773</v>
      </c>
      <c r="H25" s="1213">
        <v>8.0988412399722698</v>
      </c>
      <c r="I25" s="1213">
        <v>8.123641084138173</v>
      </c>
      <c r="J25" s="1213">
        <v>7.8449813336224459</v>
      </c>
      <c r="K25" s="1213">
        <v>7.8085656498815288</v>
      </c>
      <c r="L25" s="1213">
        <v>7.7140524464454439</v>
      </c>
      <c r="M25" s="1213">
        <v>7.7067184680203429</v>
      </c>
      <c r="N25" s="1213">
        <v>7.6344816505401907</v>
      </c>
      <c r="O25" s="1213">
        <v>7.534039367498055</v>
      </c>
      <c r="P25" s="1213">
        <v>7.6039548542637698</v>
      </c>
      <c r="Q25" s="1213">
        <v>7.8184618684663292</v>
      </c>
      <c r="R25" s="1213">
        <v>8.6045507297607919</v>
      </c>
      <c r="S25" s="1213">
        <v>9.1107849379468249</v>
      </c>
      <c r="T25" s="1213">
        <v>9.481090372114906</v>
      </c>
      <c r="U25" s="1213">
        <v>10.251552894492839</v>
      </c>
      <c r="V25" s="1213">
        <v>10.852597511257528</v>
      </c>
      <c r="W25" s="1213">
        <v>11.052764043375852</v>
      </c>
      <c r="X25" s="1213">
        <v>10.868957833661234</v>
      </c>
      <c r="Y25" s="1213">
        <v>10.845953299397232</v>
      </c>
      <c r="Z25" s="1213">
        <v>10.704573084892568</v>
      </c>
      <c r="AA25" s="1213">
        <v>10.855282246634831</v>
      </c>
      <c r="AB25" s="1213">
        <v>10.983220884857637</v>
      </c>
      <c r="AC25" s="1213">
        <v>12.520382837909375</v>
      </c>
      <c r="AD25" s="1213">
        <v>11.975248070413643</v>
      </c>
      <c r="AE25" s="1213"/>
      <c r="AF25" s="1213"/>
      <c r="AG25" s="1213"/>
      <c r="AH25" s="1213"/>
      <c r="AI25" s="1213"/>
      <c r="AJ25" s="1213"/>
      <c r="AK25" s="1213"/>
      <c r="AL25" s="1213"/>
      <c r="AM25" s="1213"/>
      <c r="AN25" s="1213"/>
      <c r="AO25" s="1213"/>
      <c r="AP25" s="1213"/>
      <c r="AQ25" s="1213"/>
      <c r="AR25" s="1213"/>
      <c r="AS25" s="1213"/>
      <c r="AT25" s="1213"/>
      <c r="AU25" s="1213"/>
      <c r="AV25" s="1213"/>
      <c r="AW25" s="1213"/>
      <c r="AX25" s="1213"/>
      <c r="AY25" s="1213"/>
      <c r="AZ25" s="1213"/>
      <c r="BA25" s="1213"/>
      <c r="BB25" s="1213"/>
      <c r="BC25" s="1213"/>
      <c r="BD25" s="1213"/>
      <c r="BE25" s="1213"/>
      <c r="BF25" s="1213"/>
      <c r="BG25" s="1213"/>
      <c r="BH25" s="1213"/>
      <c r="BI25" s="1213"/>
      <c r="BJ25" s="1213"/>
      <c r="BK25" s="1213"/>
      <c r="BL25" s="1213"/>
      <c r="BM25" s="1213"/>
      <c r="BN25" s="1213"/>
      <c r="BO25" s="1213"/>
      <c r="BP25" s="1213"/>
      <c r="BQ25" s="1213"/>
      <c r="BR25" s="1213"/>
      <c r="BS25" s="1213"/>
      <c r="BT25" s="1213"/>
      <c r="BU25" s="1213"/>
      <c r="BV25" s="1213"/>
      <c r="BW25" s="1213"/>
      <c r="BX25" s="1213"/>
      <c r="BY25" s="1213"/>
      <c r="BZ25" s="1213"/>
      <c r="CA25" s="1213"/>
    </row>
    <row r="26" spans="2:109">
      <c r="C26" s="1561" t="s">
        <v>811</v>
      </c>
      <c r="D26" s="1213"/>
      <c r="E26" s="1213"/>
      <c r="F26" s="1213"/>
      <c r="G26" s="1213"/>
      <c r="H26" s="1213"/>
      <c r="I26" s="1213"/>
      <c r="J26" s="1213"/>
      <c r="K26" s="1213"/>
      <c r="L26" s="1213"/>
      <c r="M26" s="1213"/>
      <c r="N26" s="1213"/>
      <c r="O26" s="1213"/>
      <c r="P26" s="1213"/>
      <c r="Q26" s="1213"/>
      <c r="R26" s="1213"/>
      <c r="S26" s="1213"/>
      <c r="T26" s="1213"/>
      <c r="U26" s="1213"/>
      <c r="V26" s="1213"/>
      <c r="W26" s="1213"/>
      <c r="X26" s="1213"/>
      <c r="Y26" s="1213"/>
      <c r="Z26" s="1213"/>
      <c r="AA26" s="1213"/>
      <c r="AB26" s="1213"/>
      <c r="AC26" s="1213"/>
      <c r="AD26" s="1213">
        <v>11.975248070413643</v>
      </c>
      <c r="AE26" s="1213">
        <v>11.587002898870121</v>
      </c>
      <c r="AF26" s="1213">
        <v>12.169722761431499</v>
      </c>
      <c r="AG26" s="1213">
        <v>12.242688801227398</v>
      </c>
      <c r="AH26" s="1213">
        <v>12.238293154292878</v>
      </c>
      <c r="AI26" s="1213">
        <v>12.307837184219483</v>
      </c>
      <c r="AJ26" s="1213">
        <v>12.313448472389638</v>
      </c>
      <c r="AK26" s="1213">
        <v>12.344706890175733</v>
      </c>
      <c r="AL26" s="1213">
        <v>12.397507794196533</v>
      </c>
      <c r="AM26" s="1213">
        <v>12.468465977173221</v>
      </c>
      <c r="AN26" s="1213">
        <v>12.5544996814094</v>
      </c>
      <c r="AO26" s="1213">
        <v>12.65420495988462</v>
      </c>
      <c r="AP26" s="1213">
        <v>12.765547167741127</v>
      </c>
      <c r="AQ26" s="1213">
        <v>12.88334712921109</v>
      </c>
      <c r="AR26" s="1213">
        <v>13.028189511428357</v>
      </c>
      <c r="AS26" s="1213">
        <v>13.179977138830642</v>
      </c>
      <c r="AT26" s="1213">
        <v>13.333203850037151</v>
      </c>
      <c r="AU26" s="1213">
        <v>13.492352435923989</v>
      </c>
      <c r="AV26" s="1213">
        <v>13.656454957553303</v>
      </c>
      <c r="AW26" s="1213">
        <v>13.825077667601347</v>
      </c>
      <c r="AX26" s="1213">
        <v>13.992169051181019</v>
      </c>
      <c r="AY26" s="1213">
        <v>14.151526644013252</v>
      </c>
      <c r="AZ26" s="1213">
        <v>14.306865361479719</v>
      </c>
      <c r="BA26" s="1213">
        <v>14.448905436109166</v>
      </c>
      <c r="BB26" s="1213">
        <v>14.571928555983426</v>
      </c>
      <c r="BC26" s="1213">
        <v>14.67063480210523</v>
      </c>
      <c r="BD26" s="1213">
        <v>14.739408947978875</v>
      </c>
      <c r="BE26" s="1213">
        <v>14.775080398440226</v>
      </c>
      <c r="BF26" s="1213">
        <v>14.787101681762394</v>
      </c>
      <c r="BG26" s="1213">
        <v>14.77285606393381</v>
      </c>
      <c r="BH26" s="1213">
        <v>14.762937605225172</v>
      </c>
      <c r="BI26" s="1213">
        <v>14.729134953931972</v>
      </c>
      <c r="BJ26" s="1213">
        <v>14.684011331494608</v>
      </c>
      <c r="BK26" s="1213">
        <v>14.625687353591482</v>
      </c>
      <c r="BL26" s="1213">
        <v>14.554943654483292</v>
      </c>
      <c r="BM26" s="1213">
        <v>14.476347651735693</v>
      </c>
      <c r="BN26" s="1213">
        <v>14.392450420792818</v>
      </c>
      <c r="BO26" s="1213">
        <v>14.30441703611252</v>
      </c>
      <c r="BP26" s="1213">
        <v>14.210409033715321</v>
      </c>
      <c r="BQ26" s="1213">
        <v>14.117750566011882</v>
      </c>
      <c r="BR26" s="1213">
        <v>14.027393393580615</v>
      </c>
      <c r="BS26" s="1213">
        <v>13.934737346104679</v>
      </c>
      <c r="BT26" s="1213">
        <v>13.843165313885184</v>
      </c>
      <c r="BU26" s="1213">
        <v>13.758998668594549</v>
      </c>
      <c r="BV26" s="1213">
        <v>13.684790479740101</v>
      </c>
      <c r="BW26" s="1213">
        <v>13.599967486670877</v>
      </c>
      <c r="BX26" s="1213">
        <v>13.52841375072488</v>
      </c>
      <c r="BY26" s="1213">
        <v>13.472514259111037</v>
      </c>
      <c r="BZ26" s="1213">
        <v>13.430633010391931</v>
      </c>
      <c r="CA26" s="1213">
        <v>13.397872356620708</v>
      </c>
      <c r="CB26" s="750"/>
      <c r="CC26" s="750"/>
      <c r="CD26" s="750"/>
      <c r="CE26" s="750"/>
      <c r="CF26" s="750"/>
      <c r="CG26" s="750"/>
      <c r="CH26" s="750"/>
      <c r="CI26" s="750"/>
      <c r="CJ26" s="750"/>
      <c r="CK26" s="750"/>
      <c r="CL26" s="750"/>
      <c r="CM26" s="750"/>
      <c r="CN26" s="750"/>
      <c r="CO26" s="750"/>
      <c r="CP26" s="750"/>
      <c r="CQ26" s="750"/>
      <c r="CR26" s="750"/>
      <c r="CS26" s="750"/>
      <c r="CT26" s="750"/>
      <c r="CU26" s="750"/>
      <c r="CV26" s="750"/>
      <c r="CW26" s="750"/>
      <c r="CX26" s="750"/>
      <c r="CY26" s="750"/>
      <c r="CZ26" s="750"/>
      <c r="DA26" s="750"/>
      <c r="DB26" s="750"/>
      <c r="DC26" s="750"/>
      <c r="DD26" s="750"/>
      <c r="DE26" s="750"/>
    </row>
    <row r="27" spans="2:109" ht="40.5">
      <c r="C27" s="1561" t="s">
        <v>812</v>
      </c>
      <c r="D27" s="1213"/>
      <c r="E27" s="1213"/>
      <c r="F27" s="1213"/>
      <c r="G27" s="1213"/>
      <c r="H27" s="1213"/>
      <c r="I27" s="1213"/>
      <c r="J27" s="1213"/>
      <c r="K27" s="1213"/>
      <c r="L27" s="1213"/>
      <c r="M27" s="1213"/>
      <c r="N27" s="1213"/>
      <c r="O27" s="1213"/>
      <c r="P27" s="1213"/>
      <c r="Q27" s="1213"/>
      <c r="R27" s="1213"/>
      <c r="S27" s="1213"/>
      <c r="T27" s="1213"/>
      <c r="U27" s="1213"/>
      <c r="V27" s="1213"/>
      <c r="W27" s="1213">
        <v>12.519877083089314</v>
      </c>
      <c r="X27" s="1213">
        <v>12.314250119758258</v>
      </c>
      <c r="Y27" s="1213">
        <v>12.286635442586215</v>
      </c>
      <c r="Z27" s="1213">
        <v>12.132453509384865</v>
      </c>
      <c r="AA27" s="1213">
        <v>12.305157175130171</v>
      </c>
      <c r="AB27" s="1213">
        <v>12.459651652558897</v>
      </c>
      <c r="AC27" s="1213">
        <v>14.234830869883101</v>
      </c>
      <c r="AD27" s="1213">
        <v>13.6264783883011</v>
      </c>
      <c r="AE27" s="1213">
        <v>13.218774801402809</v>
      </c>
      <c r="AF27" s="1213">
        <v>13.885166840799297</v>
      </c>
      <c r="AG27" s="1213">
        <v>13.987338283050105</v>
      </c>
      <c r="AH27" s="1213">
        <v>14.003922057385378</v>
      </c>
      <c r="AI27" s="1213">
        <v>14.111747991474756</v>
      </c>
      <c r="AJ27" s="1213">
        <v>14.123228764842924</v>
      </c>
      <c r="AK27" s="1213">
        <v>14.159357219203557</v>
      </c>
      <c r="AL27" s="1213">
        <v>14.216563229613467</v>
      </c>
      <c r="AM27" s="1213">
        <v>14.2907923718644</v>
      </c>
      <c r="AN27" s="1213">
        <v>14.382545728165013</v>
      </c>
      <c r="AO27" s="1213">
        <v>14.479341232007004</v>
      </c>
      <c r="AP27" s="1213">
        <v>14.587306283267047</v>
      </c>
      <c r="AQ27" s="1213">
        <v>14.701101420087721</v>
      </c>
      <c r="AR27" s="1213">
        <v>14.841069523458055</v>
      </c>
      <c r="AS27" s="1213">
        <v>14.988949494272354</v>
      </c>
      <c r="AT27" s="1213">
        <v>15.137753724085909</v>
      </c>
      <c r="AU27" s="1213">
        <v>15.291714127114748</v>
      </c>
      <c r="AV27" s="1213">
        <v>15.448730287855993</v>
      </c>
      <c r="AW27" s="1213">
        <v>15.607661432201571</v>
      </c>
      <c r="AX27" s="1213">
        <v>15.761705986060177</v>
      </c>
      <c r="AY27" s="1213">
        <v>15.902822257020143</v>
      </c>
      <c r="AZ27" s="1213">
        <v>16.035997327729902</v>
      </c>
      <c r="BA27" s="1213">
        <v>16.151473529723795</v>
      </c>
      <c r="BB27" s="1213">
        <v>16.243951191905943</v>
      </c>
      <c r="BC27" s="1213">
        <v>16.3075206425823</v>
      </c>
      <c r="BD27" s="1213">
        <v>16.336381158383674</v>
      </c>
      <c r="BE27" s="1213">
        <v>16.32735541029832</v>
      </c>
      <c r="BF27" s="1213">
        <v>16.291842842804158</v>
      </c>
      <c r="BG27" s="1213">
        <v>16.22689003920464</v>
      </c>
      <c r="BH27" s="1213">
        <v>16.163992711735055</v>
      </c>
      <c r="BI27" s="1213">
        <v>16.075433731669353</v>
      </c>
      <c r="BJ27" s="1213">
        <v>15.974577273125497</v>
      </c>
      <c r="BK27" s="1213">
        <v>15.860228611300858</v>
      </c>
      <c r="BL27" s="1213">
        <v>15.732732572560417</v>
      </c>
      <c r="BM27" s="1213">
        <v>15.5970218851034</v>
      </c>
      <c r="BN27" s="1213">
        <v>15.457510226340322</v>
      </c>
      <c r="BO27" s="1213">
        <v>15.315084773289557</v>
      </c>
      <c r="BP27" s="1213">
        <v>15.168406317241315</v>
      </c>
      <c r="BQ27" s="1213">
        <v>15.024621613314968</v>
      </c>
      <c r="BR27" s="1213">
        <v>14.884140925079295</v>
      </c>
      <c r="BS27" s="1213">
        <v>14.744580768718084</v>
      </c>
      <c r="BT27" s="1213">
        <v>14.607859014407206</v>
      </c>
      <c r="BU27" s="1213">
        <v>14.48068354637569</v>
      </c>
      <c r="BV27" s="1213">
        <v>14.365275003176247</v>
      </c>
      <c r="BW27" s="1213">
        <v>14.24118990307792</v>
      </c>
      <c r="BX27" s="1213">
        <v>14.132234204886329</v>
      </c>
      <c r="BY27" s="1213">
        <v>14.040899637927225</v>
      </c>
      <c r="BZ27" s="1213">
        <v>13.965357531518837</v>
      </c>
      <c r="CA27" s="1213">
        <v>13.900705035942698</v>
      </c>
      <c r="CB27" s="750"/>
      <c r="CC27" s="750"/>
      <c r="CD27" s="750"/>
      <c r="CE27" s="750"/>
      <c r="CF27" s="750"/>
      <c r="CG27" s="750"/>
      <c r="CH27" s="750"/>
      <c r="CI27" s="750"/>
      <c r="CJ27" s="750"/>
      <c r="CK27" s="750"/>
      <c r="CL27" s="750"/>
      <c r="CM27" s="750"/>
      <c r="CN27" s="750"/>
      <c r="CO27" s="750"/>
      <c r="CP27" s="750"/>
      <c r="CQ27" s="750"/>
      <c r="CR27" s="750"/>
      <c r="CS27" s="750"/>
      <c r="CT27" s="750"/>
      <c r="CU27" s="750"/>
      <c r="CV27" s="750"/>
      <c r="CW27" s="750"/>
      <c r="CX27" s="750"/>
      <c r="CY27" s="750"/>
      <c r="CZ27" s="750"/>
      <c r="DA27" s="750"/>
      <c r="DB27" s="750"/>
      <c r="DC27" s="750"/>
      <c r="DD27" s="750"/>
      <c r="DE27" s="750"/>
    </row>
    <row r="28" spans="2:109" ht="15.75" thickBot="1">
      <c r="C28" s="1564" t="s">
        <v>813</v>
      </c>
      <c r="D28" s="1216"/>
      <c r="E28" s="1216"/>
      <c r="F28" s="1216"/>
      <c r="G28" s="1216"/>
      <c r="H28" s="1216"/>
      <c r="I28" s="1216"/>
      <c r="J28" s="1216"/>
      <c r="K28" s="1216"/>
      <c r="L28" s="1216"/>
      <c r="M28" s="1216"/>
      <c r="N28" s="1216"/>
      <c r="O28" s="1216"/>
      <c r="P28" s="1216"/>
      <c r="Q28" s="1216"/>
      <c r="R28" s="1216"/>
      <c r="S28" s="1216"/>
      <c r="T28" s="1216"/>
      <c r="U28" s="1216"/>
      <c r="V28" s="1216"/>
      <c r="W28" s="1216"/>
      <c r="X28" s="1216"/>
      <c r="Y28" s="1216"/>
      <c r="Z28" s="1216"/>
      <c r="AA28" s="1216"/>
      <c r="AB28" s="1216"/>
      <c r="AC28" s="1216"/>
      <c r="AD28" s="1216">
        <v>12.381111488993163</v>
      </c>
      <c r="AE28" s="1216">
        <v>12.070123887415162</v>
      </c>
      <c r="AF28" s="1216">
        <v>11.792256041939053</v>
      </c>
      <c r="AG28" s="1216">
        <v>11.594259065425526</v>
      </c>
      <c r="AH28" s="1216">
        <v>11.543170090427346</v>
      </c>
      <c r="AI28" s="1216">
        <v>11.62360565353808</v>
      </c>
      <c r="AJ28" s="1216">
        <v>11.689618408283131</v>
      </c>
      <c r="AK28" s="1216">
        <v>11.789788763511034</v>
      </c>
      <c r="AL28" s="1216">
        <v>11.922115027674854</v>
      </c>
      <c r="AM28" s="1216">
        <v>12.072464512865041</v>
      </c>
      <c r="AN28" s="1216">
        <v>12.239565877690726</v>
      </c>
      <c r="AO28" s="1216">
        <v>12.417726165486403</v>
      </c>
      <c r="AP28" s="1216">
        <v>12.598971252042801</v>
      </c>
      <c r="AQ28" s="1216">
        <v>12.785158594813572</v>
      </c>
      <c r="AR28" s="1216">
        <v>12.965627463771101</v>
      </c>
      <c r="AS28" s="1216">
        <v>13.147022017584607</v>
      </c>
      <c r="AT28" s="1216">
        <v>13.338585468737232</v>
      </c>
      <c r="AU28" s="1216">
        <v>13.531859645039463</v>
      </c>
      <c r="AV28" s="1216">
        <v>13.720527851211919</v>
      </c>
      <c r="AW28" s="1216">
        <v>13.902933895614355</v>
      </c>
      <c r="AX28" s="1216">
        <v>14.072812402496167</v>
      </c>
      <c r="AY28" s="1216">
        <v>14.217142290371758</v>
      </c>
      <c r="AZ28" s="1216">
        <v>14.342296416156483</v>
      </c>
      <c r="BA28" s="1216">
        <v>14.435975465246509</v>
      </c>
      <c r="BB28" s="1216">
        <v>14.493742740886001</v>
      </c>
      <c r="BC28" s="1216">
        <v>14.497656534484177</v>
      </c>
      <c r="BD28" s="1216">
        <v>14.468612993920278</v>
      </c>
      <c r="BE28" s="1216">
        <v>14.404498488337191</v>
      </c>
      <c r="BF28" s="1216">
        <v>14.319567599945263</v>
      </c>
      <c r="BG28" s="1216">
        <v>14.201276011822094</v>
      </c>
      <c r="BH28" s="1216"/>
      <c r="BI28" s="1216"/>
      <c r="BJ28" s="1216"/>
      <c r="BK28" s="1216"/>
      <c r="BL28" s="1216"/>
      <c r="BM28" s="1216"/>
      <c r="BN28" s="1216"/>
      <c r="BO28" s="1216"/>
      <c r="BP28" s="1216"/>
      <c r="BQ28" s="1216"/>
      <c r="BR28" s="1216"/>
      <c r="BS28" s="1216"/>
      <c r="BT28" s="1216"/>
      <c r="BU28" s="1216"/>
      <c r="BV28" s="1216"/>
      <c r="BW28" s="1216"/>
      <c r="BX28" s="1216"/>
      <c r="BY28" s="1216"/>
      <c r="BZ28" s="1216"/>
      <c r="CA28" s="1216"/>
      <c r="CB28" s="750"/>
      <c r="CC28" s="750"/>
      <c r="CD28" s="750"/>
      <c r="CE28" s="750"/>
      <c r="CF28" s="750"/>
      <c r="CG28" s="750"/>
      <c r="CH28" s="750"/>
      <c r="CI28" s="750"/>
      <c r="CJ28" s="750"/>
      <c r="CK28" s="750"/>
      <c r="CL28" s="750"/>
      <c r="CM28" s="750"/>
      <c r="CN28" s="750"/>
      <c r="CO28" s="750"/>
      <c r="CP28" s="750"/>
      <c r="CQ28" s="750"/>
      <c r="CR28" s="750"/>
      <c r="CS28" s="750"/>
      <c r="CT28" s="750"/>
      <c r="CU28" s="750"/>
      <c r="CV28" s="750"/>
      <c r="CW28" s="750"/>
      <c r="CX28" s="750"/>
      <c r="CY28" s="750"/>
      <c r="CZ28" s="750"/>
      <c r="DA28" s="750"/>
      <c r="DB28" s="750"/>
      <c r="DC28" s="750"/>
      <c r="DD28" s="750"/>
      <c r="DE28" s="750"/>
    </row>
    <row r="29" spans="2:109">
      <c r="C29" s="37"/>
    </row>
    <row r="30" spans="2:109">
      <c r="C30" s="1552"/>
      <c r="D30" s="1211">
        <v>1995</v>
      </c>
      <c r="E30" s="1211">
        <v>1996</v>
      </c>
      <c r="F30" s="1211">
        <v>1997</v>
      </c>
      <c r="G30" s="1211">
        <v>1998</v>
      </c>
      <c r="H30" s="1211">
        <v>1999</v>
      </c>
      <c r="I30" s="1211">
        <v>2000</v>
      </c>
      <c r="J30" s="1211">
        <v>2001</v>
      </c>
      <c r="K30" s="1211">
        <v>2002</v>
      </c>
      <c r="L30" s="1211">
        <v>2003</v>
      </c>
      <c r="M30" s="1211">
        <v>2004</v>
      </c>
      <c r="N30" s="1211">
        <v>2005</v>
      </c>
      <c r="O30" s="1211">
        <v>2006</v>
      </c>
      <c r="P30" s="1211">
        <v>2007</v>
      </c>
      <c r="Q30" s="1211">
        <v>2008</v>
      </c>
      <c r="R30" s="1211">
        <v>2009</v>
      </c>
      <c r="S30" s="1211">
        <v>2010</v>
      </c>
      <c r="T30" s="1211">
        <v>2011</v>
      </c>
      <c r="U30" s="1211">
        <v>2012</v>
      </c>
      <c r="V30" s="1211">
        <v>2013</v>
      </c>
      <c r="W30" s="1211">
        <v>2014</v>
      </c>
      <c r="X30" s="1211">
        <v>2015</v>
      </c>
      <c r="Y30" s="1211">
        <v>2016</v>
      </c>
      <c r="Z30" s="1211">
        <v>2017</v>
      </c>
      <c r="AA30" s="1211">
        <v>2018</v>
      </c>
      <c r="AB30" s="1211">
        <v>2019</v>
      </c>
      <c r="AC30" s="1211">
        <v>2020</v>
      </c>
      <c r="AD30" s="1211">
        <v>2021</v>
      </c>
      <c r="AE30" s="1211">
        <v>2022</v>
      </c>
      <c r="AF30" s="1211">
        <v>2023</v>
      </c>
      <c r="AG30" s="1211">
        <v>2024</v>
      </c>
      <c r="AH30" s="1211">
        <v>2025</v>
      </c>
      <c r="AI30" s="1211">
        <v>2026</v>
      </c>
      <c r="AJ30" s="1211">
        <v>2027</v>
      </c>
      <c r="AK30" s="1211">
        <v>2028</v>
      </c>
      <c r="AL30" s="1211">
        <v>2029</v>
      </c>
      <c r="AM30" s="1211">
        <v>2030</v>
      </c>
      <c r="AN30" s="1211">
        <v>2031</v>
      </c>
      <c r="AO30" s="1211">
        <v>2032</v>
      </c>
      <c r="AP30" s="1211">
        <v>2033</v>
      </c>
      <c r="AQ30" s="1211">
        <v>2034</v>
      </c>
      <c r="AR30" s="1211">
        <v>2035</v>
      </c>
      <c r="AS30" s="1211">
        <v>2036</v>
      </c>
      <c r="AT30" s="1211">
        <v>2037</v>
      </c>
      <c r="AU30" s="1211">
        <v>2038</v>
      </c>
      <c r="AV30" s="1211">
        <v>2039</v>
      </c>
      <c r="AW30" s="1211">
        <v>2040</v>
      </c>
      <c r="AX30" s="1211">
        <v>2041</v>
      </c>
      <c r="AY30" s="1211">
        <v>2042</v>
      </c>
      <c r="AZ30" s="1211">
        <v>2043</v>
      </c>
      <c r="BA30" s="1211">
        <v>2044</v>
      </c>
      <c r="BB30" s="1211">
        <v>2045</v>
      </c>
      <c r="BC30" s="1211">
        <v>2046</v>
      </c>
      <c r="BD30" s="1211">
        <v>2047</v>
      </c>
      <c r="BE30" s="1211">
        <v>2048</v>
      </c>
      <c r="BF30" s="1211">
        <v>2049</v>
      </c>
      <c r="BG30" s="1211">
        <v>2050</v>
      </c>
      <c r="BH30" s="1211">
        <v>2051</v>
      </c>
      <c r="BI30" s="1211">
        <v>2052</v>
      </c>
      <c r="BJ30" s="1211">
        <v>2053</v>
      </c>
      <c r="BK30" s="1211">
        <v>2054</v>
      </c>
      <c r="BL30" s="1211">
        <v>2055</v>
      </c>
      <c r="BM30" s="1211">
        <v>2056</v>
      </c>
      <c r="BN30" s="1211">
        <v>2057</v>
      </c>
      <c r="BO30" s="1211">
        <v>2058</v>
      </c>
      <c r="BP30" s="1211">
        <v>2059</v>
      </c>
      <c r="BQ30" s="1211">
        <v>2060</v>
      </c>
      <c r="BR30" s="1211">
        <v>2061</v>
      </c>
      <c r="BS30" s="1211">
        <v>2062</v>
      </c>
      <c r="BT30" s="1211">
        <v>2063</v>
      </c>
      <c r="BU30" s="1211">
        <v>2064</v>
      </c>
      <c r="BV30" s="1211">
        <v>2065</v>
      </c>
      <c r="BW30" s="1211">
        <v>2066</v>
      </c>
      <c r="BX30" s="1211">
        <v>2067</v>
      </c>
      <c r="BY30" s="1211">
        <v>2068</v>
      </c>
      <c r="BZ30" s="1211">
        <v>2069</v>
      </c>
      <c r="CA30" s="1211">
        <v>2070</v>
      </c>
    </row>
    <row r="31" spans="2:109">
      <c r="B31" s="33" t="s">
        <v>814</v>
      </c>
      <c r="C31" s="1561" t="s">
        <v>539</v>
      </c>
      <c r="D31" s="1213"/>
      <c r="E31" s="1213"/>
      <c r="F31" s="1213"/>
      <c r="G31" s="1213"/>
      <c r="H31" s="1213"/>
      <c r="I31" s="1214">
        <v>0.410532519348491</v>
      </c>
      <c r="J31" s="1214">
        <v>0.41802866907387048</v>
      </c>
      <c r="K31" s="1214">
        <v>0.41993529690465736</v>
      </c>
      <c r="L31" s="1214">
        <v>0.42702100930227621</v>
      </c>
      <c r="M31" s="1214">
        <v>0.43784647563089762</v>
      </c>
      <c r="N31" s="1214">
        <v>0.45360699236368079</v>
      </c>
      <c r="O31" s="1214">
        <v>0.46600334062895987</v>
      </c>
      <c r="P31" s="1214">
        <v>0.47122475742181813</v>
      </c>
      <c r="Q31" s="1214">
        <v>0.46962636257599649</v>
      </c>
      <c r="R31" s="1214">
        <v>0.47692967052750795</v>
      </c>
      <c r="S31" s="1214">
        <v>0.48849753979778027</v>
      </c>
      <c r="T31" s="1214">
        <v>0.49611800658507199</v>
      </c>
      <c r="U31" s="1214">
        <v>0.51498860424421622</v>
      </c>
      <c r="V31" s="1214">
        <v>0.53043310968214297</v>
      </c>
      <c r="W31" s="1214">
        <v>0.54053309832335827</v>
      </c>
      <c r="X31" s="1214">
        <v>0.54494461023148144</v>
      </c>
      <c r="Y31" s="1214">
        <v>0.5572031691973931</v>
      </c>
      <c r="Z31" s="1214">
        <v>0.56663102568501245</v>
      </c>
      <c r="AA31" s="1214">
        <v>0.58245713881893968</v>
      </c>
      <c r="AB31" s="1214">
        <v>0.59200267952156738</v>
      </c>
      <c r="AC31" s="1214">
        <v>0.62149705048737847</v>
      </c>
      <c r="AD31" s="1214">
        <v>0.59740338804539639</v>
      </c>
      <c r="AE31" s="1214"/>
      <c r="AF31" s="1214"/>
      <c r="AG31" s="1214"/>
      <c r="AH31" s="1214"/>
      <c r="AI31" s="1214"/>
      <c r="AJ31" s="1214"/>
      <c r="AK31" s="1214"/>
      <c r="AL31" s="1214"/>
      <c r="AM31" s="1214"/>
      <c r="AN31" s="1214"/>
      <c r="AO31" s="1214"/>
      <c r="AP31" s="1214"/>
      <c r="AQ31" s="1214"/>
      <c r="AR31" s="1214"/>
      <c r="AS31" s="1214"/>
      <c r="AT31" s="1214"/>
      <c r="AU31" s="1214"/>
      <c r="AV31" s="1214"/>
      <c r="AW31" s="1214"/>
      <c r="AX31" s="1214"/>
      <c r="AY31" s="1214"/>
      <c r="AZ31" s="1214"/>
      <c r="BA31" s="1214"/>
      <c r="BB31" s="1214"/>
      <c r="BC31" s="1214"/>
      <c r="BD31" s="1214"/>
      <c r="BE31" s="1214"/>
      <c r="BF31" s="1214"/>
      <c r="BG31" s="1214"/>
      <c r="BH31" s="1214"/>
      <c r="BI31" s="1214"/>
      <c r="BJ31" s="1214"/>
      <c r="BK31" s="1214"/>
      <c r="BL31" s="1214"/>
      <c r="BM31" s="1214"/>
      <c r="BN31" s="1214"/>
      <c r="BO31" s="1214"/>
      <c r="BP31" s="1214"/>
      <c r="BQ31" s="1214"/>
      <c r="BR31" s="1214"/>
      <c r="BS31" s="1214"/>
      <c r="BT31" s="1214"/>
      <c r="BU31" s="1214"/>
      <c r="BV31" s="1214"/>
      <c r="BW31" s="1214"/>
      <c r="BX31" s="1214"/>
      <c r="BY31" s="1214"/>
      <c r="BZ31" s="1214"/>
      <c r="CA31" s="1214"/>
    </row>
    <row r="32" spans="2:109">
      <c r="B32" s="33"/>
      <c r="C32" s="1561" t="s">
        <v>811</v>
      </c>
      <c r="D32" s="1213"/>
      <c r="E32" s="1213"/>
      <c r="F32" s="1213"/>
      <c r="G32" s="1213"/>
      <c r="H32" s="1213"/>
      <c r="I32" s="1214"/>
      <c r="J32" s="1214"/>
      <c r="K32" s="1214"/>
      <c r="L32" s="1214"/>
      <c r="M32" s="1214"/>
      <c r="N32" s="1214"/>
      <c r="O32" s="1214"/>
      <c r="P32" s="1214"/>
      <c r="Q32" s="1214"/>
      <c r="R32" s="1214"/>
      <c r="S32" s="1214"/>
      <c r="T32" s="1214"/>
      <c r="U32" s="1214"/>
      <c r="V32" s="1214"/>
      <c r="W32" s="1214"/>
      <c r="X32" s="1214"/>
      <c r="Y32" s="1214"/>
      <c r="Z32" s="1214"/>
      <c r="AA32" s="1214"/>
      <c r="AB32" s="1214"/>
      <c r="AC32" s="1214"/>
      <c r="AD32" s="1214">
        <v>0.59740338804539639</v>
      </c>
      <c r="AE32" s="1214">
        <v>0.59878074047320251</v>
      </c>
      <c r="AF32" s="1214">
        <v>0.62455148899596624</v>
      </c>
      <c r="AG32" s="1214">
        <v>0.62953145334137151</v>
      </c>
      <c r="AH32" s="1214">
        <v>0.6275086772541919</v>
      </c>
      <c r="AI32" s="1214">
        <v>0.62429197303799944</v>
      </c>
      <c r="AJ32" s="1214">
        <v>0.6205032164180424</v>
      </c>
      <c r="AK32" s="1214">
        <v>0.61646946375210288</v>
      </c>
      <c r="AL32" s="1214">
        <v>0.61220530977632148</v>
      </c>
      <c r="AM32" s="1214">
        <v>0.6077297923024505</v>
      </c>
      <c r="AN32" s="1214">
        <v>0.60305158019128158</v>
      </c>
      <c r="AO32" s="1214">
        <v>0.59819342147556098</v>
      </c>
      <c r="AP32" s="1214">
        <v>0.59317328007535153</v>
      </c>
      <c r="AQ32" s="1214">
        <v>0.58801744083854823</v>
      </c>
      <c r="AR32" s="1214">
        <v>0.58295122440350455</v>
      </c>
      <c r="AS32" s="1214">
        <v>0.57801615397651784</v>
      </c>
      <c r="AT32" s="1214">
        <v>0.57323046223963259</v>
      </c>
      <c r="AU32" s="1214">
        <v>0.56859929500146955</v>
      </c>
      <c r="AV32" s="1214">
        <v>0.56408590957557458</v>
      </c>
      <c r="AW32" s="1214">
        <v>0.55968909221687724</v>
      </c>
      <c r="AX32" s="1214">
        <v>0.55538499669595176</v>
      </c>
      <c r="AY32" s="1214">
        <v>0.55121828955105423</v>
      </c>
      <c r="AZ32" s="1214">
        <v>0.5470631187565741</v>
      </c>
      <c r="BA32" s="1214">
        <v>0.54299684619816546</v>
      </c>
      <c r="BB32" s="1214">
        <v>0.53898028813444698</v>
      </c>
      <c r="BC32" s="1214">
        <v>0.53502385290474497</v>
      </c>
      <c r="BD32" s="1214">
        <v>0.53113370701347673</v>
      </c>
      <c r="BE32" s="1214">
        <v>0.5273096817916243</v>
      </c>
      <c r="BF32" s="1214">
        <v>0.52359739445943609</v>
      </c>
      <c r="BG32" s="1214">
        <v>0.52000616380262077</v>
      </c>
      <c r="BH32" s="1214">
        <v>0.51728851643112417</v>
      </c>
      <c r="BI32" s="1214">
        <v>0.51475017359725661</v>
      </c>
      <c r="BJ32" s="1214">
        <v>0.51240801468139752</v>
      </c>
      <c r="BK32" s="1214">
        <v>0.51026379849732828</v>
      </c>
      <c r="BL32" s="1214">
        <v>0.50832315001571293</v>
      </c>
      <c r="BM32" s="1214">
        <v>0.5066141025212193</v>
      </c>
      <c r="BN32" s="1214">
        <v>0.5051152480815132</v>
      </c>
      <c r="BO32" s="1214">
        <v>0.50383025575624363</v>
      </c>
      <c r="BP32" s="1214">
        <v>0.5027594963629578</v>
      </c>
      <c r="BQ32" s="1214">
        <v>0.50189201078908019</v>
      </c>
      <c r="BR32" s="1214">
        <v>0.50125904008863276</v>
      </c>
      <c r="BS32" s="1214">
        <v>0.500796903224213</v>
      </c>
      <c r="BT32" s="1214">
        <v>0.50052768149626081</v>
      </c>
      <c r="BU32" s="1214">
        <v>0.50047057442012255</v>
      </c>
      <c r="BV32" s="1214">
        <v>0.50061290349564358</v>
      </c>
      <c r="BW32" s="1214">
        <v>0.5002476302143215</v>
      </c>
      <c r="BX32" s="1214">
        <v>0.50004958166238123</v>
      </c>
      <c r="BY32" s="1214">
        <v>0.50000699039325147</v>
      </c>
      <c r="BZ32" s="1214">
        <v>0.50011422489138357</v>
      </c>
      <c r="CA32" s="1214">
        <v>0.50031290418700058</v>
      </c>
    </row>
    <row r="33" spans="2:109" ht="40.5">
      <c r="C33" s="1561" t="s">
        <v>815</v>
      </c>
      <c r="D33" s="1213"/>
      <c r="E33" s="1213"/>
      <c r="F33" s="1213"/>
      <c r="G33" s="1213"/>
      <c r="H33" s="1213"/>
      <c r="I33" s="1214"/>
      <c r="J33" s="1214"/>
      <c r="K33" s="1214"/>
      <c r="L33" s="1214"/>
      <c r="M33" s="1214"/>
      <c r="N33" s="1214"/>
      <c r="O33" s="1214"/>
      <c r="P33" s="1214"/>
      <c r="Q33" s="1214"/>
      <c r="R33" s="1214"/>
      <c r="S33" s="1214"/>
      <c r="T33" s="1214"/>
      <c r="U33" s="1214"/>
      <c r="V33" s="1214"/>
      <c r="W33" s="1214">
        <v>0.56420834079375681</v>
      </c>
      <c r="X33" s="1214">
        <v>0.56923295824309206</v>
      </c>
      <c r="Y33" s="1214">
        <v>0.58229930400278052</v>
      </c>
      <c r="Z33" s="1214">
        <v>0.59263586000062762</v>
      </c>
      <c r="AA33" s="1214">
        <v>0.60937351708711462</v>
      </c>
      <c r="AB33" s="1214">
        <v>0.61977543338594343</v>
      </c>
      <c r="AC33" s="1214">
        <v>0.65146681889807867</v>
      </c>
      <c r="AD33" s="1214">
        <v>0.62660167016390655</v>
      </c>
      <c r="AE33" s="1214">
        <v>0.62890208369595113</v>
      </c>
      <c r="AF33" s="1214">
        <v>0.65601221295188239</v>
      </c>
      <c r="AG33" s="1214">
        <v>0.66167160084093324</v>
      </c>
      <c r="AH33" s="1214">
        <v>0.66019632184679633</v>
      </c>
      <c r="AI33" s="1214">
        <v>0.65766719667955376</v>
      </c>
      <c r="AJ33" s="1214">
        <v>0.65390915805890226</v>
      </c>
      <c r="AK33" s="1214">
        <v>0.64979976190343891</v>
      </c>
      <c r="AL33" s="1214">
        <v>0.64538023649514031</v>
      </c>
      <c r="AM33" s="1214">
        <v>0.64066893299243977</v>
      </c>
      <c r="AN33" s="1214">
        <v>0.63578267032259939</v>
      </c>
      <c r="AO33" s="1214">
        <v>0.63045230465644675</v>
      </c>
      <c r="AP33" s="1214">
        <v>0.62492814473841951</v>
      </c>
      <c r="AQ33" s="1214">
        <v>0.61925211484951981</v>
      </c>
      <c r="AR33" s="1214">
        <v>0.61360107782459405</v>
      </c>
      <c r="AS33" s="1214">
        <v>0.60810033736909086</v>
      </c>
      <c r="AT33" s="1214">
        <v>0.60275020299498649</v>
      </c>
      <c r="AU33" s="1214">
        <v>0.59754342747680889</v>
      </c>
      <c r="AV33" s="1214">
        <v>0.59242377068648533</v>
      </c>
      <c r="AW33" s="1214">
        <v>0.58738361295917463</v>
      </c>
      <c r="AX33" s="1214">
        <v>0.58239252997022817</v>
      </c>
      <c r="AY33" s="1214">
        <v>0.57747662675216682</v>
      </c>
      <c r="AZ33" s="1214">
        <v>0.57253055347765047</v>
      </c>
      <c r="BA33" s="1214">
        <v>0.5676401275174694</v>
      </c>
      <c r="BB33" s="1214">
        <v>0.56278369297177466</v>
      </c>
      <c r="BC33" s="1214">
        <v>0.55796622437159593</v>
      </c>
      <c r="BD33" s="1214">
        <v>0.55319628249318553</v>
      </c>
      <c r="BE33" s="1214">
        <v>0.54847436022500717</v>
      </c>
      <c r="BF33" s="1214">
        <v>0.54386068286703271</v>
      </c>
      <c r="BG33" s="1214">
        <v>0.53935847560208416</v>
      </c>
      <c r="BH33" s="1214">
        <v>0.53569711559902455</v>
      </c>
      <c r="BI33" s="1214">
        <v>0.53221559715796884</v>
      </c>
      <c r="BJ33" s="1214">
        <v>0.52892976488736831</v>
      </c>
      <c r="BK33" s="1214">
        <v>0.5258536224293785</v>
      </c>
      <c r="BL33" s="1214">
        <v>0.52298001305535569</v>
      </c>
      <c r="BM33" s="1214">
        <v>0.52033469371552221</v>
      </c>
      <c r="BN33" s="1214">
        <v>0.51792981579140185</v>
      </c>
      <c r="BO33" s="1214">
        <v>0.51576106831300184</v>
      </c>
      <c r="BP33" s="1214">
        <v>0.51383544320149788</v>
      </c>
      <c r="BQ33" s="1214">
        <v>0.51213426963314879</v>
      </c>
      <c r="BR33" s="1214">
        <v>0.51067930869303091</v>
      </c>
      <c r="BS33" s="1214">
        <v>0.50944974399872367</v>
      </c>
      <c r="BT33" s="1214">
        <v>0.50844518491822299</v>
      </c>
      <c r="BU33" s="1214">
        <v>0.50767870259024561</v>
      </c>
      <c r="BV33" s="1214">
        <v>0.50713549645259515</v>
      </c>
      <c r="BW33" s="1214">
        <v>0.50612729319601724</v>
      </c>
      <c r="BX33" s="1214">
        <v>0.50531455340971476</v>
      </c>
      <c r="BY33" s="1214">
        <v>0.50468723725424314</v>
      </c>
      <c r="BZ33" s="1214">
        <v>0.5042392237120773</v>
      </c>
      <c r="CA33" s="1214">
        <v>0.5039151877995427</v>
      </c>
      <c r="CB33" s="750"/>
      <c r="CC33" s="750"/>
      <c r="CD33" s="750"/>
      <c r="CE33" s="750"/>
      <c r="CF33" s="750"/>
      <c r="CG33" s="750"/>
      <c r="CH33" s="750"/>
      <c r="CI33" s="750"/>
      <c r="CJ33" s="750"/>
      <c r="CK33" s="750"/>
      <c r="CL33" s="750"/>
      <c r="CM33" s="750"/>
      <c r="CN33" s="750"/>
      <c r="CO33" s="750"/>
      <c r="CP33" s="750"/>
      <c r="CQ33" s="750"/>
      <c r="CR33" s="750"/>
      <c r="CS33" s="750"/>
      <c r="CT33" s="750"/>
      <c r="CU33" s="750"/>
      <c r="CV33" s="750"/>
      <c r="CW33" s="750"/>
      <c r="CX33" s="750"/>
      <c r="CY33" s="750"/>
      <c r="CZ33" s="750"/>
      <c r="DA33" s="750"/>
      <c r="DB33" s="750"/>
      <c r="DC33" s="750"/>
      <c r="DD33" s="750"/>
      <c r="DE33" s="750"/>
    </row>
    <row r="34" spans="2:109" ht="15.75" thickBot="1">
      <c r="C34" s="1564" t="s">
        <v>813</v>
      </c>
      <c r="D34" s="1216"/>
      <c r="E34" s="1216"/>
      <c r="F34" s="1216"/>
      <c r="G34" s="1216"/>
      <c r="H34" s="1216"/>
      <c r="I34" s="1216"/>
      <c r="J34" s="1216"/>
      <c r="K34" s="1216"/>
      <c r="L34" s="1216"/>
      <c r="M34" s="1216"/>
      <c r="N34" s="1216"/>
      <c r="O34" s="1216"/>
      <c r="P34" s="1216"/>
      <c r="Q34" s="1216"/>
      <c r="R34" s="1216"/>
      <c r="S34" s="1216"/>
      <c r="T34" s="1216"/>
      <c r="U34" s="1216"/>
      <c r="V34" s="1216"/>
      <c r="W34" s="1216"/>
      <c r="X34" s="1216"/>
      <c r="Y34" s="1216"/>
      <c r="Z34" s="1216"/>
      <c r="AA34" s="1216"/>
      <c r="AB34" s="1216"/>
      <c r="AC34" s="1216"/>
      <c r="AD34" s="1217">
        <v>0.59740338804539639</v>
      </c>
      <c r="AE34" s="1217">
        <v>0.6008169026079947</v>
      </c>
      <c r="AF34" s="1217">
        <v>0.60467302497689235</v>
      </c>
      <c r="AG34" s="1217">
        <v>0.61934084674829548</v>
      </c>
      <c r="AH34" s="1217">
        <v>0.62091226651742149</v>
      </c>
      <c r="AI34" s="1217">
        <v>0.62150885802690903</v>
      </c>
      <c r="AJ34" s="1217">
        <v>0.62120592609723557</v>
      </c>
      <c r="AK34" s="1217">
        <v>0.62028532690212113</v>
      </c>
      <c r="AL34" s="1217">
        <v>0.61879208134078456</v>
      </c>
      <c r="AM34" s="1217">
        <v>0.61669763901890728</v>
      </c>
      <c r="AN34" s="1217">
        <v>0.6140021581592694</v>
      </c>
      <c r="AO34" s="1217">
        <v>0.61075180215582148</v>
      </c>
      <c r="AP34" s="1217">
        <v>0.60698401055094642</v>
      </c>
      <c r="AQ34" s="1217">
        <v>0.60278340775174655</v>
      </c>
      <c r="AR34" s="1217">
        <v>0.59822462154651213</v>
      </c>
      <c r="AS34" s="1217">
        <v>0.59367488462933971</v>
      </c>
      <c r="AT34" s="1217">
        <v>0.58921070954936638</v>
      </c>
      <c r="AU34" s="1217">
        <v>0.58480318003531317</v>
      </c>
      <c r="AV34" s="1217">
        <v>0.58039425432296698</v>
      </c>
      <c r="AW34" s="1217">
        <v>0.57600214222577073</v>
      </c>
      <c r="AX34" s="1217">
        <v>0.5715659604050628</v>
      </c>
      <c r="AY34" s="1217">
        <v>0.56714879944134788</v>
      </c>
      <c r="AZ34" s="1217">
        <v>0.56267343217584209</v>
      </c>
      <c r="BA34" s="1217">
        <v>0.55825863723881097</v>
      </c>
      <c r="BB34" s="1217">
        <v>0.55386209257402896</v>
      </c>
      <c r="BC34" s="1217">
        <v>0.54944215506479588</v>
      </c>
      <c r="BD34" s="1217">
        <v>0.54511429528696465</v>
      </c>
      <c r="BE34" s="1217">
        <v>0.54088076587893508</v>
      </c>
      <c r="BF34" s="1217">
        <v>0.53683788504579566</v>
      </c>
      <c r="BG34" s="1217">
        <v>0.53295059129686206</v>
      </c>
      <c r="BH34" s="1216"/>
      <c r="BI34" s="1216"/>
      <c r="BJ34" s="1216"/>
      <c r="BK34" s="1216"/>
      <c r="BL34" s="1216"/>
      <c r="BM34" s="1216"/>
      <c r="BN34" s="1216"/>
      <c r="BO34" s="1216"/>
      <c r="BP34" s="1216"/>
      <c r="BQ34" s="1216"/>
      <c r="BR34" s="1216"/>
      <c r="BS34" s="1216"/>
      <c r="BT34" s="1216"/>
      <c r="BU34" s="1216"/>
      <c r="BV34" s="1216"/>
      <c r="BW34" s="1216"/>
      <c r="BX34" s="1216"/>
      <c r="BY34" s="1216"/>
      <c r="BZ34" s="1216"/>
      <c r="CA34" s="1216"/>
      <c r="CB34" s="750"/>
      <c r="CC34" s="750"/>
      <c r="CD34" s="750"/>
      <c r="CE34" s="750"/>
      <c r="CF34" s="750"/>
      <c r="CG34" s="750"/>
      <c r="CH34" s="750"/>
      <c r="CI34" s="750"/>
      <c r="CJ34" s="750"/>
      <c r="CK34" s="750"/>
      <c r="CL34" s="750"/>
      <c r="CM34" s="750"/>
      <c r="CN34" s="750"/>
      <c r="CO34" s="750"/>
      <c r="CP34" s="750"/>
      <c r="CQ34" s="750"/>
      <c r="CR34" s="750"/>
      <c r="CS34" s="750"/>
      <c r="CT34" s="750"/>
      <c r="CU34" s="750"/>
      <c r="CV34" s="750"/>
      <c r="CW34" s="750"/>
      <c r="CX34" s="750"/>
      <c r="CY34" s="750"/>
      <c r="CZ34" s="750"/>
      <c r="DA34" s="750"/>
      <c r="DB34" s="750"/>
      <c r="DC34" s="750"/>
      <c r="DD34" s="750"/>
      <c r="DE34" s="750"/>
    </row>
    <row r="37" spans="2:109">
      <c r="B37" t="s">
        <v>194</v>
      </c>
    </row>
    <row r="54" spans="28:61">
      <c r="AC54">
        <v>14.999999999999998</v>
      </c>
    </row>
    <row r="55" spans="28:6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row>
    <row r="59" spans="28:6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row>
  </sheetData>
  <hyperlinks>
    <hyperlink ref="A1" location="'Figures'!A1" display="Ir a Gráficos" xr:uid="{4B8C3686-CC9F-4FD2-A203-99F7E5447692}"/>
  </hyperlinks>
  <pageMargins left="0.7" right="0.7" top="0.75" bottom="0.75" header="0.3" footer="0.3"/>
  <pageSetup paperSize="9" orientation="portrait" verticalDpi="300"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14C6F9-EA85-4CBB-ABDC-1F6F4D25C5C4}">
  <sheetPr codeName="Hoja27"/>
  <dimension ref="B4:I22"/>
  <sheetViews>
    <sheetView workbookViewId="0"/>
  </sheetViews>
  <sheetFormatPr baseColWidth="10" defaultRowHeight="15"/>
  <cols>
    <col min="2" max="2" width="42.5703125" bestFit="1" customWidth="1"/>
    <col min="3" max="3" width="13.5703125" customWidth="1"/>
  </cols>
  <sheetData>
    <row r="4" spans="2:9" ht="45">
      <c r="B4" s="186">
        <v>2004</v>
      </c>
      <c r="C4" s="193" t="s">
        <v>1069</v>
      </c>
      <c r="D4" s="114" t="s">
        <v>1070</v>
      </c>
      <c r="E4" s="185" t="s">
        <v>1071</v>
      </c>
      <c r="F4" s="185" t="s">
        <v>1072</v>
      </c>
      <c r="G4" s="114" t="s">
        <v>1073</v>
      </c>
      <c r="H4" s="185" t="s">
        <v>1071</v>
      </c>
      <c r="I4" s="185" t="s">
        <v>1072</v>
      </c>
    </row>
    <row r="5" spans="2:9">
      <c r="B5" t="s">
        <v>1076</v>
      </c>
      <c r="C5" s="1">
        <v>49271</v>
      </c>
      <c r="D5" s="116"/>
      <c r="E5" s="1">
        <f t="shared" ref="E5:E21" si="0">+D5-C5</f>
        <v>-49271</v>
      </c>
      <c r="F5" s="187">
        <f t="shared" ref="F5:F21" si="1">+E5/C5*100</f>
        <v>-100</v>
      </c>
      <c r="G5" s="34"/>
      <c r="H5" s="34"/>
      <c r="I5" s="34"/>
    </row>
    <row r="6" spans="2:9">
      <c r="B6" t="s">
        <v>1077</v>
      </c>
      <c r="C6" s="1">
        <v>24109</v>
      </c>
      <c r="D6" s="116"/>
      <c r="E6" s="1">
        <f t="shared" si="0"/>
        <v>-24109</v>
      </c>
      <c r="F6" s="187">
        <f t="shared" si="1"/>
        <v>-100</v>
      </c>
      <c r="G6" s="34"/>
      <c r="H6" s="34"/>
      <c r="I6" s="34"/>
    </row>
    <row r="7" spans="2:9">
      <c r="B7" t="s">
        <v>1078</v>
      </c>
      <c r="C7" s="1">
        <v>1124</v>
      </c>
      <c r="D7" s="116"/>
      <c r="E7" s="1">
        <f t="shared" si="0"/>
        <v>-1124</v>
      </c>
      <c r="F7" s="187">
        <f t="shared" si="1"/>
        <v>-100</v>
      </c>
      <c r="G7" s="34"/>
      <c r="H7" s="34"/>
      <c r="I7" s="34"/>
    </row>
    <row r="8" spans="2:9">
      <c r="B8" t="s">
        <v>1079</v>
      </c>
      <c r="C8" s="1"/>
      <c r="D8" s="116"/>
      <c r="E8" s="1">
        <f t="shared" si="0"/>
        <v>0</v>
      </c>
      <c r="F8" s="187" t="e">
        <f t="shared" si="1"/>
        <v>#DIV/0!</v>
      </c>
      <c r="G8" s="34"/>
      <c r="H8" s="34"/>
      <c r="I8" s="34"/>
    </row>
    <row r="9" spans="2:9">
      <c r="B9" t="s">
        <v>1080</v>
      </c>
      <c r="C9" s="1">
        <v>61</v>
      </c>
      <c r="D9" s="116"/>
      <c r="E9" s="1">
        <f t="shared" si="0"/>
        <v>-61</v>
      </c>
      <c r="F9" s="187">
        <f t="shared" si="1"/>
        <v>-100</v>
      </c>
      <c r="G9" s="34"/>
      <c r="H9" s="34"/>
      <c r="I9" s="34"/>
    </row>
    <row r="10" spans="2:9">
      <c r="B10" t="s">
        <v>1081</v>
      </c>
      <c r="C10" s="1">
        <v>819</v>
      </c>
      <c r="D10" s="1"/>
      <c r="E10" s="1">
        <f t="shared" si="0"/>
        <v>-819</v>
      </c>
      <c r="F10" s="187">
        <f t="shared" si="1"/>
        <v>-100</v>
      </c>
      <c r="G10" s="34"/>
      <c r="H10" s="34"/>
      <c r="I10" s="34"/>
    </row>
    <row r="11" spans="2:9">
      <c r="B11" s="33" t="s">
        <v>1082</v>
      </c>
      <c r="C11" s="165">
        <v>75384</v>
      </c>
      <c r="D11" s="166"/>
      <c r="E11" s="165">
        <f t="shared" si="0"/>
        <v>-75384</v>
      </c>
      <c r="F11" s="188">
        <f t="shared" si="1"/>
        <v>-100</v>
      </c>
      <c r="G11" s="189"/>
      <c r="H11" s="189"/>
      <c r="I11" s="189"/>
    </row>
    <row r="12" spans="2:9">
      <c r="B12" t="s">
        <v>1083</v>
      </c>
      <c r="C12" s="1">
        <v>42874</v>
      </c>
      <c r="D12" s="116"/>
      <c r="E12" s="1">
        <f t="shared" si="0"/>
        <v>-42874</v>
      </c>
      <c r="F12" s="187">
        <f t="shared" si="1"/>
        <v>-100</v>
      </c>
      <c r="G12" s="34"/>
      <c r="H12" s="34"/>
      <c r="I12" s="34"/>
    </row>
    <row r="13" spans="2:9">
      <c r="B13" t="s">
        <v>1272</v>
      </c>
      <c r="C13" s="1">
        <v>17758</v>
      </c>
      <c r="D13" s="116"/>
      <c r="E13" s="1">
        <f t="shared" si="0"/>
        <v>-17758</v>
      </c>
      <c r="F13" s="187">
        <f t="shared" si="1"/>
        <v>-100</v>
      </c>
      <c r="G13" s="34"/>
      <c r="H13" s="34"/>
      <c r="I13" s="34"/>
    </row>
    <row r="14" spans="2:9">
      <c r="B14" t="s">
        <v>1085</v>
      </c>
      <c r="C14" s="1">
        <v>2350</v>
      </c>
      <c r="D14" s="116"/>
      <c r="E14" s="1">
        <f t="shared" si="0"/>
        <v>-2350</v>
      </c>
      <c r="F14" s="187">
        <f t="shared" si="1"/>
        <v>-100</v>
      </c>
      <c r="G14" s="34"/>
      <c r="H14" s="34"/>
      <c r="I14" s="34"/>
    </row>
    <row r="15" spans="2:9">
      <c r="B15" s="33" t="s">
        <v>1086</v>
      </c>
      <c r="C15" s="165">
        <v>62982</v>
      </c>
      <c r="D15" s="116"/>
      <c r="E15" s="165">
        <f t="shared" si="0"/>
        <v>-62982</v>
      </c>
      <c r="F15" s="187">
        <f t="shared" si="1"/>
        <v>-100</v>
      </c>
      <c r="G15" s="34"/>
      <c r="H15" s="34"/>
      <c r="I15" s="34"/>
    </row>
    <row r="16" spans="2:9">
      <c r="B16" s="33" t="s">
        <v>1087</v>
      </c>
      <c r="C16" s="165">
        <v>2874</v>
      </c>
      <c r="D16" s="116"/>
      <c r="E16" s="165">
        <f t="shared" si="0"/>
        <v>-2874</v>
      </c>
      <c r="F16" s="187">
        <f t="shared" si="1"/>
        <v>-100</v>
      </c>
      <c r="G16" s="34"/>
      <c r="H16" s="34"/>
      <c r="I16" s="34"/>
    </row>
    <row r="17" spans="2:9">
      <c r="B17" s="33" t="s">
        <v>1088</v>
      </c>
      <c r="C17" s="165">
        <v>5480</v>
      </c>
      <c r="D17" s="116"/>
      <c r="E17" s="165">
        <f t="shared" si="0"/>
        <v>-5480</v>
      </c>
      <c r="F17" s="187">
        <f t="shared" si="1"/>
        <v>-100</v>
      </c>
      <c r="G17" s="34"/>
      <c r="H17" s="34"/>
      <c r="I17" s="34"/>
    </row>
    <row r="18" spans="2:9">
      <c r="B18" s="33" t="s">
        <v>1089</v>
      </c>
      <c r="C18" s="165">
        <v>2627</v>
      </c>
      <c r="D18" s="116"/>
      <c r="E18" s="165">
        <f t="shared" si="0"/>
        <v>-2627</v>
      </c>
      <c r="F18" s="187">
        <f t="shared" si="1"/>
        <v>-100</v>
      </c>
      <c r="G18" s="34"/>
      <c r="H18" s="34"/>
      <c r="I18" s="34"/>
    </row>
    <row r="19" spans="2:9">
      <c r="B19" s="33" t="s">
        <v>1090</v>
      </c>
      <c r="C19" s="165">
        <v>65</v>
      </c>
      <c r="D19" s="116"/>
      <c r="E19" s="165">
        <f t="shared" si="0"/>
        <v>-65</v>
      </c>
      <c r="F19" s="187">
        <f t="shared" si="1"/>
        <v>-100</v>
      </c>
      <c r="G19" s="34"/>
      <c r="H19" s="34"/>
    </row>
    <row r="20" spans="2:9">
      <c r="B20" s="190" t="s">
        <v>1091</v>
      </c>
      <c r="C20" s="191">
        <v>1527</v>
      </c>
      <c r="D20" s="57"/>
      <c r="E20" s="191">
        <f t="shared" si="0"/>
        <v>-1527</v>
      </c>
      <c r="F20" s="192">
        <f t="shared" si="1"/>
        <v>-100</v>
      </c>
      <c r="G20" s="101"/>
      <c r="H20" s="101"/>
      <c r="I20" s="101"/>
    </row>
    <row r="21" spans="2:9">
      <c r="B21" s="33" t="s">
        <v>1092</v>
      </c>
      <c r="C21" s="165">
        <v>150939</v>
      </c>
      <c r="D21" s="165"/>
      <c r="E21" s="165">
        <f t="shared" si="0"/>
        <v>-150939</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5328E5-1E95-48D6-952B-D61513335BC3}">
  <sheetPr codeName="Hoja111"/>
  <dimension ref="A1:G50"/>
  <sheetViews>
    <sheetView workbookViewId="0">
      <selection activeCell="C27" sqref="C27"/>
    </sheetView>
  </sheetViews>
  <sheetFormatPr baseColWidth="10" defaultRowHeight="15"/>
  <cols>
    <col min="2" max="2" width="33.5703125" customWidth="1"/>
  </cols>
  <sheetData>
    <row r="1" spans="1:7" s="4" customFormat="1">
      <c r="A1" s="1528" t="s">
        <v>492</v>
      </c>
    </row>
    <row r="2" spans="1:7" s="4" customFormat="1" ht="16.5">
      <c r="B2" s="1484" t="s">
        <v>816</v>
      </c>
    </row>
    <row r="3" spans="1:7" s="4" customFormat="1" ht="16.5">
      <c r="B3" s="1484"/>
    </row>
    <row r="4" spans="1:7" s="4" customFormat="1">
      <c r="B4" s="1211" t="s">
        <v>781</v>
      </c>
      <c r="C4" s="1212" t="s">
        <v>817</v>
      </c>
      <c r="D4" s="1212" t="s">
        <v>818</v>
      </c>
      <c r="E4" s="1212" t="s">
        <v>819</v>
      </c>
      <c r="F4" s="1212" t="s">
        <v>820</v>
      </c>
      <c r="G4" s="1212" t="s">
        <v>821</v>
      </c>
    </row>
    <row r="5" spans="1:7" s="4" customFormat="1">
      <c r="B5" s="1211" t="s">
        <v>822</v>
      </c>
      <c r="C5" s="1563">
        <v>1.4174325906693368E-2</v>
      </c>
      <c r="D5" s="1563">
        <v>1.9216431370825515E-2</v>
      </c>
      <c r="E5" s="1563">
        <v>1.362665350920984E-2</v>
      </c>
      <c r="F5" s="1563">
        <v>1.8689296880866179E-3</v>
      </c>
      <c r="G5" s="1563">
        <v>-8.1653899976673609E-4</v>
      </c>
    </row>
    <row r="6" spans="1:7" s="4" customFormat="1">
      <c r="B6" s="1211" t="s">
        <v>823</v>
      </c>
      <c r="C6" s="1563">
        <v>3.0311885591530436E-2</v>
      </c>
      <c r="D6" s="1563">
        <v>1.9999999999999997E-2</v>
      </c>
      <c r="E6" s="1563">
        <v>1.9999999999999997E-2</v>
      </c>
      <c r="F6" s="1563">
        <v>2.0000000000000004E-2</v>
      </c>
      <c r="G6" s="1563">
        <v>1.9999999999999997E-2</v>
      </c>
    </row>
    <row r="7" spans="1:7" s="4" customFormat="1">
      <c r="B7" s="1211" t="s">
        <v>824</v>
      </c>
      <c r="C7" s="1563">
        <v>5.7648748708048637E-3</v>
      </c>
      <c r="D7" s="1563">
        <v>2.6865933182390785E-3</v>
      </c>
      <c r="E7" s="1563">
        <v>3.6641739967742727E-3</v>
      </c>
      <c r="F7" s="1563">
        <v>7.5708788734235519E-3</v>
      </c>
      <c r="G7" s="1563">
        <v>1.0895227096866604E-2</v>
      </c>
    </row>
    <row r="8" spans="1:7" s="4" customFormat="1">
      <c r="B8" s="1211" t="s">
        <v>393</v>
      </c>
      <c r="C8" s="1563">
        <v>5.0676935785773508E-2</v>
      </c>
      <c r="D8" s="1563">
        <v>4.23605112617359E-2</v>
      </c>
      <c r="E8" s="1563">
        <v>3.7506926093607063E-2</v>
      </c>
      <c r="F8" s="1563">
        <v>2.9476972653167087E-2</v>
      </c>
      <c r="G8" s="1563">
        <v>3.0099736793820074E-2</v>
      </c>
    </row>
    <row r="9" spans="1:7" s="4" customFormat="1">
      <c r="C9" s="1563">
        <v>5.0251086369028669E-2</v>
      </c>
      <c r="D9" s="1563">
        <v>4.1903024689064594E-2</v>
      </c>
      <c r="E9" s="1563">
        <v>3.7290827505984107E-2</v>
      </c>
      <c r="F9" s="1563">
        <v>2.9439808561510173E-2</v>
      </c>
      <c r="G9" s="1563">
        <v>3.0078688097099862E-2</v>
      </c>
    </row>
    <row r="10" spans="1:7" s="4" customFormat="1"/>
    <row r="11" spans="1:7" s="4" customFormat="1"/>
    <row r="12" spans="1:7" s="4" customFormat="1"/>
    <row r="13" spans="1:7" s="4" customFormat="1">
      <c r="B13" s="4" t="s">
        <v>16</v>
      </c>
    </row>
    <row r="14" spans="1:7" s="4" customFormat="1"/>
    <row r="15" spans="1:7" s="4" customFormat="1"/>
    <row r="16" spans="1:7" s="4" customFormat="1"/>
    <row r="17" s="4" customFormat="1"/>
    <row r="18" s="4" customFormat="1"/>
    <row r="19" s="4" customFormat="1"/>
    <row r="20" s="4" customFormat="1"/>
    <row r="21" s="4" customFormat="1"/>
    <row r="22" s="4" customFormat="1"/>
    <row r="23" s="4" customFormat="1"/>
    <row r="24" s="4" customFormat="1"/>
    <row r="25" s="4" customFormat="1"/>
    <row r="26" s="4" customFormat="1"/>
    <row r="27" s="4" customFormat="1"/>
    <row r="28" s="4" customFormat="1"/>
    <row r="29" s="4" customFormat="1"/>
    <row r="30" s="4" customFormat="1"/>
    <row r="31" s="4" customFormat="1"/>
    <row r="32" s="4" customFormat="1"/>
    <row r="33" s="4" customFormat="1"/>
    <row r="34" s="4" customFormat="1"/>
    <row r="35" s="4" customFormat="1"/>
    <row r="36" s="4" customFormat="1"/>
    <row r="37" s="4" customFormat="1"/>
    <row r="38" s="4" customFormat="1"/>
    <row r="39" s="4" customFormat="1"/>
    <row r="40" s="4" customFormat="1"/>
    <row r="41" s="4" customFormat="1"/>
    <row r="42" s="4" customFormat="1"/>
    <row r="43" s="4" customFormat="1"/>
    <row r="44" s="4" customFormat="1"/>
    <row r="45" s="4" customFormat="1"/>
    <row r="46" s="4" customFormat="1"/>
    <row r="47" s="4" customFormat="1"/>
    <row r="48" s="4" customFormat="1"/>
    <row r="49" s="4" customFormat="1"/>
    <row r="50" s="4" customFormat="1"/>
  </sheetData>
  <hyperlinks>
    <hyperlink ref="A1" location="'Figures'!A1" display="Ir a Gráficos" xr:uid="{2E887189-EED4-40B7-BCAF-DB64A23630AD}"/>
  </hyperlinks>
  <pageMargins left="0.7" right="0.7" top="0.75" bottom="0.75" header="0.3" footer="0.3"/>
  <pageSetup paperSize="9" orientation="portrait" verticalDpi="1200" r:id="rId1"/>
  <drawing r:id="rId2"/>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CF63F-1983-4787-B754-2CB96C03A33B}">
  <sheetPr codeName="Hoja108"/>
  <dimension ref="A1:AA120"/>
  <sheetViews>
    <sheetView zoomScale="62" zoomScaleNormal="62" workbookViewId="0">
      <selection activeCell="I53" sqref="I53"/>
    </sheetView>
  </sheetViews>
  <sheetFormatPr baseColWidth="10" defaultColWidth="11.42578125" defaultRowHeight="15" outlineLevelCol="1"/>
  <cols>
    <col min="2" max="2" width="21.5703125" customWidth="1"/>
    <col min="3" max="12" width="11.42578125" customWidth="1" outlineLevel="1"/>
    <col min="13" max="13" width="32.42578125" customWidth="1" outlineLevel="1"/>
    <col min="14" max="16" width="11.42578125" customWidth="1" outlineLevel="1"/>
    <col min="17" max="17" width="2.140625" customWidth="1" outlineLevel="1"/>
    <col min="18" max="18" width="13.140625" customWidth="1" outlineLevel="1"/>
    <col min="19" max="27" width="11.42578125" customWidth="1" outlineLevel="1"/>
  </cols>
  <sheetData>
    <row r="1" spans="1:20" s="4" customFormat="1">
      <c r="A1" s="1528" t="s">
        <v>492</v>
      </c>
    </row>
    <row r="2" spans="1:20" s="4" customFormat="1"/>
    <row r="3" spans="1:20" s="4" customFormat="1" ht="16.5">
      <c r="B3" s="1484" t="s">
        <v>825</v>
      </c>
      <c r="M3" s="65"/>
    </row>
    <row r="4" spans="1:20" s="4" customFormat="1" ht="16.5">
      <c r="B4" s="1484"/>
      <c r="M4" s="65"/>
    </row>
    <row r="5" spans="1:20" s="4" customFormat="1" ht="16.5">
      <c r="B5" s="1484"/>
      <c r="M5" s="65"/>
    </row>
    <row r="6" spans="1:20" s="4" customFormat="1" ht="16.5">
      <c r="B6" s="1484"/>
      <c r="M6" s="65"/>
    </row>
    <row r="7" spans="1:20" s="4" customFormat="1" ht="16.5">
      <c r="B7" s="1484"/>
      <c r="M7" s="65"/>
    </row>
    <row r="8" spans="1:20" s="4" customFormat="1" ht="16.5">
      <c r="B8" s="1484"/>
      <c r="M8" s="65"/>
    </row>
    <row r="9" spans="1:20" s="4" customFormat="1" ht="16.5">
      <c r="B9" s="1484"/>
      <c r="M9" s="65"/>
    </row>
    <row r="10" spans="1:20" s="4" customFormat="1" ht="16.5">
      <c r="B10" s="1484"/>
      <c r="M10" s="65"/>
    </row>
    <row r="11" spans="1:20" s="4" customFormat="1" ht="16.5">
      <c r="B11" s="1484"/>
      <c r="M11" s="65"/>
    </row>
    <row r="12" spans="1:20" s="4" customFormat="1" ht="16.5">
      <c r="B12" s="1484"/>
      <c r="M12" s="65"/>
    </row>
    <row r="13" spans="1:20" s="4" customFormat="1" ht="16.5">
      <c r="B13" s="1484"/>
      <c r="M13" s="65"/>
    </row>
    <row r="14" spans="1:20" s="4" customFormat="1" ht="16.5">
      <c r="B14" s="1484"/>
    </row>
    <row r="15" spans="1:20" s="4" customFormat="1" ht="16.5">
      <c r="B15" s="1484"/>
      <c r="M15" s="75"/>
    </row>
    <row r="16" spans="1:20" s="4" customFormat="1" ht="16.5">
      <c r="B16" s="1484"/>
      <c r="M16" s="1211" t="s">
        <v>826</v>
      </c>
      <c r="N16" s="1212" t="s">
        <v>827</v>
      </c>
      <c r="O16" s="1212" t="s">
        <v>828</v>
      </c>
      <c r="P16" s="1212" t="s">
        <v>829</v>
      </c>
      <c r="Q16" s="1212" t="s">
        <v>830</v>
      </c>
      <c r="R16" s="1212" t="s">
        <v>831</v>
      </c>
      <c r="S16" s="1212" t="s">
        <v>832</v>
      </c>
      <c r="T16" s="1212" t="s">
        <v>833</v>
      </c>
    </row>
    <row r="17" spans="2:20" s="4" customFormat="1" ht="16.5">
      <c r="B17" s="1484"/>
      <c r="M17" s="1211" t="s">
        <v>834</v>
      </c>
      <c r="N17" s="1562">
        <v>-0.10608711798362336</v>
      </c>
      <c r="O17" s="1562">
        <v>0.88816810018358616</v>
      </c>
      <c r="P17" s="1562">
        <v>2.0024946616638353</v>
      </c>
      <c r="Q17" s="1562">
        <v>0.99202718555600633</v>
      </c>
      <c r="R17" s="1562">
        <v>1.0529414410147133</v>
      </c>
      <c r="S17" s="1562">
        <v>2.7976079935201668</v>
      </c>
      <c r="T17" s="1562">
        <v>1.4226242862070642</v>
      </c>
    </row>
    <row r="18" spans="2:20" s="4" customFormat="1" ht="16.5">
      <c r="B18" s="1484"/>
      <c r="M18" s="1211" t="s">
        <v>835</v>
      </c>
      <c r="N18" s="1557">
        <v>0.73646331439324375</v>
      </c>
      <c r="O18" s="1557">
        <v>0.18178731707421825</v>
      </c>
      <c r="P18" s="1557">
        <v>1.8230727958862605</v>
      </c>
      <c r="Q18" s="1557">
        <v>0.20366113422638535</v>
      </c>
      <c r="R18" s="1557">
        <v>4.1345888424466146</v>
      </c>
      <c r="S18" s="1557">
        <v>8.979441688972333</v>
      </c>
      <c r="T18" s="1557">
        <v>7.0936007377956454</v>
      </c>
    </row>
    <row r="19" spans="2:20" s="4" customFormat="1" ht="16.5">
      <c r="B19" s="1484"/>
      <c r="M19" s="1211" t="s">
        <v>836</v>
      </c>
      <c r="N19" s="1557">
        <v>0.4255238490705478</v>
      </c>
      <c r="O19" s="1557">
        <v>0.97897431958067183</v>
      </c>
      <c r="P19" s="1557">
        <v>1.4642173859701777</v>
      </c>
      <c r="Q19" s="1557">
        <v>-9.345873542509095E-2</v>
      </c>
      <c r="R19" s="1557">
        <v>-1.6241454859872868</v>
      </c>
      <c r="S19" s="1557">
        <v>-3.5470986955857029</v>
      </c>
      <c r="T19" s="1557">
        <v>-3.1768796537315183</v>
      </c>
    </row>
    <row r="20" spans="2:20" s="4" customFormat="1" ht="16.5">
      <c r="B20" s="1484"/>
      <c r="M20" s="1211" t="s">
        <v>837</v>
      </c>
      <c r="N20" s="1557">
        <v>-1.2680742814474177</v>
      </c>
      <c r="O20" s="1557">
        <v>-0.27259353647130402</v>
      </c>
      <c r="P20" s="1557">
        <v>-1.3383937084532598</v>
      </c>
      <c r="Q20" s="1557">
        <v>0.8807638370781441</v>
      </c>
      <c r="R20" s="1557">
        <v>-1.456332397134084</v>
      </c>
      <c r="S20" s="1557">
        <v>-2.6195493258869287</v>
      </c>
      <c r="T20" s="1557">
        <v>-2.483858449035012</v>
      </c>
    </row>
    <row r="21" spans="2:20" s="4" customFormat="1" ht="16.5">
      <c r="B21" s="1484"/>
      <c r="M21" s="1211" t="s">
        <v>838</v>
      </c>
      <c r="N21" s="1557">
        <v>7.9844383291337726</v>
      </c>
      <c r="O21" s="1532">
        <v>8.5796615484301739</v>
      </c>
      <c r="P21" s="1532">
        <v>10.983220884857637</v>
      </c>
      <c r="Q21" s="1532">
        <v>11.975248070413643</v>
      </c>
      <c r="R21" s="1532">
        <v>13.028189511428357</v>
      </c>
      <c r="S21" s="1532">
        <v>14.77285606393381</v>
      </c>
      <c r="T21" s="1532">
        <v>13.397872356620708</v>
      </c>
    </row>
    <row r="22" spans="2:20" s="4" customFormat="1" ht="16.5">
      <c r="B22" s="1484"/>
      <c r="N22" s="31" t="s">
        <v>839</v>
      </c>
      <c r="O22" s="31" t="s">
        <v>840</v>
      </c>
      <c r="P22" s="31" t="s">
        <v>841</v>
      </c>
      <c r="Q22" s="31" t="s">
        <v>842</v>
      </c>
      <c r="R22" s="31" t="s">
        <v>843</v>
      </c>
      <c r="S22" s="31" t="s">
        <v>844</v>
      </c>
      <c r="T22" s="31" t="s">
        <v>845</v>
      </c>
    </row>
    <row r="23" spans="2:20" s="4" customFormat="1" ht="16.5">
      <c r="B23" s="1484"/>
      <c r="O23" s="31" t="s">
        <v>846</v>
      </c>
    </row>
    <row r="24" spans="2:20" s="4" customFormat="1" ht="16.5">
      <c r="B24" s="1484"/>
      <c r="M24" s="65"/>
    </row>
    <row r="25" spans="2:20" s="4" customFormat="1" ht="16.5">
      <c r="B25" s="1484"/>
      <c r="M25" s="65"/>
    </row>
    <row r="26" spans="2:20" s="4" customFormat="1" ht="16.5">
      <c r="B26" s="1484"/>
      <c r="M26" s="65"/>
    </row>
    <row r="27" spans="2:20" s="4" customFormat="1" ht="16.5">
      <c r="B27" s="1484"/>
      <c r="M27" s="65"/>
    </row>
    <row r="28" spans="2:20" s="4" customFormat="1" ht="16.5">
      <c r="B28" s="1484"/>
      <c r="M28" s="65"/>
    </row>
    <row r="29" spans="2:20" s="4" customFormat="1" ht="16.5">
      <c r="B29" s="1484"/>
      <c r="M29" s="65"/>
    </row>
    <row r="30" spans="2:20" s="4" customFormat="1" ht="16.5">
      <c r="B30" s="1484"/>
      <c r="M30" s="65"/>
    </row>
    <row r="31" spans="2:20" s="4" customFormat="1">
      <c r="B31" s="4" t="s">
        <v>194</v>
      </c>
      <c r="M31" s="65"/>
    </row>
    <row r="32" spans="2:20" s="4" customFormat="1" ht="16.5">
      <c r="B32" s="1484"/>
      <c r="M32" s="65"/>
    </row>
    <row r="33" spans="3:27" s="4" customFormat="1" hidden="1">
      <c r="C33" s="1494" t="s">
        <v>1276</v>
      </c>
      <c r="D33" s="1495"/>
      <c r="E33" s="1495"/>
      <c r="F33" s="1495"/>
      <c r="G33" s="1495"/>
      <c r="H33" s="1495"/>
      <c r="I33" s="1496"/>
      <c r="J33" s="1496"/>
      <c r="K33" s="1494" t="s">
        <v>1277</v>
      </c>
      <c r="L33" s="1495"/>
      <c r="M33" s="1495"/>
      <c r="N33" s="1495"/>
      <c r="O33" s="1495"/>
      <c r="P33" s="1495"/>
      <c r="Q33" s="1496"/>
      <c r="R33" s="1496"/>
      <c r="Z33" s="1496"/>
    </row>
    <row r="34" spans="3:27" s="4" customFormat="1" hidden="1">
      <c r="C34" s="1240"/>
      <c r="I34" s="848"/>
      <c r="K34" s="1240"/>
      <c r="Q34" s="848"/>
    </row>
    <row r="35" spans="3:27" s="4" customFormat="1" hidden="1">
      <c r="C35" s="1240" t="s">
        <v>1278</v>
      </c>
      <c r="D35" s="4" t="s">
        <v>1279</v>
      </c>
      <c r="E35" s="4" t="s">
        <v>1280</v>
      </c>
      <c r="F35" s="4" t="s">
        <v>1281</v>
      </c>
      <c r="G35" s="4" t="s">
        <v>1282</v>
      </c>
      <c r="H35" s="4" t="s">
        <v>1283</v>
      </c>
      <c r="I35" s="848" t="s">
        <v>1284</v>
      </c>
      <c r="K35" s="1240" t="s">
        <v>1278</v>
      </c>
      <c r="L35" s="4" t="s">
        <v>1279</v>
      </c>
      <c r="M35" s="4" t="s">
        <v>1280</v>
      </c>
      <c r="N35" s="4" t="s">
        <v>1281</v>
      </c>
      <c r="O35" s="4" t="s">
        <v>1282</v>
      </c>
      <c r="P35" s="4" t="s">
        <v>1283</v>
      </c>
      <c r="Q35" s="848" t="s">
        <v>1284</v>
      </c>
    </row>
    <row r="36" spans="3:27" s="4" customFormat="1" hidden="1">
      <c r="C36" s="1497">
        <v>-1.3375793632818045</v>
      </c>
      <c r="D36" s="77">
        <v>10.92794949560032</v>
      </c>
      <c r="E36" s="77">
        <v>20.128798390310187</v>
      </c>
      <c r="F36" s="77">
        <v>8.6473124647551192</v>
      </c>
      <c r="G36" s="77">
        <v>8.4273575004933932</v>
      </c>
      <c r="H36" s="77">
        <v>20.994958833282553</v>
      </c>
      <c r="I36" s="1498">
        <v>11.225405621885143</v>
      </c>
      <c r="K36" s="1499">
        <v>-0.10679819936445586</v>
      </c>
      <c r="L36" s="1492">
        <v>0.84052251948179468</v>
      </c>
      <c r="M36" s="1492">
        <v>1.8077122754523989</v>
      </c>
      <c r="N36" s="1492">
        <v>0.94975342860788192</v>
      </c>
      <c r="O36" s="1492">
        <v>1.0091969664646945</v>
      </c>
      <c r="P36" s="1492">
        <v>2.5141984025668078</v>
      </c>
      <c r="Q36" s="1500">
        <v>1.3442701701309052</v>
      </c>
      <c r="AA36" s="1501">
        <v>2.2524732260244349</v>
      </c>
    </row>
    <row r="37" spans="3:27" s="4" customFormat="1" hidden="1">
      <c r="C37" s="1502">
        <v>9.285558415288353</v>
      </c>
      <c r="D37" s="77">
        <v>2.2366966563166502</v>
      </c>
      <c r="E37" s="77">
        <v>18.325274699490791</v>
      </c>
      <c r="F37" s="77">
        <v>1.7752754059808584</v>
      </c>
      <c r="G37" s="77">
        <v>33.091734198694041</v>
      </c>
      <c r="H37" s="77">
        <v>67.387214020868271</v>
      </c>
      <c r="I37" s="1498">
        <v>55.972997490266266</v>
      </c>
      <c r="K37" s="1502">
        <v>0.74139968518438981</v>
      </c>
      <c r="L37" s="77">
        <v>0.17203537677774564</v>
      </c>
      <c r="M37" s="77">
        <v>1.6457427504094686</v>
      </c>
      <c r="N37" s="77">
        <v>0.19498241915343084</v>
      </c>
      <c r="O37" s="77">
        <v>3.9628172610955197</v>
      </c>
      <c r="P37" s="77">
        <v>8.069786046739539</v>
      </c>
      <c r="Q37" s="1498">
        <v>6.7029053019057878</v>
      </c>
      <c r="AA37" s="1501">
        <v>1.4328626350291152</v>
      </c>
    </row>
    <row r="38" spans="3:27" s="4" customFormat="1" hidden="1">
      <c r="C38" s="1502">
        <v>5.3651369734529775</v>
      </c>
      <c r="D38" s="77">
        <v>12.045221979550869</v>
      </c>
      <c r="E38" s="77">
        <v>14.718109928588868</v>
      </c>
      <c r="F38" s="77">
        <v>-0.81466203703750573</v>
      </c>
      <c r="G38" s="77">
        <v>-12.999065389654646</v>
      </c>
      <c r="H38" s="77">
        <v>-26.619594762347909</v>
      </c>
      <c r="I38" s="1498">
        <v>-25.067590277212314</v>
      </c>
      <c r="K38" s="1502">
        <v>0.42837605291890718</v>
      </c>
      <c r="L38" s="77">
        <v>0.926457459383913</v>
      </c>
      <c r="M38" s="77">
        <v>1.3217931579152711</v>
      </c>
      <c r="N38" s="77">
        <v>-8.9476130992909991E-2</v>
      </c>
      <c r="O38" s="77">
        <v>-1.5566703272464257</v>
      </c>
      <c r="P38" s="77">
        <v>-3.1877625081299992</v>
      </c>
      <c r="Q38" s="1498">
        <v>-3.001906120971066</v>
      </c>
      <c r="AA38" s="77"/>
    </row>
    <row r="39" spans="3:27" s="4" customFormat="1" ht="15.75" hidden="1" thickBot="1">
      <c r="C39" s="1503">
        <v>-15.988274752023173</v>
      </c>
      <c r="D39" s="1504">
        <v>-3.3539691402671989</v>
      </c>
      <c r="E39" s="1504">
        <v>-13.453347786670806</v>
      </c>
      <c r="F39" s="1504">
        <v>7.67745099908998</v>
      </c>
      <c r="G39" s="1504">
        <v>-11.655950912495189</v>
      </c>
      <c r="H39" s="1504">
        <v>-19.658697854071843</v>
      </c>
      <c r="I39" s="1505">
        <v>-19.599214541812088</v>
      </c>
      <c r="K39" s="1503">
        <v>-1.2765739374677558</v>
      </c>
      <c r="L39" s="1504">
        <v>-0.25797031667986403</v>
      </c>
      <c r="M39" s="1504">
        <v>-1.2082083325750079</v>
      </c>
      <c r="N39" s="1504">
        <v>0.84323140155676202</v>
      </c>
      <c r="O39" s="1504">
        <v>-1.3958290367369415</v>
      </c>
      <c r="P39" s="1504">
        <v>-2.3541778354381866</v>
      </c>
      <c r="Q39" s="1505">
        <v>-2.3470545612345823</v>
      </c>
      <c r="AA39" s="77"/>
    </row>
    <row r="40" spans="3:27" s="4" customFormat="1" hidden="1">
      <c r="J40" s="1493" t="s">
        <v>1285</v>
      </c>
      <c r="K40" s="1506">
        <v>-3.0253577421035516E-15</v>
      </c>
      <c r="L40" s="1506">
        <v>0</v>
      </c>
      <c r="M40" s="1506">
        <v>-4.8384699702667122E-2</v>
      </c>
      <c r="N40" s="1506">
        <v>-1.0157388905990272E-3</v>
      </c>
      <c r="O40" s="1506">
        <v>1.120930647457774E-3</v>
      </c>
      <c r="P40" s="1506">
        <v>1.3647300604544998E-2</v>
      </c>
      <c r="Q40" s="1506">
        <v>9.6744495692342447E-3</v>
      </c>
      <c r="AA40" s="65"/>
    </row>
    <row r="41" spans="3:27" s="4" customFormat="1" hidden="1">
      <c r="J41" s="1493" t="s">
        <v>1286</v>
      </c>
      <c r="K41" s="1506">
        <v>-7.1108138083250672E-4</v>
      </c>
      <c r="L41" s="1506">
        <v>-4.7645580701791479E-2</v>
      </c>
      <c r="M41" s="1506">
        <v>-0.1947823862114364</v>
      </c>
      <c r="N41" s="1506">
        <v>-4.2273756948124408E-2</v>
      </c>
      <c r="O41" s="1506">
        <v>-4.3744474550018841E-2</v>
      </c>
      <c r="P41" s="1506">
        <v>-0.28340959095335894</v>
      </c>
      <c r="Q41" s="1506">
        <v>-7.8354116076158942E-2</v>
      </c>
    </row>
    <row r="42" spans="3:27" s="4" customFormat="1" hidden="1"/>
    <row r="43" spans="3:27" s="4" customFormat="1" hidden="1"/>
    <row r="44" spans="3:27" s="4" customFormat="1" hidden="1"/>
    <row r="45" spans="3:27" s="4" customFormat="1"/>
    <row r="46" spans="3:27" s="4" customFormat="1"/>
    <row r="47" spans="3:27" s="4" customFormat="1"/>
    <row r="48" spans="3:27"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sheetData>
  <hyperlinks>
    <hyperlink ref="A1" location="'Figures'!A1" display="Ir a Gráficos" xr:uid="{B8A92F13-BC25-43FC-9DC1-35F043EF7278}"/>
  </hyperlinks>
  <pageMargins left="0.7" right="0.7" top="0.75" bottom="0.75" header="0.3" footer="0.3"/>
  <pageSetup paperSize="9" orientation="portrait" r:id="rId1"/>
  <drawing r:id="rId2"/>
</worksheet>
</file>

<file path=xl/worksheets/sheet1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2FE1B-2E82-4FFA-8216-5E61464F7085}">
  <sheetPr codeName="Hoja97"/>
  <dimension ref="A1:DE537"/>
  <sheetViews>
    <sheetView workbookViewId="0">
      <selection activeCell="H29" sqref="H29"/>
    </sheetView>
  </sheetViews>
  <sheetFormatPr baseColWidth="10" defaultColWidth="9.140625" defaultRowHeight="15"/>
  <cols>
    <col min="1" max="1" width="9.140625" style="4"/>
    <col min="2" max="2" width="18.28515625" style="4"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109" s="4" customFormat="1">
      <c r="A1" s="1528" t="s">
        <v>492</v>
      </c>
      <c r="AC1" s="4">
        <v>-1</v>
      </c>
      <c r="BG1" s="65" t="e">
        <v>#REF!</v>
      </c>
      <c r="CA1" s="65" t="e">
        <v>#REF!</v>
      </c>
    </row>
    <row r="2" spans="1:109" s="4" customFormat="1" ht="16.5">
      <c r="B2" s="1484" t="s">
        <v>847</v>
      </c>
      <c r="BG2" s="42" t="e">
        <v>#REF!</v>
      </c>
    </row>
    <row r="3" spans="1:109" s="4" customFormat="1" ht="16.5">
      <c r="B3" s="1484"/>
      <c r="BG3" s="42"/>
    </row>
    <row r="4" spans="1:109">
      <c r="C4" s="1211"/>
      <c r="D4" s="1211">
        <v>1995</v>
      </c>
      <c r="E4" s="1211">
        <v>1996</v>
      </c>
      <c r="F4" s="1211">
        <v>1997</v>
      </c>
      <c r="G4" s="1211">
        <v>1998</v>
      </c>
      <c r="H4" s="1211">
        <v>1999</v>
      </c>
      <c r="I4" s="1211">
        <v>2000</v>
      </c>
      <c r="J4" s="1211">
        <v>2001</v>
      </c>
      <c r="K4" s="1211">
        <v>2002</v>
      </c>
      <c r="L4" s="1211">
        <v>2003</v>
      </c>
      <c r="M4" s="1211">
        <v>2004</v>
      </c>
      <c r="N4" s="1211">
        <v>2005</v>
      </c>
      <c r="O4" s="1211">
        <v>2006</v>
      </c>
      <c r="P4" s="1211">
        <v>2007</v>
      </c>
      <c r="Q4" s="1211">
        <v>2008</v>
      </c>
      <c r="R4" s="1211">
        <v>2009</v>
      </c>
      <c r="S4" s="1211">
        <v>2010</v>
      </c>
      <c r="T4" s="1211">
        <v>2011</v>
      </c>
      <c r="U4" s="1211">
        <v>2012</v>
      </c>
      <c r="V4" s="1211">
        <v>2013</v>
      </c>
      <c r="W4" s="1211">
        <v>2014</v>
      </c>
      <c r="X4" s="1211">
        <v>2015</v>
      </c>
      <c r="Y4" s="1211">
        <v>2016</v>
      </c>
      <c r="Z4" s="1211">
        <v>2017</v>
      </c>
      <c r="AA4" s="1211">
        <v>2018</v>
      </c>
      <c r="AB4" s="1211">
        <v>2019</v>
      </c>
      <c r="AC4" s="1211">
        <v>2020</v>
      </c>
      <c r="AD4" s="1211">
        <v>2021</v>
      </c>
      <c r="AE4" s="1211">
        <v>2022</v>
      </c>
      <c r="AF4" s="1211">
        <v>2023</v>
      </c>
      <c r="AG4" s="1211">
        <v>2024</v>
      </c>
      <c r="AH4" s="1211">
        <v>2025</v>
      </c>
      <c r="AI4" s="1211">
        <v>2026</v>
      </c>
      <c r="AJ4" s="1211">
        <v>2027</v>
      </c>
      <c r="AK4" s="1211">
        <v>2028</v>
      </c>
      <c r="AL4" s="1211">
        <v>2029</v>
      </c>
      <c r="AM4" s="1211">
        <v>2030</v>
      </c>
      <c r="AN4" s="1211">
        <v>2031</v>
      </c>
      <c r="AO4" s="1211">
        <v>2032</v>
      </c>
      <c r="AP4" s="1211">
        <v>2033</v>
      </c>
      <c r="AQ4" s="1211">
        <v>2034</v>
      </c>
      <c r="AR4" s="1211">
        <v>2035</v>
      </c>
      <c r="AS4" s="1211">
        <v>2036</v>
      </c>
      <c r="AT4" s="1211">
        <v>2037</v>
      </c>
      <c r="AU4" s="1211">
        <v>2038</v>
      </c>
      <c r="AV4" s="1211">
        <v>2039</v>
      </c>
      <c r="AW4" s="1211">
        <v>2040</v>
      </c>
      <c r="AX4" s="1211">
        <v>2041</v>
      </c>
      <c r="AY4" s="1211">
        <v>2042</v>
      </c>
      <c r="AZ4" s="1211">
        <v>2043</v>
      </c>
      <c r="BA4" s="1211">
        <v>2044</v>
      </c>
      <c r="BB4" s="1211">
        <v>2045</v>
      </c>
      <c r="BC4" s="1211">
        <v>2046</v>
      </c>
      <c r="BD4" s="1211">
        <v>2047</v>
      </c>
      <c r="BE4" s="1211">
        <v>2048</v>
      </c>
      <c r="BF4" s="1211">
        <v>2049</v>
      </c>
      <c r="BG4" s="1211">
        <v>2050</v>
      </c>
      <c r="BH4" s="1211">
        <v>2051</v>
      </c>
      <c r="BI4" s="1211">
        <v>2052</v>
      </c>
      <c r="BJ4" s="1211">
        <v>2053</v>
      </c>
      <c r="BK4" s="1211">
        <v>2054</v>
      </c>
      <c r="BL4" s="1211">
        <v>2055</v>
      </c>
      <c r="BM4" s="1211">
        <v>2056</v>
      </c>
      <c r="BN4" s="1211">
        <v>2057</v>
      </c>
      <c r="BO4" s="1211">
        <v>2058</v>
      </c>
      <c r="BP4" s="1211">
        <v>2059</v>
      </c>
      <c r="BQ4" s="1211">
        <v>2060</v>
      </c>
      <c r="BR4" s="1211">
        <v>2061</v>
      </c>
      <c r="BS4" s="1211">
        <v>2062</v>
      </c>
      <c r="BT4" s="1211">
        <v>2063</v>
      </c>
      <c r="BU4" s="1211">
        <v>2064</v>
      </c>
      <c r="BV4" s="1211">
        <v>2065</v>
      </c>
      <c r="BW4" s="1211">
        <v>2066</v>
      </c>
      <c r="BX4" s="1211">
        <v>2067</v>
      </c>
      <c r="BY4" s="1211">
        <v>2068</v>
      </c>
      <c r="BZ4" s="1211">
        <v>2069</v>
      </c>
      <c r="CA4" s="1211">
        <v>2070</v>
      </c>
    </row>
    <row r="5" spans="1:109">
      <c r="B5" s="75"/>
      <c r="C5" s="1212" t="s">
        <v>539</v>
      </c>
      <c r="D5" s="1213"/>
      <c r="E5" s="1213"/>
      <c r="F5" s="1213"/>
      <c r="G5" s="1213"/>
      <c r="H5" s="1213"/>
      <c r="I5" s="1214">
        <v>0.410532519348491</v>
      </c>
      <c r="J5" s="1214">
        <v>0.41802866907387048</v>
      </c>
      <c r="K5" s="1214">
        <v>0.41993529690465736</v>
      </c>
      <c r="L5" s="1214">
        <v>0.42702100930227621</v>
      </c>
      <c r="M5" s="1214">
        <v>0.43784647563089762</v>
      </c>
      <c r="N5" s="1214">
        <v>0.45360699236368079</v>
      </c>
      <c r="O5" s="1214">
        <v>0.46600334062895987</v>
      </c>
      <c r="P5" s="1214">
        <v>0.47122475742181813</v>
      </c>
      <c r="Q5" s="1214">
        <v>0.46962636257599649</v>
      </c>
      <c r="R5" s="1214">
        <v>0.47692967052750795</v>
      </c>
      <c r="S5" s="1214">
        <v>0.48849753979778027</v>
      </c>
      <c r="T5" s="1214">
        <v>0.49611800658507199</v>
      </c>
      <c r="U5" s="1214">
        <v>0.51498860424421622</v>
      </c>
      <c r="V5" s="1214">
        <v>0.53043310968214297</v>
      </c>
      <c r="W5" s="1214">
        <v>0.54053309832335827</v>
      </c>
      <c r="X5" s="1214">
        <v>0.54494461023148144</v>
      </c>
      <c r="Y5" s="1214">
        <v>0.5572031691973931</v>
      </c>
      <c r="Z5" s="1214">
        <v>0.56663102568501245</v>
      </c>
      <c r="AA5" s="1214">
        <v>0.58245713881893968</v>
      </c>
      <c r="AB5" s="1214">
        <v>0.59200267952156738</v>
      </c>
      <c r="AC5" s="1214">
        <v>0.62149705048737847</v>
      </c>
      <c r="AD5" s="1214">
        <v>0.59740338804539639</v>
      </c>
      <c r="AE5" s="1214"/>
      <c r="AF5" s="1214"/>
      <c r="AG5" s="1214"/>
      <c r="AH5" s="1214"/>
      <c r="AI5" s="1214"/>
      <c r="AJ5" s="1214"/>
      <c r="AK5" s="1214"/>
      <c r="AL5" s="1214"/>
      <c r="AM5" s="1214"/>
      <c r="AN5" s="1214"/>
      <c r="AO5" s="1214"/>
      <c r="AP5" s="1214"/>
      <c r="AQ5" s="1214"/>
      <c r="AR5" s="1214"/>
      <c r="AS5" s="1214"/>
      <c r="AT5" s="1214"/>
      <c r="AU5" s="1214"/>
      <c r="AV5" s="1214"/>
      <c r="AW5" s="1214"/>
      <c r="AX5" s="1214"/>
      <c r="AY5" s="1214"/>
      <c r="AZ5" s="1214"/>
      <c r="BA5" s="1214"/>
      <c r="BB5" s="1214"/>
      <c r="BC5" s="1214"/>
      <c r="BD5" s="1214"/>
      <c r="BE5" s="1214"/>
      <c r="BF5" s="1214"/>
      <c r="BG5" s="1214"/>
      <c r="BH5" s="1214"/>
      <c r="BI5" s="1214"/>
      <c r="BJ5" s="1214"/>
      <c r="BK5" s="1214"/>
      <c r="BL5" s="1214"/>
      <c r="BM5" s="1214"/>
      <c r="BN5" s="1214"/>
      <c r="BO5" s="1214"/>
      <c r="BP5" s="1214"/>
      <c r="BQ5" s="1214"/>
      <c r="BR5" s="1214"/>
      <c r="BS5" s="1214"/>
      <c r="BT5" s="1214"/>
      <c r="BU5" s="1214"/>
      <c r="BV5" s="1214"/>
      <c r="BW5" s="1214"/>
      <c r="BX5" s="1214"/>
      <c r="BY5" s="1214"/>
      <c r="BZ5" s="1214"/>
      <c r="CA5" s="1214"/>
    </row>
    <row r="6" spans="1:109">
      <c r="B6" s="75"/>
      <c r="C6" s="1212" t="s">
        <v>811</v>
      </c>
      <c r="D6" s="1213"/>
      <c r="E6" s="1213"/>
      <c r="F6" s="1213"/>
      <c r="G6" s="1213"/>
      <c r="H6" s="1213"/>
      <c r="I6" s="1214"/>
      <c r="J6" s="1214"/>
      <c r="K6" s="1214"/>
      <c r="L6" s="1214"/>
      <c r="M6" s="1214"/>
      <c r="N6" s="1214"/>
      <c r="O6" s="1214"/>
      <c r="P6" s="1214"/>
      <c r="Q6" s="1214"/>
      <c r="R6" s="1214"/>
      <c r="S6" s="1214"/>
      <c r="T6" s="1214"/>
      <c r="U6" s="1214"/>
      <c r="V6" s="1214"/>
      <c r="W6" s="1214"/>
      <c r="X6" s="1214"/>
      <c r="Y6" s="1214"/>
      <c r="Z6" s="1214"/>
      <c r="AA6" s="1214"/>
      <c r="AB6" s="1214"/>
      <c r="AC6" s="1214"/>
      <c r="AD6" s="1214">
        <v>0.59740338804539639</v>
      </c>
      <c r="AE6" s="1214">
        <v>0.59878074047320251</v>
      </c>
      <c r="AF6" s="1214">
        <v>0.62455148899596624</v>
      </c>
      <c r="AG6" s="1214">
        <v>0.62953145334137151</v>
      </c>
      <c r="AH6" s="1214">
        <v>0.6275086772541919</v>
      </c>
      <c r="AI6" s="1214">
        <v>0.62429197303799944</v>
      </c>
      <c r="AJ6" s="1214">
        <v>0.6205032164180424</v>
      </c>
      <c r="AK6" s="1214">
        <v>0.61646946375210288</v>
      </c>
      <c r="AL6" s="1214">
        <v>0.61220530977632148</v>
      </c>
      <c r="AM6" s="1214">
        <v>0.6077297923024505</v>
      </c>
      <c r="AN6" s="1214">
        <v>0.60305158019128158</v>
      </c>
      <c r="AO6" s="1214">
        <v>0.59819342147556098</v>
      </c>
      <c r="AP6" s="1214">
        <v>0.59317328007535153</v>
      </c>
      <c r="AQ6" s="1214">
        <v>0.58801744083854823</v>
      </c>
      <c r="AR6" s="1214">
        <v>0.58295122440350455</v>
      </c>
      <c r="AS6" s="1214">
        <v>0.57801615397651784</v>
      </c>
      <c r="AT6" s="1214">
        <v>0.57323046223963259</v>
      </c>
      <c r="AU6" s="1214">
        <v>0.56859929500146955</v>
      </c>
      <c r="AV6" s="1214">
        <v>0.56408590957557458</v>
      </c>
      <c r="AW6" s="1214">
        <v>0.55968909221687724</v>
      </c>
      <c r="AX6" s="1214">
        <v>0.55538499669595176</v>
      </c>
      <c r="AY6" s="1214">
        <v>0.55121828955105423</v>
      </c>
      <c r="AZ6" s="1214">
        <v>0.5470631187565741</v>
      </c>
      <c r="BA6" s="1214">
        <v>0.54299684619816546</v>
      </c>
      <c r="BB6" s="1214">
        <v>0.53898028813444698</v>
      </c>
      <c r="BC6" s="1214">
        <v>0.53502385290474497</v>
      </c>
      <c r="BD6" s="1214">
        <v>0.53113370701347673</v>
      </c>
      <c r="BE6" s="1214">
        <v>0.5273096817916243</v>
      </c>
      <c r="BF6" s="1214">
        <v>0.52359739445943609</v>
      </c>
      <c r="BG6" s="1214">
        <v>0.52000616380262077</v>
      </c>
      <c r="BH6" s="1214">
        <v>0.51728851643112417</v>
      </c>
      <c r="BI6" s="1214">
        <v>0.51475017359725661</v>
      </c>
      <c r="BJ6" s="1214">
        <v>0.51240801468139752</v>
      </c>
      <c r="BK6" s="1214">
        <v>0.51026379849732828</v>
      </c>
      <c r="BL6" s="1214">
        <v>0.50832315001571293</v>
      </c>
      <c r="BM6" s="1214">
        <v>0.5066141025212193</v>
      </c>
      <c r="BN6" s="1214">
        <v>0.5051152480815132</v>
      </c>
      <c r="BO6" s="1214">
        <v>0.50383025575624363</v>
      </c>
      <c r="BP6" s="1214">
        <v>0.5027594963629578</v>
      </c>
      <c r="BQ6" s="1214">
        <v>0.50189201078908019</v>
      </c>
      <c r="BR6" s="1214">
        <v>0.50125904008863276</v>
      </c>
      <c r="BS6" s="1214">
        <v>0.500796903224213</v>
      </c>
      <c r="BT6" s="1214">
        <v>0.50052768149626081</v>
      </c>
      <c r="BU6" s="1214">
        <v>0.50047057442012255</v>
      </c>
      <c r="BV6" s="1214">
        <v>0.50061290349564358</v>
      </c>
      <c r="BW6" s="1214">
        <v>0.5002476302143215</v>
      </c>
      <c r="BX6" s="1214">
        <v>0.50004958166238123</v>
      </c>
      <c r="BY6" s="1214">
        <v>0.50000699039325147</v>
      </c>
      <c r="BZ6" s="1214">
        <v>0.50011422489138357</v>
      </c>
      <c r="CA6" s="1214">
        <v>0.50031290418700058</v>
      </c>
    </row>
    <row r="7" spans="1:109" ht="41.25" customHeight="1">
      <c r="C7" s="1561" t="s">
        <v>848</v>
      </c>
      <c r="D7" s="1213"/>
      <c r="E7" s="1213"/>
      <c r="F7" s="1213"/>
      <c r="G7" s="1213"/>
      <c r="H7" s="1213"/>
      <c r="I7" s="1214"/>
      <c r="J7" s="1214"/>
      <c r="K7" s="1214"/>
      <c r="L7" s="1214"/>
      <c r="M7" s="1214"/>
      <c r="N7" s="1214"/>
      <c r="O7" s="1214"/>
      <c r="P7" s="1214"/>
      <c r="Q7" s="1214"/>
      <c r="R7" s="1214"/>
      <c r="S7" s="1214"/>
      <c r="T7" s="1214"/>
      <c r="U7" s="1214"/>
      <c r="V7" s="1214"/>
      <c r="W7" s="1214">
        <v>0.56420834079375681</v>
      </c>
      <c r="X7" s="1214">
        <v>0.56923295824309206</v>
      </c>
      <c r="Y7" s="1214">
        <v>0.58229930400278052</v>
      </c>
      <c r="Z7" s="1214">
        <v>0.59263586000062762</v>
      </c>
      <c r="AA7" s="1214">
        <v>0.60937351708711462</v>
      </c>
      <c r="AB7" s="1214">
        <v>0.61977543338594343</v>
      </c>
      <c r="AC7" s="1214">
        <v>0.65146681889807867</v>
      </c>
      <c r="AD7" s="1214">
        <v>0.62660167016390655</v>
      </c>
      <c r="AE7" s="1214">
        <v>0.62890208369595113</v>
      </c>
      <c r="AF7" s="1214">
        <v>0.65601221295188239</v>
      </c>
      <c r="AG7" s="1214">
        <v>0.66167160084093324</v>
      </c>
      <c r="AH7" s="1214">
        <v>0.66019632184679633</v>
      </c>
      <c r="AI7" s="1214">
        <v>0.65766719667955376</v>
      </c>
      <c r="AJ7" s="1214">
        <v>0.65390915805890226</v>
      </c>
      <c r="AK7" s="1214">
        <v>0.64979976190343891</v>
      </c>
      <c r="AL7" s="1214">
        <v>0.64538023649514031</v>
      </c>
      <c r="AM7" s="1214">
        <v>0.64066893299243977</v>
      </c>
      <c r="AN7" s="1214">
        <v>0.63578267032259939</v>
      </c>
      <c r="AO7" s="1214">
        <v>0.63045230465644675</v>
      </c>
      <c r="AP7" s="1214">
        <v>0.62492814473841951</v>
      </c>
      <c r="AQ7" s="1214">
        <v>0.61925211484951981</v>
      </c>
      <c r="AR7" s="1214">
        <v>0.61360107782459405</v>
      </c>
      <c r="AS7" s="1214">
        <v>0.60810033736909086</v>
      </c>
      <c r="AT7" s="1214">
        <v>0.60275020299498649</v>
      </c>
      <c r="AU7" s="1214">
        <v>0.59754342747680889</v>
      </c>
      <c r="AV7" s="1214">
        <v>0.59242377068648533</v>
      </c>
      <c r="AW7" s="1214">
        <v>0.58738361295917463</v>
      </c>
      <c r="AX7" s="1214">
        <v>0.58239252997022817</v>
      </c>
      <c r="AY7" s="1214">
        <v>0.57747662675216682</v>
      </c>
      <c r="AZ7" s="1214">
        <v>0.57253055347765047</v>
      </c>
      <c r="BA7" s="1214">
        <v>0.5676401275174694</v>
      </c>
      <c r="BB7" s="1214">
        <v>0.56278369297177466</v>
      </c>
      <c r="BC7" s="1214">
        <v>0.55796622437159593</v>
      </c>
      <c r="BD7" s="1214">
        <v>0.55319628249318553</v>
      </c>
      <c r="BE7" s="1214">
        <v>0.54847436022500717</v>
      </c>
      <c r="BF7" s="1214">
        <v>0.54386068286703271</v>
      </c>
      <c r="BG7" s="1214">
        <v>0.53935847560208416</v>
      </c>
      <c r="BH7" s="1214">
        <v>0.53569711559902455</v>
      </c>
      <c r="BI7" s="1214">
        <v>0.53221559715796884</v>
      </c>
      <c r="BJ7" s="1214">
        <v>0.52892976488736831</v>
      </c>
      <c r="BK7" s="1214">
        <v>0.5258536224293785</v>
      </c>
      <c r="BL7" s="1214">
        <v>0.52298001305535569</v>
      </c>
      <c r="BM7" s="1214">
        <v>0.52033469371552221</v>
      </c>
      <c r="BN7" s="1214">
        <v>0.51792981579140185</v>
      </c>
      <c r="BO7" s="1214">
        <v>0.51576106831300184</v>
      </c>
      <c r="BP7" s="1214">
        <v>0.51383544320149788</v>
      </c>
      <c r="BQ7" s="1214">
        <v>0.51213426963314879</v>
      </c>
      <c r="BR7" s="1214">
        <v>0.51067930869303091</v>
      </c>
      <c r="BS7" s="1214">
        <v>0.50944974399872367</v>
      </c>
      <c r="BT7" s="1214">
        <v>0.50844518491822299</v>
      </c>
      <c r="BU7" s="1214">
        <v>0.50767870259024561</v>
      </c>
      <c r="BV7" s="1214">
        <v>0.50713549645259515</v>
      </c>
      <c r="BW7" s="1214">
        <v>0.50612729319601724</v>
      </c>
      <c r="BX7" s="1214">
        <v>0.50531455340971476</v>
      </c>
      <c r="BY7" s="1214">
        <v>0.50468723725424314</v>
      </c>
      <c r="BZ7" s="1214">
        <v>0.5042392237120773</v>
      </c>
      <c r="CA7" s="1214">
        <v>0.5039151877995427</v>
      </c>
      <c r="CB7" s="750"/>
      <c r="CC7" s="750"/>
      <c r="CD7" s="750"/>
      <c r="CE7" s="750"/>
      <c r="CF7" s="750"/>
      <c r="CG7" s="750"/>
      <c r="CH7" s="750"/>
      <c r="CI7" s="750"/>
      <c r="CJ7" s="750"/>
      <c r="CK7" s="750"/>
      <c r="CL7" s="750"/>
      <c r="CM7" s="750"/>
      <c r="CN7" s="750"/>
      <c r="CO7" s="750"/>
      <c r="CP7" s="750"/>
      <c r="CQ7" s="750"/>
      <c r="CR7" s="750"/>
      <c r="CS7" s="750"/>
      <c r="CT7" s="750"/>
      <c r="CU7" s="750"/>
      <c r="CV7" s="750"/>
      <c r="CW7" s="750"/>
      <c r="CX7" s="750"/>
      <c r="CY7" s="750"/>
      <c r="CZ7" s="750"/>
      <c r="DA7" s="750"/>
      <c r="DB7" s="750"/>
      <c r="DC7" s="750"/>
      <c r="DD7" s="750"/>
      <c r="DE7" s="750"/>
    </row>
    <row r="8" spans="1:109" ht="15.75" thickBot="1">
      <c r="C8" s="1215" t="s">
        <v>813</v>
      </c>
      <c r="D8" s="1216"/>
      <c r="E8" s="1216"/>
      <c r="F8" s="1216"/>
      <c r="G8" s="1216"/>
      <c r="H8" s="1216"/>
      <c r="I8" s="1216"/>
      <c r="J8" s="1216"/>
      <c r="K8" s="1216"/>
      <c r="L8" s="1216"/>
      <c r="M8" s="1216"/>
      <c r="N8" s="1216"/>
      <c r="O8" s="1216"/>
      <c r="P8" s="1216"/>
      <c r="Q8" s="1216"/>
      <c r="R8" s="1216"/>
      <c r="S8" s="1216"/>
      <c r="T8" s="1216"/>
      <c r="U8" s="1216"/>
      <c r="V8" s="1216"/>
      <c r="W8" s="1216"/>
      <c r="X8" s="1216"/>
      <c r="Y8" s="1216"/>
      <c r="Z8" s="1216"/>
      <c r="AA8" s="1216"/>
      <c r="AB8" s="1216"/>
      <c r="AC8" s="1216"/>
      <c r="AD8" s="1217">
        <v>0.59740338804539639</v>
      </c>
      <c r="AE8" s="1217">
        <v>0.6008169026079947</v>
      </c>
      <c r="AF8" s="1217">
        <v>0.60467302497689235</v>
      </c>
      <c r="AG8" s="1217">
        <v>0.61934084674829548</v>
      </c>
      <c r="AH8" s="1217">
        <v>0.62091226651742149</v>
      </c>
      <c r="AI8" s="1217">
        <v>0.62150885802690903</v>
      </c>
      <c r="AJ8" s="1217">
        <v>0.62120592609723557</v>
      </c>
      <c r="AK8" s="1217">
        <v>0.62028532690212113</v>
      </c>
      <c r="AL8" s="1217">
        <v>0.61879208134078456</v>
      </c>
      <c r="AM8" s="1217">
        <v>0.61669763901890728</v>
      </c>
      <c r="AN8" s="1217">
        <v>0.6140021581592694</v>
      </c>
      <c r="AO8" s="1217">
        <v>0.61075180215582148</v>
      </c>
      <c r="AP8" s="1217">
        <v>0.60698401055094642</v>
      </c>
      <c r="AQ8" s="1217">
        <v>0.60278340775174655</v>
      </c>
      <c r="AR8" s="1217">
        <v>0.59822462154651213</v>
      </c>
      <c r="AS8" s="1217">
        <v>0.59367488462933971</v>
      </c>
      <c r="AT8" s="1217">
        <v>0.58921070954936638</v>
      </c>
      <c r="AU8" s="1217">
        <v>0.58480318003531317</v>
      </c>
      <c r="AV8" s="1217">
        <v>0.58039425432296698</v>
      </c>
      <c r="AW8" s="1217">
        <v>0.57600214222577073</v>
      </c>
      <c r="AX8" s="1217">
        <v>0.5715659604050628</v>
      </c>
      <c r="AY8" s="1217">
        <v>0.56714879944134788</v>
      </c>
      <c r="AZ8" s="1217">
        <v>0.56267343217584209</v>
      </c>
      <c r="BA8" s="1217">
        <v>0.55825863723881097</v>
      </c>
      <c r="BB8" s="1217">
        <v>0.55386209257402896</v>
      </c>
      <c r="BC8" s="1217">
        <v>0.54944215506479588</v>
      </c>
      <c r="BD8" s="1217">
        <v>0.54511429528696465</v>
      </c>
      <c r="BE8" s="1217">
        <v>0.54088076587893508</v>
      </c>
      <c r="BF8" s="1217">
        <v>0.53683788504579566</v>
      </c>
      <c r="BG8" s="1217">
        <v>0.53295059129686206</v>
      </c>
      <c r="BH8" s="1216"/>
      <c r="BI8" s="1216"/>
      <c r="BJ8" s="1216"/>
      <c r="BK8" s="1216"/>
      <c r="BL8" s="1216"/>
      <c r="BM8" s="1216"/>
      <c r="BN8" s="1216"/>
      <c r="BO8" s="1216"/>
      <c r="BP8" s="1216"/>
      <c r="BQ8" s="1216"/>
      <c r="BR8" s="1216"/>
      <c r="BS8" s="1216"/>
      <c r="BT8" s="1216"/>
      <c r="BU8" s="1216"/>
      <c r="BV8" s="1216"/>
      <c r="BW8" s="1216"/>
      <c r="BX8" s="1216"/>
      <c r="BY8" s="1216"/>
      <c r="BZ8" s="1216"/>
      <c r="CA8" s="1216"/>
      <c r="CB8" s="750"/>
      <c r="CC8" s="750"/>
      <c r="CD8" s="750"/>
      <c r="CE8" s="750"/>
      <c r="CF8" s="750"/>
      <c r="CG8" s="750"/>
      <c r="CH8" s="750"/>
      <c r="CI8" s="750"/>
      <c r="CJ8" s="750"/>
      <c r="CK8" s="750"/>
      <c r="CL8" s="750"/>
      <c r="CM8" s="750"/>
      <c r="CN8" s="750"/>
      <c r="CO8" s="750"/>
      <c r="CP8" s="750"/>
      <c r="CQ8" s="750"/>
      <c r="CR8" s="750"/>
      <c r="CS8" s="750"/>
      <c r="CT8" s="750"/>
      <c r="CU8" s="750"/>
      <c r="CV8" s="750"/>
      <c r="CW8" s="750"/>
      <c r="CX8" s="750"/>
      <c r="CY8" s="750"/>
      <c r="CZ8" s="750"/>
      <c r="DA8" s="750"/>
      <c r="DB8" s="750"/>
      <c r="DC8" s="750"/>
      <c r="DD8" s="750"/>
      <c r="DE8" s="750"/>
    </row>
    <row r="9" spans="1:109" s="4" customFormat="1"/>
    <row r="10" spans="1:109" s="4" customFormat="1"/>
    <row r="11" spans="1:109" s="4" customFormat="1"/>
    <row r="12" spans="1:109" s="4" customFormat="1"/>
    <row r="13" spans="1:109" s="4" customFormat="1"/>
    <row r="14" spans="1:109" s="4" customFormat="1"/>
    <row r="15" spans="1:109" s="4" customFormat="1"/>
    <row r="16" spans="1:109" s="4" customFormat="1"/>
    <row r="17" spans="2:61" s="4" customFormat="1"/>
    <row r="18" spans="2:61" s="4" customFormat="1"/>
    <row r="19" spans="2:61" s="4" customFormat="1"/>
    <row r="20" spans="2:61" s="4" customFormat="1"/>
    <row r="21" spans="2:61" s="4" customFormat="1"/>
    <row r="22" spans="2:61" s="4" customFormat="1"/>
    <row r="23" spans="2:61" s="4" customFormat="1"/>
    <row r="24" spans="2:61" s="4" customFormat="1"/>
    <row r="25" spans="2:61" s="4" customFormat="1"/>
    <row r="26" spans="2:61" s="4" customFormat="1"/>
    <row r="27" spans="2:61" s="4" customFormat="1"/>
    <row r="28" spans="2:61" s="4" customFormat="1">
      <c r="B28" s="4" t="s">
        <v>194</v>
      </c>
      <c r="AC28" s="4">
        <v>14.999999999999998</v>
      </c>
    </row>
    <row r="29" spans="2:61" s="4" customFormat="1">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row>
    <row r="30" spans="2:61" s="4" customFormat="1"/>
    <row r="31" spans="2:61" s="4" customFormat="1"/>
    <row r="32" spans="2:61" s="4" customFormat="1"/>
    <row r="33" spans="28:61" s="4" customFormat="1">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row>
    <row r="34" spans="28:61" s="4" customFormat="1"/>
    <row r="35" spans="28:61" s="4" customFormat="1"/>
    <row r="36" spans="28:61" s="4" customFormat="1"/>
    <row r="37" spans="28:61" s="4" customFormat="1"/>
    <row r="38" spans="28:61" s="4" customFormat="1"/>
    <row r="39" spans="28:61" s="4" customFormat="1"/>
    <row r="40" spans="28:61" s="4" customFormat="1"/>
    <row r="41" spans="28:61" s="4" customFormat="1"/>
    <row r="42" spans="28:61" s="4" customFormat="1"/>
    <row r="43" spans="28:61" s="4" customFormat="1"/>
    <row r="44" spans="28:61" s="4" customFormat="1"/>
    <row r="45" spans="28:61" s="4" customFormat="1"/>
    <row r="46" spans="28:61" s="4" customFormat="1"/>
    <row r="47" spans="28:61" s="4" customFormat="1"/>
    <row r="48" spans="28:61" s="4" customFormat="1"/>
    <row r="49" s="4" customFormat="1"/>
    <row r="50" s="4" customFormat="1"/>
    <row r="51" s="4" customFormat="1"/>
    <row r="52" s="4" customFormat="1"/>
    <row r="53" s="4" customFormat="1"/>
    <row r="54" s="4" customFormat="1"/>
    <row r="55" s="4" customFormat="1"/>
    <row r="56" s="4" customFormat="1"/>
    <row r="57" s="4" customFormat="1"/>
    <row r="58" s="4" customFormat="1"/>
    <row r="59" s="4" customFormat="1"/>
    <row r="60" s="4" customFormat="1"/>
    <row r="61" s="4" customFormat="1"/>
    <row r="62" s="4" customFormat="1"/>
    <row r="63" s="4" customFormat="1"/>
    <row r="6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row r="162" s="4" customFormat="1"/>
    <row r="163" s="4" customFormat="1"/>
    <row r="164" s="4" customFormat="1"/>
    <row r="165" s="4" customFormat="1"/>
    <row r="166" s="4" customFormat="1"/>
    <row r="167" s="4" customFormat="1"/>
    <row r="168" s="4" customFormat="1"/>
    <row r="169" s="4" customFormat="1"/>
    <row r="170" s="4" customFormat="1"/>
    <row r="171" s="4" customFormat="1"/>
    <row r="172" s="4" customFormat="1"/>
    <row r="173" s="4" customFormat="1"/>
    <row r="174" s="4" customFormat="1"/>
    <row r="175" s="4" customFormat="1"/>
    <row r="176" s="4" customFormat="1"/>
    <row r="177" s="4" customFormat="1"/>
    <row r="178" s="4" customFormat="1"/>
    <row r="179" s="4" customFormat="1"/>
    <row r="180" s="4" customFormat="1"/>
    <row r="181" s="4" customFormat="1"/>
    <row r="182" s="4" customFormat="1"/>
    <row r="183" s="4" customFormat="1"/>
    <row r="184" s="4" customFormat="1"/>
    <row r="185" s="4" customFormat="1"/>
    <row r="186" s="4" customFormat="1"/>
    <row r="187" s="4" customFormat="1"/>
    <row r="188" s="4" customFormat="1"/>
    <row r="189" s="4" customFormat="1"/>
    <row r="190" s="4" customFormat="1"/>
    <row r="191" s="4" customFormat="1"/>
    <row r="192" s="4" customFormat="1"/>
    <row r="193" s="4" customFormat="1"/>
    <row r="194" s="4" customFormat="1"/>
    <row r="195" s="4" customFormat="1"/>
    <row r="196" s="4" customFormat="1"/>
    <row r="197" s="4" customFormat="1"/>
    <row r="198" s="4" customFormat="1"/>
    <row r="199" s="4" customFormat="1"/>
    <row r="200" s="4" customFormat="1"/>
    <row r="201" s="4" customFormat="1"/>
    <row r="202" s="4" customFormat="1"/>
    <row r="203" s="4" customFormat="1"/>
    <row r="204" s="4" customFormat="1"/>
    <row r="205" s="4" customFormat="1"/>
    <row r="206" s="4" customFormat="1"/>
    <row r="207" s="4" customFormat="1"/>
    <row r="208" s="4" customFormat="1"/>
    <row r="209" s="4" customFormat="1"/>
    <row r="210" s="4" customFormat="1"/>
    <row r="211" s="4" customFormat="1"/>
    <row r="212" s="4" customFormat="1"/>
    <row r="213" s="4" customFormat="1"/>
    <row r="214" s="4" customFormat="1"/>
    <row r="215" s="4" customFormat="1"/>
    <row r="216" s="4" customFormat="1"/>
    <row r="217" s="4" customFormat="1"/>
    <row r="218" s="4" customFormat="1"/>
    <row r="219" s="4" customFormat="1"/>
    <row r="220" s="4" customFormat="1"/>
    <row r="221" s="4" customFormat="1"/>
    <row r="222" s="4" customFormat="1"/>
    <row r="223" s="4" customFormat="1"/>
    <row r="224" s="4" customFormat="1"/>
    <row r="225" s="4" customFormat="1"/>
    <row r="226" s="4" customFormat="1"/>
    <row r="227" s="4" customFormat="1"/>
    <row r="228" s="4" customFormat="1"/>
    <row r="229" s="4" customFormat="1"/>
    <row r="230" s="4" customFormat="1"/>
    <row r="231" s="4" customFormat="1"/>
    <row r="232" s="4" customFormat="1"/>
    <row r="233" s="4" customFormat="1"/>
    <row r="234" s="4" customFormat="1"/>
    <row r="235" s="4" customFormat="1"/>
    <row r="236" s="4" customFormat="1"/>
    <row r="237" s="4" customFormat="1"/>
    <row r="238" s="4" customFormat="1"/>
    <row r="239" s="4" customFormat="1"/>
    <row r="240" s="4" customFormat="1"/>
    <row r="241" s="4" customFormat="1"/>
    <row r="242" s="4" customFormat="1"/>
    <row r="243" s="4" customFormat="1"/>
    <row r="244" s="4" customFormat="1"/>
    <row r="245" s="4" customFormat="1"/>
    <row r="246" s="4" customFormat="1"/>
    <row r="247" s="4" customFormat="1"/>
    <row r="248" s="4" customFormat="1"/>
    <row r="249" s="4" customFormat="1"/>
    <row r="250" s="4" customFormat="1"/>
    <row r="251" s="4" customFormat="1"/>
    <row r="252" s="4" customFormat="1"/>
    <row r="253" s="4" customFormat="1"/>
    <row r="254" s="4" customFormat="1"/>
    <row r="255" s="4" customFormat="1"/>
    <row r="256" s="4" customFormat="1"/>
    <row r="257" s="4" customFormat="1"/>
    <row r="258" s="4" customFormat="1"/>
    <row r="259" s="4" customFormat="1"/>
    <row r="260" s="4" customFormat="1"/>
    <row r="261" s="4" customFormat="1"/>
    <row r="262" s="4" customFormat="1"/>
    <row r="263" s="4" customFormat="1"/>
    <row r="264" s="4" customFormat="1"/>
    <row r="265" s="4" customFormat="1"/>
    <row r="266" s="4" customFormat="1"/>
    <row r="267" s="4" customFormat="1"/>
    <row r="268" s="4" customFormat="1"/>
    <row r="269" s="4" customFormat="1"/>
    <row r="270" s="4" customFormat="1"/>
    <row r="271" s="4" customFormat="1"/>
    <row r="272" s="4" customFormat="1"/>
    <row r="273" s="4" customFormat="1"/>
    <row r="274" s="4" customFormat="1"/>
    <row r="275" s="4" customFormat="1"/>
    <row r="276" s="4" customFormat="1"/>
    <row r="277" s="4" customFormat="1"/>
    <row r="278" s="4" customFormat="1"/>
    <row r="279" s="4" customFormat="1"/>
    <row r="280" s="4" customFormat="1"/>
    <row r="281" s="4" customFormat="1"/>
    <row r="282" s="4" customFormat="1"/>
    <row r="283" s="4" customFormat="1"/>
    <row r="284" s="4" customFormat="1"/>
    <row r="285" s="4" customFormat="1"/>
    <row r="286" s="4" customFormat="1"/>
    <row r="287" s="4" customFormat="1"/>
    <row r="288" s="4" customFormat="1"/>
    <row r="289" s="4" customFormat="1"/>
    <row r="290" s="4" customFormat="1"/>
    <row r="291" s="4" customFormat="1"/>
    <row r="292" s="4" customFormat="1"/>
    <row r="293" s="4" customFormat="1"/>
    <row r="294" s="4" customFormat="1"/>
    <row r="295" s="4" customFormat="1"/>
    <row r="296" s="4" customFormat="1"/>
    <row r="297" s="4" customFormat="1"/>
    <row r="298" s="4" customFormat="1"/>
    <row r="299" s="4" customFormat="1"/>
    <row r="300" s="4" customFormat="1"/>
    <row r="301" s="4" customFormat="1"/>
    <row r="302" s="4" customFormat="1"/>
    <row r="303" s="4" customFormat="1"/>
    <row r="304" s="4" customFormat="1"/>
    <row r="305" s="4" customFormat="1"/>
    <row r="306" s="4" customFormat="1"/>
    <row r="307" s="4" customFormat="1"/>
    <row r="308" s="4" customFormat="1"/>
    <row r="309" s="4" customFormat="1"/>
    <row r="310" s="4" customFormat="1"/>
    <row r="311" s="4" customFormat="1"/>
    <row r="312" s="4" customFormat="1"/>
    <row r="313" s="4" customFormat="1"/>
    <row r="314" s="4" customFormat="1"/>
    <row r="315" s="4" customFormat="1"/>
    <row r="316" s="4" customFormat="1"/>
    <row r="317" s="4" customFormat="1"/>
    <row r="318" s="4" customFormat="1"/>
    <row r="319" s="4" customFormat="1"/>
    <row r="320" s="4" customFormat="1"/>
    <row r="321" s="4" customFormat="1"/>
    <row r="322" s="4" customFormat="1"/>
    <row r="323" s="4" customFormat="1"/>
    <row r="324" s="4" customFormat="1"/>
    <row r="325" s="4" customFormat="1"/>
    <row r="326" s="4" customFormat="1"/>
    <row r="327" s="4" customFormat="1"/>
    <row r="328" s="4" customFormat="1"/>
    <row r="329" s="4" customFormat="1"/>
    <row r="330" s="4" customFormat="1"/>
    <row r="331" s="4" customFormat="1"/>
    <row r="332" s="4" customFormat="1"/>
    <row r="333" s="4" customFormat="1"/>
    <row r="334" s="4" customFormat="1"/>
    <row r="335" s="4" customFormat="1"/>
    <row r="336" s="4" customFormat="1"/>
    <row r="337" s="4" customFormat="1"/>
    <row r="338" s="4" customFormat="1"/>
    <row r="339" s="4" customFormat="1"/>
    <row r="340" s="4" customFormat="1"/>
    <row r="341" s="4" customFormat="1"/>
    <row r="342" s="4" customFormat="1"/>
    <row r="343" s="4" customFormat="1"/>
    <row r="344" s="4" customFormat="1"/>
    <row r="345" s="4" customFormat="1"/>
    <row r="346" s="4" customFormat="1"/>
    <row r="347" s="4" customFormat="1"/>
    <row r="348" s="4" customFormat="1"/>
    <row r="349" s="4" customFormat="1"/>
    <row r="350" s="4" customFormat="1"/>
    <row r="351" s="4" customFormat="1"/>
    <row r="352" s="4" customFormat="1"/>
    <row r="353" s="4" customFormat="1"/>
    <row r="354" s="4" customFormat="1"/>
    <row r="355" s="4" customFormat="1"/>
    <row r="356" s="4" customFormat="1"/>
    <row r="357" s="4" customFormat="1"/>
    <row r="358" s="4" customFormat="1"/>
    <row r="359" s="4" customFormat="1"/>
    <row r="360" s="4" customFormat="1"/>
    <row r="361" s="4" customFormat="1"/>
    <row r="362" s="4" customFormat="1"/>
    <row r="363" s="4" customFormat="1"/>
    <row r="364" s="4" customFormat="1"/>
    <row r="365" s="4" customFormat="1"/>
    <row r="366" s="4" customFormat="1"/>
    <row r="367" s="4" customFormat="1"/>
    <row r="368" s="4" customFormat="1"/>
    <row r="369" s="4" customFormat="1"/>
    <row r="370" s="4" customFormat="1"/>
    <row r="371" s="4" customFormat="1"/>
    <row r="372" s="4" customFormat="1"/>
    <row r="373" s="4" customFormat="1"/>
    <row r="374" s="4" customFormat="1"/>
    <row r="375" s="4" customFormat="1"/>
    <row r="376" s="4" customFormat="1"/>
    <row r="377" s="4" customFormat="1"/>
    <row r="378" s="4" customFormat="1"/>
    <row r="379" s="4" customFormat="1"/>
    <row r="380" s="4" customFormat="1"/>
    <row r="381" s="4" customFormat="1"/>
    <row r="382" s="4" customFormat="1"/>
    <row r="383" s="4" customFormat="1"/>
    <row r="384" s="4" customFormat="1"/>
    <row r="385" s="4" customFormat="1"/>
    <row r="386" s="4" customFormat="1"/>
    <row r="387" s="4" customFormat="1"/>
    <row r="388" s="4" customFormat="1"/>
    <row r="389" s="4" customFormat="1"/>
    <row r="390" s="4" customFormat="1"/>
    <row r="391" s="4" customFormat="1"/>
    <row r="392" s="4" customFormat="1"/>
    <row r="393" s="4" customFormat="1"/>
    <row r="394" s="4" customFormat="1"/>
    <row r="395" s="4" customFormat="1"/>
    <row r="396" s="4" customFormat="1"/>
    <row r="397" s="4" customFormat="1"/>
    <row r="398" s="4" customFormat="1"/>
    <row r="399" s="4" customFormat="1"/>
    <row r="400" s="4" customFormat="1"/>
    <row r="401" s="4" customFormat="1"/>
    <row r="402" s="4" customFormat="1"/>
    <row r="403" s="4" customFormat="1"/>
    <row r="404" s="4" customFormat="1"/>
    <row r="405" s="4" customFormat="1"/>
    <row r="406" s="4" customFormat="1"/>
    <row r="407" s="4" customFormat="1"/>
    <row r="408" s="4" customFormat="1"/>
    <row r="409" s="4" customFormat="1"/>
    <row r="410" s="4" customFormat="1"/>
    <row r="411" s="4" customFormat="1"/>
    <row r="412" s="4" customFormat="1"/>
    <row r="413" s="4" customFormat="1"/>
    <row r="414" s="4" customFormat="1"/>
    <row r="415" s="4" customFormat="1"/>
    <row r="416" s="4" customFormat="1"/>
    <row r="417" s="4" customFormat="1"/>
    <row r="418" s="4" customFormat="1"/>
    <row r="419" s="4" customFormat="1"/>
    <row r="420" s="4" customFormat="1"/>
    <row r="421" s="4" customFormat="1"/>
    <row r="422" s="4" customFormat="1"/>
    <row r="423" s="4" customFormat="1"/>
    <row r="424" s="4" customFormat="1"/>
    <row r="425" s="4" customFormat="1"/>
    <row r="426" s="4" customFormat="1"/>
    <row r="427" s="4" customFormat="1"/>
    <row r="428" s="4" customFormat="1"/>
    <row r="429" s="4" customFormat="1"/>
    <row r="430" s="4" customFormat="1"/>
    <row r="431" s="4" customFormat="1"/>
    <row r="432" s="4" customFormat="1"/>
    <row r="433" s="4" customFormat="1"/>
    <row r="434" s="4" customFormat="1"/>
    <row r="435" s="4" customFormat="1"/>
    <row r="436" s="4" customFormat="1"/>
    <row r="437" s="4" customFormat="1"/>
    <row r="438" s="4" customFormat="1"/>
    <row r="439" s="4" customFormat="1"/>
    <row r="440" s="4" customFormat="1"/>
    <row r="441" s="4" customFormat="1"/>
    <row r="442" s="4" customFormat="1"/>
    <row r="443" s="4" customFormat="1"/>
    <row r="444" s="4" customFormat="1"/>
    <row r="445" s="4" customFormat="1"/>
    <row r="446" s="4" customFormat="1"/>
    <row r="447" s="4" customFormat="1"/>
    <row r="448" s="4" customFormat="1"/>
    <row r="449" s="4" customFormat="1"/>
    <row r="450" s="4" customFormat="1"/>
    <row r="451" s="4" customFormat="1"/>
    <row r="452" s="4" customFormat="1"/>
    <row r="453" s="4" customFormat="1"/>
    <row r="454" s="4" customFormat="1"/>
    <row r="455" s="4" customFormat="1"/>
    <row r="456" s="4" customFormat="1"/>
    <row r="457" s="4" customFormat="1"/>
    <row r="458" s="4" customFormat="1"/>
    <row r="459" s="4" customFormat="1"/>
    <row r="460" s="4" customFormat="1"/>
    <row r="461" s="4" customFormat="1"/>
    <row r="462" s="4" customFormat="1"/>
    <row r="463" s="4" customFormat="1"/>
    <row r="464" s="4" customFormat="1"/>
    <row r="465" s="4" customFormat="1"/>
    <row r="466" s="4" customFormat="1"/>
    <row r="467" s="4" customFormat="1"/>
    <row r="468" s="4" customFormat="1"/>
    <row r="469" s="4" customFormat="1"/>
    <row r="470" s="4" customFormat="1"/>
    <row r="471" s="4" customFormat="1"/>
    <row r="472" s="4" customFormat="1"/>
    <row r="473" s="4" customFormat="1"/>
    <row r="474" s="4" customFormat="1"/>
    <row r="475" s="4" customFormat="1"/>
    <row r="476" s="4" customFormat="1"/>
    <row r="477" s="4" customFormat="1"/>
    <row r="478" s="4" customFormat="1"/>
    <row r="479" s="4" customFormat="1"/>
    <row r="480" s="4" customFormat="1"/>
    <row r="481" s="4" customFormat="1"/>
    <row r="482" s="4" customFormat="1"/>
    <row r="483" s="4" customFormat="1"/>
    <row r="484" s="4" customFormat="1"/>
    <row r="485" s="4" customFormat="1"/>
    <row r="486" s="4" customFormat="1"/>
    <row r="487" s="4" customFormat="1"/>
    <row r="488" s="4" customFormat="1"/>
    <row r="489" s="4" customFormat="1"/>
    <row r="490" s="4" customFormat="1"/>
    <row r="491" s="4" customFormat="1"/>
    <row r="492" s="4" customFormat="1"/>
    <row r="493" s="4" customFormat="1"/>
    <row r="494" s="4" customFormat="1"/>
    <row r="495" s="4" customFormat="1"/>
    <row r="496" s="4" customFormat="1"/>
    <row r="497" s="4" customFormat="1"/>
    <row r="498" s="4" customFormat="1"/>
    <row r="499" s="4" customFormat="1"/>
    <row r="500" s="4" customFormat="1"/>
    <row r="501" s="4" customFormat="1"/>
    <row r="502" s="4" customFormat="1"/>
    <row r="503" s="4" customFormat="1"/>
    <row r="504" s="4" customFormat="1"/>
    <row r="505" s="4" customFormat="1"/>
    <row r="506" s="4" customFormat="1"/>
    <row r="507" s="4" customFormat="1"/>
    <row r="508" s="4" customFormat="1"/>
    <row r="509" s="4" customFormat="1"/>
    <row r="510" s="4" customFormat="1"/>
    <row r="511" s="4" customFormat="1"/>
    <row r="512" s="4" customFormat="1"/>
    <row r="513" s="4" customFormat="1"/>
    <row r="514" s="4" customFormat="1"/>
    <row r="515" s="4" customFormat="1"/>
    <row r="516" s="4" customFormat="1"/>
    <row r="517" s="4" customFormat="1"/>
    <row r="518" s="4" customFormat="1"/>
    <row r="519" s="4" customFormat="1"/>
    <row r="520" s="4" customFormat="1"/>
    <row r="521" s="4" customFormat="1"/>
    <row r="522" s="4" customFormat="1"/>
    <row r="523" s="4" customFormat="1"/>
    <row r="524" s="4" customFormat="1"/>
    <row r="525" s="4" customFormat="1"/>
    <row r="526" s="4" customFormat="1"/>
    <row r="527" s="4" customFormat="1"/>
    <row r="528" s="4" customFormat="1"/>
    <row r="529" s="4" customFormat="1"/>
    <row r="530" s="4" customFormat="1"/>
    <row r="531" s="4" customFormat="1"/>
    <row r="532" s="4" customFormat="1"/>
    <row r="533" s="4" customFormat="1"/>
    <row r="534" s="4" customFormat="1"/>
    <row r="535" s="4" customFormat="1"/>
    <row r="536" s="4" customFormat="1"/>
    <row r="537" s="4" customFormat="1"/>
  </sheetData>
  <hyperlinks>
    <hyperlink ref="A1" location="'Figures'!A1" display="Ir a Gráficos" xr:uid="{269DA550-B1D2-4041-9BBE-19658A9E0C08}"/>
  </hyperlinks>
  <pageMargins left="0.7" right="0.7" top="0.75" bottom="0.75" header="0.3" footer="0.3"/>
  <pageSetup paperSize="9" orientation="portrait" verticalDpi="300" r:id="rId1"/>
  <drawing r:id="rId2"/>
  <legacyDrawing r:id="rId3"/>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12E9A-7B4E-4EF5-9329-2588F1CB8298}">
  <sheetPr codeName="Hoja107"/>
  <dimension ref="A1:CA26"/>
  <sheetViews>
    <sheetView showGridLines="0" zoomScale="75" zoomScaleNormal="75" workbookViewId="0"/>
  </sheetViews>
  <sheetFormatPr baseColWidth="10" defaultColWidth="11.42578125" defaultRowHeight="16.5"/>
  <cols>
    <col min="1" max="2" width="11.42578125" style="264"/>
    <col min="3" max="3" width="32.7109375" style="264" bestFit="1" customWidth="1"/>
    <col min="4" max="4" width="5.5703125" style="264" bestFit="1" customWidth="1"/>
    <col min="5" max="79" width="5.42578125" style="264" customWidth="1"/>
    <col min="80" max="16384" width="11.42578125" style="264"/>
  </cols>
  <sheetData>
    <row r="1" spans="1:79">
      <c r="A1" s="1528" t="s">
        <v>492</v>
      </c>
    </row>
    <row r="3" spans="1:79">
      <c r="B3" s="1484" t="s">
        <v>849</v>
      </c>
    </row>
    <row r="5" spans="1:79">
      <c r="C5" s="1211" t="s">
        <v>850</v>
      </c>
      <c r="D5" s="1211" t="s">
        <v>564</v>
      </c>
      <c r="E5" s="1211" t="s">
        <v>565</v>
      </c>
      <c r="F5" s="1211" t="s">
        <v>566</v>
      </c>
      <c r="G5" s="1211" t="s">
        <v>567</v>
      </c>
      <c r="H5" s="1211" t="s">
        <v>568</v>
      </c>
      <c r="I5" s="1211" t="s">
        <v>569</v>
      </c>
      <c r="J5" s="1211" t="s">
        <v>570</v>
      </c>
      <c r="K5" s="1211" t="s">
        <v>571</v>
      </c>
      <c r="L5" s="1211" t="s">
        <v>572</v>
      </c>
      <c r="M5" s="1211" t="s">
        <v>573</v>
      </c>
      <c r="N5" s="1211" t="s">
        <v>574</v>
      </c>
      <c r="O5" s="1211" t="s">
        <v>575</v>
      </c>
      <c r="P5" s="1211" t="s">
        <v>576</v>
      </c>
      <c r="Q5" s="1211" t="s">
        <v>577</v>
      </c>
      <c r="R5" s="1211" t="s">
        <v>578</v>
      </c>
      <c r="S5" s="1211" t="s">
        <v>579</v>
      </c>
      <c r="T5" s="1211" t="s">
        <v>580</v>
      </c>
      <c r="U5" s="1211" t="s">
        <v>581</v>
      </c>
      <c r="V5" s="1211" t="s">
        <v>582</v>
      </c>
      <c r="W5" s="1211" t="s">
        <v>583</v>
      </c>
      <c r="X5" s="1211" t="s">
        <v>584</v>
      </c>
      <c r="Y5" s="1211" t="s">
        <v>585</v>
      </c>
      <c r="Z5" s="1211" t="s">
        <v>586</v>
      </c>
      <c r="AA5" s="1211" t="s">
        <v>587</v>
      </c>
      <c r="AB5" s="1211" t="s">
        <v>588</v>
      </c>
      <c r="AC5" s="1211" t="s">
        <v>589</v>
      </c>
      <c r="AD5" s="1211" t="s">
        <v>590</v>
      </c>
      <c r="AE5" s="1211" t="s">
        <v>608</v>
      </c>
      <c r="AF5" s="1211" t="s">
        <v>609</v>
      </c>
      <c r="AG5" s="1211" t="s">
        <v>610</v>
      </c>
      <c r="AH5" s="1211" t="s">
        <v>611</v>
      </c>
      <c r="AI5" s="1211">
        <v>2026</v>
      </c>
      <c r="AJ5" s="1211" t="s">
        <v>613</v>
      </c>
      <c r="AK5" s="1211" t="s">
        <v>614</v>
      </c>
      <c r="AL5" s="1211" t="s">
        <v>615</v>
      </c>
      <c r="AM5" s="1211" t="s">
        <v>616</v>
      </c>
      <c r="AN5" s="1211" t="s">
        <v>617</v>
      </c>
      <c r="AO5" s="1211" t="s">
        <v>618</v>
      </c>
      <c r="AP5" s="1211" t="s">
        <v>619</v>
      </c>
      <c r="AQ5" s="1211" t="s">
        <v>620</v>
      </c>
      <c r="AR5" s="1211" t="s">
        <v>621</v>
      </c>
      <c r="AS5" s="1211" t="s">
        <v>622</v>
      </c>
      <c r="AT5" s="1211" t="s">
        <v>623</v>
      </c>
      <c r="AU5" s="1211" t="s">
        <v>624</v>
      </c>
      <c r="AV5" s="1211" t="s">
        <v>625</v>
      </c>
      <c r="AW5" s="1211" t="s">
        <v>626</v>
      </c>
      <c r="AX5" s="1211" t="s">
        <v>627</v>
      </c>
      <c r="AY5" s="1211" t="s">
        <v>628</v>
      </c>
      <c r="AZ5" s="1211" t="s">
        <v>629</v>
      </c>
      <c r="BA5" s="1211" t="s">
        <v>630</v>
      </c>
      <c r="BB5" s="1211" t="s">
        <v>631</v>
      </c>
      <c r="BC5" s="1211" t="s">
        <v>632</v>
      </c>
      <c r="BD5" s="1211" t="s">
        <v>633</v>
      </c>
      <c r="BE5" s="1211" t="s">
        <v>634</v>
      </c>
      <c r="BF5" s="1211" t="s">
        <v>635</v>
      </c>
      <c r="BG5" s="1211" t="s">
        <v>636</v>
      </c>
      <c r="BH5" s="1211" t="s">
        <v>637</v>
      </c>
      <c r="BI5" s="1211" t="s">
        <v>638</v>
      </c>
      <c r="BJ5" s="1211" t="s">
        <v>639</v>
      </c>
      <c r="BK5" s="1211" t="s">
        <v>640</v>
      </c>
      <c r="BL5" s="1211" t="s">
        <v>641</v>
      </c>
      <c r="BM5" s="1211" t="s">
        <v>642</v>
      </c>
      <c r="BN5" s="1211" t="s">
        <v>643</v>
      </c>
      <c r="BO5" s="1211" t="s">
        <v>644</v>
      </c>
      <c r="BP5" s="1211" t="s">
        <v>645</v>
      </c>
      <c r="BQ5" s="1211" t="s">
        <v>646</v>
      </c>
      <c r="BR5" s="1211" t="s">
        <v>647</v>
      </c>
      <c r="BS5" s="1211" t="s">
        <v>648</v>
      </c>
      <c r="BT5" s="1211" t="s">
        <v>649</v>
      </c>
      <c r="BU5" s="1211" t="s">
        <v>650</v>
      </c>
      <c r="BV5" s="1211" t="s">
        <v>651</v>
      </c>
      <c r="BW5" s="1211" t="s">
        <v>652</v>
      </c>
      <c r="BX5" s="1211" t="s">
        <v>653</v>
      </c>
      <c r="BY5" s="1211" t="s">
        <v>654</v>
      </c>
      <c r="BZ5" s="1211" t="s">
        <v>655</v>
      </c>
      <c r="CA5" s="1211" t="s">
        <v>656</v>
      </c>
    </row>
    <row r="6" spans="1:79" ht="17.25" thickBot="1">
      <c r="C6" s="1215" t="s">
        <v>364</v>
      </c>
      <c r="D6" s="1216">
        <v>5.242429242620303</v>
      </c>
      <c r="E6" s="1216">
        <v>5.296369809670014</v>
      </c>
      <c r="F6" s="1216">
        <v>5.1087299814354052</v>
      </c>
      <c r="G6" s="1216">
        <v>5.1038412354112372</v>
      </c>
      <c r="H6" s="1216">
        <v>5.1206684986142887</v>
      </c>
      <c r="I6" s="1216">
        <v>5.1456276211659784</v>
      </c>
      <c r="J6" s="1216">
        <v>5.046840695984125</v>
      </c>
      <c r="K6" s="1216">
        <v>5.117723653595748</v>
      </c>
      <c r="L6" s="1216">
        <v>5.1752162001131792</v>
      </c>
      <c r="M6" s="1216">
        <v>5.4595043033986199</v>
      </c>
      <c r="N6" s="1216">
        <v>5.6581230313676398</v>
      </c>
      <c r="O6" s="1216">
        <v>5.6500996689655452</v>
      </c>
      <c r="P6" s="1216">
        <v>5.6976083619468936</v>
      </c>
      <c r="Q6" s="1216">
        <v>6.0695368625404562</v>
      </c>
      <c r="R6" s="1216">
        <v>6.8264687096415209</v>
      </c>
      <c r="S6" s="1216">
        <v>6.631434993087594</v>
      </c>
      <c r="T6" s="1216">
        <v>6.5151730225623563</v>
      </c>
      <c r="U6" s="1216">
        <v>6.2781556378194532</v>
      </c>
      <c r="V6" s="1216">
        <v>6.2083720456158096</v>
      </c>
      <c r="W6" s="1216">
        <v>6.1501557222101706</v>
      </c>
      <c r="X6" s="1216">
        <v>6.1672844247058691</v>
      </c>
      <c r="Y6" s="1216">
        <v>6.0770625078516183</v>
      </c>
      <c r="Z6" s="1216">
        <v>5.9623636119646415</v>
      </c>
      <c r="AA6" s="1216">
        <v>5.9938082449855008</v>
      </c>
      <c r="AB6" s="1216">
        <v>6.0962029300376628</v>
      </c>
      <c r="AC6" s="1216">
        <v>7.6371949992352341</v>
      </c>
      <c r="AD6" s="1216">
        <v>7.3989572550005276</v>
      </c>
      <c r="AE6" s="1216">
        <v>7.2141482082549251</v>
      </c>
      <c r="AF6" s="1216">
        <v>7.2273423562825574</v>
      </c>
      <c r="AG6" s="1216">
        <v>7.1572079012738152</v>
      </c>
      <c r="AH6" s="1216">
        <v>7.0884698005154307</v>
      </c>
      <c r="AI6" s="1216">
        <v>7.0669121523764247</v>
      </c>
      <c r="AJ6" s="1216">
        <v>7.0515435561361199</v>
      </c>
      <c r="AK6" s="1216">
        <v>7.0621561096930927</v>
      </c>
      <c r="AL6" s="1216">
        <v>7.1132611221879776</v>
      </c>
      <c r="AM6" s="1216">
        <v>7.1972857125685792</v>
      </c>
      <c r="AN6" s="1216">
        <v>7.279689428504053</v>
      </c>
      <c r="AO6" s="1216">
        <v>7.361027724731894</v>
      </c>
      <c r="AP6" s="1216">
        <v>7.440359079690996</v>
      </c>
      <c r="AQ6" s="1216">
        <v>7.5170188483451694</v>
      </c>
      <c r="AR6" s="1216">
        <v>7.5949376045922765</v>
      </c>
      <c r="AS6" s="1216">
        <v>7.6720778145458182</v>
      </c>
      <c r="AT6" s="1216">
        <v>7.7482532536254922</v>
      </c>
      <c r="AU6" s="1216">
        <v>7.82341377894444</v>
      </c>
      <c r="AV6" s="1216">
        <v>7.8948331815090453</v>
      </c>
      <c r="AW6" s="1216">
        <v>7.9650472686383837</v>
      </c>
      <c r="AX6" s="1216">
        <v>8.0315258848766753</v>
      </c>
      <c r="AY6" s="1216">
        <v>8.0945598117934345</v>
      </c>
      <c r="AZ6" s="1216">
        <v>8.1535033440035303</v>
      </c>
      <c r="BA6" s="1216">
        <v>8.2067228464828812</v>
      </c>
      <c r="BB6" s="1216">
        <v>8.2540679761065441</v>
      </c>
      <c r="BC6" s="1216">
        <v>8.2940982183837342</v>
      </c>
      <c r="BD6" s="1216">
        <v>8.3270015041309957</v>
      </c>
      <c r="BE6" s="1216">
        <v>8.3523968504741894</v>
      </c>
      <c r="BF6" s="1216">
        <v>8.3751108805237777</v>
      </c>
      <c r="BG6" s="1216">
        <v>8.3942933324607143</v>
      </c>
      <c r="BH6" s="1216">
        <v>8.4114340002840891</v>
      </c>
      <c r="BI6" s="1216">
        <v>8.4245034731915496</v>
      </c>
      <c r="BJ6" s="1216">
        <v>8.4364012539654709</v>
      </c>
      <c r="BK6" s="1216">
        <v>8.4458994264536233</v>
      </c>
      <c r="BL6" s="1216">
        <v>8.4525922052066225</v>
      </c>
      <c r="BM6" s="1216">
        <v>8.457073136124011</v>
      </c>
      <c r="BN6" s="1216">
        <v>8.4608019928053917</v>
      </c>
      <c r="BO6" s="1216">
        <v>8.4633088870311735</v>
      </c>
      <c r="BP6" s="1216">
        <v>8.4638033021856547</v>
      </c>
      <c r="BQ6" s="1216">
        <v>8.4625107952900898</v>
      </c>
      <c r="BR6" s="1216">
        <v>8.458914489558687</v>
      </c>
      <c r="BS6" s="1216">
        <v>8.4520227216178068</v>
      </c>
      <c r="BT6" s="1216">
        <v>8.4426741872558164</v>
      </c>
      <c r="BU6" s="1216">
        <v>8.4322486692197121</v>
      </c>
      <c r="BV6" s="1216">
        <v>8.4214896793122023</v>
      </c>
      <c r="BW6" s="1216">
        <v>8.4101577819652125</v>
      </c>
      <c r="BX6" s="1216">
        <v>8.3983626986802289</v>
      </c>
      <c r="BY6" s="1216">
        <v>8.3868334949809213</v>
      </c>
      <c r="BZ6" s="1216">
        <v>8.3753901993921858</v>
      </c>
      <c r="CA6" s="1216">
        <v>8.3635511131123241</v>
      </c>
    </row>
    <row r="9" spans="1:79">
      <c r="C9" s="1218" t="s">
        <v>851</v>
      </c>
      <c r="D9" s="1219"/>
    </row>
    <row r="10" spans="1:79" ht="18.75" customHeight="1"/>
    <row r="11" spans="1:79" ht="37.5" customHeight="1"/>
    <row r="12" spans="1:79" ht="19.5" customHeight="1"/>
    <row r="26" spans="3:3">
      <c r="C26" s="264" t="s">
        <v>49</v>
      </c>
    </row>
  </sheetData>
  <hyperlinks>
    <hyperlink ref="A1" location="'Figures'!A1" display="Ir a Gráficos" xr:uid="{4AC46001-DBB1-498F-A055-AA53AEED7C7A}"/>
  </hyperlinks>
  <pageMargins left="0.7" right="0.7" top="0.75" bottom="0.75" header="0.3" footer="0.3"/>
  <pageSetup paperSize="9" scale="47" orientation="portrait" r:id="rId1"/>
  <drawing r:id="rId2"/>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E528B-942C-431A-ADA3-530CCDAFA6CA}">
  <sheetPr codeName="Hoja106"/>
  <dimension ref="A1:O31"/>
  <sheetViews>
    <sheetView topLeftCell="E1" workbookViewId="0"/>
  </sheetViews>
  <sheetFormatPr baseColWidth="10" defaultColWidth="11.42578125" defaultRowHeight="12.75"/>
  <cols>
    <col min="1" max="1" width="11.42578125" style="1223"/>
    <col min="2" max="2" width="26.140625" style="1223" customWidth="1"/>
    <col min="3" max="3" width="16.28515625" style="1223" customWidth="1"/>
    <col min="4" max="5" width="13.140625" style="1223" customWidth="1"/>
    <col min="6" max="6" width="16.28515625" style="1223" customWidth="1"/>
    <col min="7" max="12" width="11.42578125" style="1223"/>
    <col min="13" max="13" width="12.85546875" style="1230" customWidth="1"/>
    <col min="14" max="18" width="11.42578125" style="1223"/>
    <col min="19" max="20" width="12" style="1223" bestFit="1" customWidth="1"/>
    <col min="21" max="16384" width="11.42578125" style="1223"/>
  </cols>
  <sheetData>
    <row r="1" spans="1:15" ht="15">
      <c r="A1" s="1528" t="s">
        <v>492</v>
      </c>
    </row>
    <row r="2" spans="1:15" ht="16.5">
      <c r="B2" s="1220"/>
      <c r="C2" s="1484" t="s">
        <v>852</v>
      </c>
      <c r="D2" s="1222"/>
      <c r="E2" s="1222"/>
      <c r="L2" s="1224"/>
      <c r="M2" s="1224"/>
    </row>
    <row r="3" spans="1:15" ht="16.5">
      <c r="B3" s="1220"/>
      <c r="C3" s="1221"/>
      <c r="D3" s="1222"/>
      <c r="E3" s="1222"/>
      <c r="F3" s="1484"/>
      <c r="L3" s="1224"/>
      <c r="M3" s="1224"/>
    </row>
    <row r="4" spans="1:15" ht="16.5">
      <c r="B4" s="1220"/>
      <c r="C4" s="1221"/>
      <c r="D4" s="1222"/>
      <c r="E4" s="1222"/>
      <c r="F4" s="1484"/>
      <c r="L4" s="1224"/>
      <c r="M4" s="1224"/>
    </row>
    <row r="5" spans="1:15" ht="13.5">
      <c r="B5" s="1225" t="s">
        <v>853</v>
      </c>
      <c r="C5" s="1225" t="s">
        <v>854</v>
      </c>
      <c r="D5" s="1226"/>
      <c r="E5" s="1226"/>
      <c r="F5" s="1227"/>
      <c r="G5" s="1225" t="s">
        <v>855</v>
      </c>
      <c r="H5" s="1226"/>
      <c r="I5" s="1227"/>
      <c r="J5" s="1225" t="s">
        <v>856</v>
      </c>
      <c r="K5" s="1228"/>
      <c r="L5" s="1229"/>
    </row>
    <row r="6" spans="1:15" ht="14.25" thickBot="1">
      <c r="B6" s="1231"/>
      <c r="C6" s="1211" t="s">
        <v>857</v>
      </c>
      <c r="D6" s="1211" t="s">
        <v>557</v>
      </c>
      <c r="E6" s="1507"/>
      <c r="F6" s="1211" t="s">
        <v>558</v>
      </c>
      <c r="G6" s="1211" t="s">
        <v>857</v>
      </c>
      <c r="H6" s="1211" t="s">
        <v>557</v>
      </c>
      <c r="I6" s="1211" t="s">
        <v>558</v>
      </c>
      <c r="J6" s="1211" t="s">
        <v>857</v>
      </c>
      <c r="K6" s="1211" t="s">
        <v>557</v>
      </c>
      <c r="L6" s="1211" t="s">
        <v>558</v>
      </c>
      <c r="M6" s="1211" t="s">
        <v>858</v>
      </c>
    </row>
    <row r="7" spans="1:15" ht="15">
      <c r="B7" s="1232" t="s">
        <v>748</v>
      </c>
      <c r="C7" s="1233">
        <v>1879.9699911034331</v>
      </c>
      <c r="D7" s="1234">
        <v>1755.414356168945</v>
      </c>
      <c r="E7" s="1508"/>
      <c r="F7" s="1234">
        <v>1999.5898512607309</v>
      </c>
      <c r="G7" s="1234">
        <v>89172.257513740842</v>
      </c>
      <c r="H7" s="1234">
        <v>40790.563394297773</v>
      </c>
      <c r="I7" s="1234">
        <v>48381.694119443055</v>
      </c>
      <c r="J7" s="1234">
        <v>47432809</v>
      </c>
      <c r="K7" s="1234">
        <v>23237000</v>
      </c>
      <c r="L7" s="1234">
        <v>24195809</v>
      </c>
      <c r="M7" s="1559">
        <v>0.28828664178487817</v>
      </c>
      <c r="O7" s="1235"/>
    </row>
    <row r="8" spans="1:15" ht="13.5">
      <c r="B8" s="1212" t="s">
        <v>859</v>
      </c>
      <c r="C8" s="1236">
        <v>2530.3218423849949</v>
      </c>
      <c r="D8" s="1236">
        <v>2687.705743991281</v>
      </c>
      <c r="E8" s="1236"/>
      <c r="F8" s="1236">
        <v>2363.6862513150477</v>
      </c>
      <c r="G8" s="1237">
        <v>4669.1472286724984</v>
      </c>
      <c r="H8" s="1236">
        <v>2550.587060050078</v>
      </c>
      <c r="I8" s="1236">
        <v>2118.5601686224209</v>
      </c>
      <c r="J8" s="1237">
        <v>1845278</v>
      </c>
      <c r="K8" s="1237">
        <v>948983</v>
      </c>
      <c r="L8" s="1237">
        <v>896295</v>
      </c>
      <c r="M8" s="1560">
        <v>0.28828664178487817</v>
      </c>
    </row>
    <row r="9" spans="1:15" ht="13.5">
      <c r="B9" s="1212" t="s">
        <v>860</v>
      </c>
      <c r="C9" s="1236">
        <v>978.98199933083049</v>
      </c>
      <c r="D9" s="1236">
        <v>1153.6490059634807</v>
      </c>
      <c r="E9" s="1236"/>
      <c r="F9" s="1236">
        <v>793.35056706485204</v>
      </c>
      <c r="G9" s="1237">
        <v>2206.0262895081014</v>
      </c>
      <c r="H9" s="1236">
        <v>1339.3645765924878</v>
      </c>
      <c r="I9" s="1236">
        <v>866.66171291561375</v>
      </c>
      <c r="J9" s="1237">
        <v>2253388</v>
      </c>
      <c r="K9" s="1237">
        <v>1160981</v>
      </c>
      <c r="L9" s="1237">
        <v>1092407</v>
      </c>
      <c r="M9" s="1560">
        <v>0.28828664178487817</v>
      </c>
    </row>
    <row r="10" spans="1:15" ht="13.5">
      <c r="B10" s="1212" t="s">
        <v>861</v>
      </c>
      <c r="C10" s="1236">
        <v>946.78385589403001</v>
      </c>
      <c r="D10" s="1236">
        <v>1096.1866700813589</v>
      </c>
      <c r="E10" s="1236"/>
      <c r="F10" s="1236">
        <v>787.2772247559077</v>
      </c>
      <c r="G10" s="1237">
        <v>2393.994105956273</v>
      </c>
      <c r="H10" s="1236">
        <v>1431.2131058716545</v>
      </c>
      <c r="I10" s="1236">
        <v>962.78100008461843</v>
      </c>
      <c r="J10" s="1237">
        <v>2528554</v>
      </c>
      <c r="K10" s="1237">
        <v>1305629</v>
      </c>
      <c r="L10" s="1237">
        <v>1222925</v>
      </c>
      <c r="M10" s="1560">
        <v>0.28828664178487817</v>
      </c>
    </row>
    <row r="11" spans="1:15" ht="13.5">
      <c r="B11" s="1212" t="s">
        <v>862</v>
      </c>
      <c r="C11" s="1236">
        <v>963.49745562549163</v>
      </c>
      <c r="D11" s="1236">
        <v>950.33896089496773</v>
      </c>
      <c r="E11" s="1236"/>
      <c r="F11" s="1236">
        <v>977.58342216998744</v>
      </c>
      <c r="G11" s="1237">
        <v>2398.1172256256355</v>
      </c>
      <c r="H11" s="1236">
        <v>1222.9446421666501</v>
      </c>
      <c r="I11" s="1236">
        <v>1175.1725834589854</v>
      </c>
      <c r="J11" s="1237">
        <v>2488971</v>
      </c>
      <c r="K11" s="1237">
        <v>1286851</v>
      </c>
      <c r="L11" s="1237">
        <v>1202120</v>
      </c>
      <c r="M11" s="1560">
        <v>0.28828664178487817</v>
      </c>
    </row>
    <row r="12" spans="1:15" ht="13.5">
      <c r="B12" s="1212" t="s">
        <v>863</v>
      </c>
      <c r="C12" s="1236">
        <v>1029.7857530589497</v>
      </c>
      <c r="D12" s="1236">
        <v>990.11753958164593</v>
      </c>
      <c r="E12" s="1236"/>
      <c r="F12" s="1236">
        <v>1071.9192153192071</v>
      </c>
      <c r="G12" s="1237">
        <v>2500.8532374472147</v>
      </c>
      <c r="H12" s="1236">
        <v>1238.4914947383206</v>
      </c>
      <c r="I12" s="1236">
        <v>1262.3617427088941</v>
      </c>
      <c r="J12" s="1237">
        <v>2428518</v>
      </c>
      <c r="K12" s="1237">
        <v>1250853</v>
      </c>
      <c r="L12" s="1237">
        <v>1177665</v>
      </c>
      <c r="M12" s="1560">
        <v>0.28828664178487817</v>
      </c>
    </row>
    <row r="13" spans="1:15" ht="13.5">
      <c r="B13" s="1212" t="s">
        <v>864</v>
      </c>
      <c r="C13" s="1236">
        <v>1362.6894194898669</v>
      </c>
      <c r="D13" s="1236">
        <v>1053.7378595311473</v>
      </c>
      <c r="E13" s="1236"/>
      <c r="F13" s="1236">
        <v>1681.3280090192186</v>
      </c>
      <c r="G13" s="1237">
        <v>3427.0112688020322</v>
      </c>
      <c r="H13" s="1236">
        <v>1345.4683471559238</v>
      </c>
      <c r="I13" s="1236">
        <v>2081.5429216461084</v>
      </c>
      <c r="J13" s="1237">
        <v>2514888</v>
      </c>
      <c r="K13" s="1237">
        <v>1276853</v>
      </c>
      <c r="L13" s="1237">
        <v>1238035</v>
      </c>
      <c r="M13" s="1560">
        <v>0.28828664178487817</v>
      </c>
    </row>
    <row r="14" spans="1:15" ht="13.5">
      <c r="B14" s="1212" t="s">
        <v>865</v>
      </c>
      <c r="C14" s="1236">
        <v>1361.669712240719</v>
      </c>
      <c r="D14" s="1236">
        <v>821.46388986243699</v>
      </c>
      <c r="E14" s="1236"/>
      <c r="F14" s="1236">
        <v>1906.6327103558713</v>
      </c>
      <c r="G14" s="1237">
        <v>3694.4332431418779</v>
      </c>
      <c r="H14" s="1236">
        <v>1119.2683723903763</v>
      </c>
      <c r="I14" s="1236">
        <v>2575.1648707515019</v>
      </c>
      <c r="J14" s="1237">
        <v>2713164</v>
      </c>
      <c r="K14" s="1237">
        <v>1362529</v>
      </c>
      <c r="L14" s="1237">
        <v>1350635</v>
      </c>
      <c r="M14" s="1560">
        <v>0.28828664178487817</v>
      </c>
    </row>
    <row r="15" spans="1:15" ht="13.5">
      <c r="B15" s="1212" t="s">
        <v>866</v>
      </c>
      <c r="C15" s="1236">
        <v>1558.2284192709014</v>
      </c>
      <c r="D15" s="1236">
        <v>1237.3358707706111</v>
      </c>
      <c r="E15" s="1236"/>
      <c r="F15" s="1236">
        <v>1874.0060939280092</v>
      </c>
      <c r="G15" s="1237">
        <v>4788.0806563398864</v>
      </c>
      <c r="H15" s="1236">
        <v>1885.7530724968544</v>
      </c>
      <c r="I15" s="1236">
        <v>2902.3275838430318</v>
      </c>
      <c r="J15" s="1237">
        <v>3072772</v>
      </c>
      <c r="K15" s="1237">
        <v>1524043</v>
      </c>
      <c r="L15" s="1237">
        <v>1548729</v>
      </c>
      <c r="M15" s="1560">
        <v>0.28828664178487817</v>
      </c>
    </row>
    <row r="16" spans="1:15" ht="13.5">
      <c r="B16" s="1212" t="s">
        <v>867</v>
      </c>
      <c r="C16" s="1236">
        <v>1422.3207247605465</v>
      </c>
      <c r="D16" s="1236">
        <v>1231.282460313339</v>
      </c>
      <c r="E16" s="1236"/>
      <c r="F16" s="1236">
        <v>1613.2872525524306</v>
      </c>
      <c r="G16" s="1237">
        <v>5354.8170690111201</v>
      </c>
      <c r="H16" s="1236">
        <v>2317.3585487994656</v>
      </c>
      <c r="I16" s="1236">
        <v>3037.458520211655</v>
      </c>
      <c r="J16" s="1237">
        <v>3764845</v>
      </c>
      <c r="K16" s="1237">
        <v>1882069</v>
      </c>
      <c r="L16" s="1237">
        <v>1882776</v>
      </c>
      <c r="M16" s="1560">
        <v>0.28828664178487817</v>
      </c>
    </row>
    <row r="17" spans="2:13" ht="13.5">
      <c r="B17" s="1212" t="s">
        <v>868</v>
      </c>
      <c r="C17" s="1236">
        <v>1615.3839374612151</v>
      </c>
      <c r="D17" s="1236">
        <v>1469.1752860230918</v>
      </c>
      <c r="E17" s="1236"/>
      <c r="F17" s="1236">
        <v>1763.5426284613463</v>
      </c>
      <c r="G17" s="1237">
        <v>6416.6571532943126</v>
      </c>
      <c r="H17" s="1236">
        <v>2937.2721973862422</v>
      </c>
      <c r="I17" s="1236">
        <v>3479.38495590807</v>
      </c>
      <c r="J17" s="1237">
        <v>3972218</v>
      </c>
      <c r="K17" s="1237">
        <v>1999266</v>
      </c>
      <c r="L17" s="1237">
        <v>1972952</v>
      </c>
      <c r="M17" s="1560">
        <v>0.28828664178487817</v>
      </c>
    </row>
    <row r="18" spans="2:13" ht="13.5">
      <c r="B18" s="1212" t="s">
        <v>869</v>
      </c>
      <c r="C18" s="1236">
        <v>1704.3193858637082</v>
      </c>
      <c r="D18" s="1236">
        <v>1574.4365815781398</v>
      </c>
      <c r="E18" s="1236"/>
      <c r="F18" s="1236">
        <v>1833.9401204679896</v>
      </c>
      <c r="G18" s="1237">
        <v>6364.056410769027</v>
      </c>
      <c r="H18" s="1236">
        <v>2936.5635390036305</v>
      </c>
      <c r="I18" s="1236">
        <v>3427.4928717653966</v>
      </c>
      <c r="J18" s="1237">
        <v>3734075</v>
      </c>
      <c r="K18" s="1237">
        <v>1865152</v>
      </c>
      <c r="L18" s="1237">
        <v>1868923</v>
      </c>
      <c r="M18" s="1560">
        <v>0.28828664178487817</v>
      </c>
    </row>
    <row r="19" spans="2:13" ht="13.5">
      <c r="B19" s="1212" t="s">
        <v>870</v>
      </c>
      <c r="C19" s="1236">
        <v>2084.4038193867814</v>
      </c>
      <c r="D19" s="1236">
        <v>2093.1106575973427</v>
      </c>
      <c r="E19" s="1236"/>
      <c r="F19" s="1236">
        <v>2075.9463785972193</v>
      </c>
      <c r="G19" s="1237">
        <v>7284.6411689151437</v>
      </c>
      <c r="H19" s="1236">
        <v>3604.3909732597212</v>
      </c>
      <c r="I19" s="1236">
        <v>3680.2501956554224</v>
      </c>
      <c r="J19" s="1237">
        <v>3494832</v>
      </c>
      <c r="K19" s="1237">
        <v>1722026</v>
      </c>
      <c r="L19" s="1237">
        <v>1772806</v>
      </c>
      <c r="M19" s="1560">
        <v>0.28828664178487817</v>
      </c>
    </row>
    <row r="20" spans="2:13" ht="13.5">
      <c r="B20" s="1212" t="s">
        <v>871</v>
      </c>
      <c r="C20" s="1236">
        <v>2201.7002241690893</v>
      </c>
      <c r="D20" s="1236">
        <v>2234.4053921606323</v>
      </c>
      <c r="E20" s="1236"/>
      <c r="F20" s="1236">
        <v>2170.8276290640224</v>
      </c>
      <c r="G20" s="1237">
        <v>6812.1507632883531</v>
      </c>
      <c r="H20" s="1236">
        <v>3357.0354589385065</v>
      </c>
      <c r="I20" s="1236">
        <v>3455.1153043498466</v>
      </c>
      <c r="J20" s="1237">
        <v>3094041</v>
      </c>
      <c r="K20" s="1237">
        <v>1502429</v>
      </c>
      <c r="L20" s="1237">
        <v>1591612</v>
      </c>
      <c r="M20" s="1560">
        <v>0.28828664178487817</v>
      </c>
    </row>
    <row r="21" spans="2:13" ht="13.5">
      <c r="B21" s="1212" t="s">
        <v>872</v>
      </c>
      <c r="C21" s="1236">
        <v>2692.1304012268147</v>
      </c>
      <c r="D21" s="1236">
        <v>2734.457558194295</v>
      </c>
      <c r="E21" s="1236"/>
      <c r="F21" s="1236">
        <v>2653.6049304759422</v>
      </c>
      <c r="G21" s="1237">
        <v>6879.0823605172254</v>
      </c>
      <c r="H21" s="1236">
        <v>3329.3497378096968</v>
      </c>
      <c r="I21" s="1236">
        <v>3549.7326227075287</v>
      </c>
      <c r="J21" s="1237">
        <v>2555256</v>
      </c>
      <c r="K21" s="1237">
        <v>1217554</v>
      </c>
      <c r="L21" s="1237">
        <v>1337702</v>
      </c>
      <c r="M21" s="1560">
        <v>0.28828664178487817</v>
      </c>
    </row>
    <row r="22" spans="2:13" ht="13.5">
      <c r="B22" s="1212" t="s">
        <v>873</v>
      </c>
      <c r="C22" s="1236">
        <v>2933.2096697971019</v>
      </c>
      <c r="D22" s="1236">
        <v>3029.7775001625319</v>
      </c>
      <c r="E22" s="1236"/>
      <c r="F22" s="1236">
        <v>2849.8722147005515</v>
      </c>
      <c r="G22" s="1237">
        <v>6559.6863782604187</v>
      </c>
      <c r="H22" s="1236">
        <v>3138.679822628374</v>
      </c>
      <c r="I22" s="1236">
        <v>3421.0065556320446</v>
      </c>
      <c r="J22" s="1237">
        <v>2236351</v>
      </c>
      <c r="K22" s="1237">
        <v>1035944</v>
      </c>
      <c r="L22" s="1237">
        <v>1200407</v>
      </c>
      <c r="M22" s="1560">
        <v>0.28828664178487817</v>
      </c>
    </row>
    <row r="23" spans="2:13" ht="13.5">
      <c r="B23" s="1212" t="s">
        <v>874</v>
      </c>
      <c r="C23" s="1236">
        <v>3278.853239642935</v>
      </c>
      <c r="D23" s="1236">
        <v>3389.1120263804082</v>
      </c>
      <c r="E23" s="1236"/>
      <c r="F23" s="1236">
        <v>3191.0084877484505</v>
      </c>
      <c r="G23" s="1237">
        <v>6072.7870371153576</v>
      </c>
      <c r="H23" s="1236">
        <v>2783.3997576896222</v>
      </c>
      <c r="I23" s="1236">
        <v>3289.3872794257354</v>
      </c>
      <c r="J23" s="1237">
        <v>1852107</v>
      </c>
      <c r="K23" s="1237">
        <v>821277</v>
      </c>
      <c r="L23" s="1237">
        <v>1030830</v>
      </c>
      <c r="M23" s="1560">
        <v>0.28828664178487817</v>
      </c>
    </row>
    <row r="24" spans="2:13" ht="13.5">
      <c r="B24" s="1212" t="s">
        <v>875</v>
      </c>
      <c r="C24" s="1236">
        <v>3998.7879331954873</v>
      </c>
      <c r="D24" s="1236">
        <v>3865.4460771689874</v>
      </c>
      <c r="E24" s="1236"/>
      <c r="F24" s="1236">
        <v>4092.0410099875699</v>
      </c>
      <c r="G24" s="1237">
        <v>5067.4040265229833</v>
      </c>
      <c r="H24" s="1236">
        <v>2015.9035727190931</v>
      </c>
      <c r="I24" s="1236">
        <v>3051.5004538038907</v>
      </c>
      <c r="J24" s="1237">
        <v>1267235</v>
      </c>
      <c r="K24" s="1237">
        <v>521519</v>
      </c>
      <c r="L24" s="1237">
        <v>745716</v>
      </c>
      <c r="M24" s="1560">
        <v>0.28828664178487817</v>
      </c>
    </row>
    <row r="25" spans="2:13" ht="13.5">
      <c r="B25" s="1212" t="s">
        <v>876</v>
      </c>
      <c r="C25" s="1236">
        <v>3898.4573552235138</v>
      </c>
      <c r="D25" s="1236">
        <v>4071.4371556762076</v>
      </c>
      <c r="E25" s="1236"/>
      <c r="F25" s="1236">
        <v>3798.2745077342547</v>
      </c>
      <c r="G25" s="1237">
        <v>3944.3071121782978</v>
      </c>
      <c r="H25" s="1236">
        <v>1510.7678281709918</v>
      </c>
      <c r="I25" s="1236">
        <v>2433.5392840073059</v>
      </c>
      <c r="J25" s="1237">
        <v>1011761</v>
      </c>
      <c r="K25" s="1237">
        <v>371065</v>
      </c>
      <c r="L25" s="1237">
        <v>640696</v>
      </c>
      <c r="M25" s="1560">
        <v>0.28828664178487817</v>
      </c>
    </row>
    <row r="26" spans="2:13" ht="13.5">
      <c r="B26" s="1212" t="s">
        <v>877</v>
      </c>
      <c r="C26" s="1236">
        <v>3950.150762903143</v>
      </c>
      <c r="D26" s="1236">
        <v>4050.5635052508969</v>
      </c>
      <c r="E26" s="1236"/>
      <c r="F26" s="1236">
        <v>3904.0274584045142</v>
      </c>
      <c r="G26" s="1237">
        <v>1846.0042052737112</v>
      </c>
      <c r="H26" s="1236">
        <v>595.81358824137544</v>
      </c>
      <c r="I26" s="1236">
        <v>1250.1906170323359</v>
      </c>
      <c r="J26" s="1237">
        <v>467325</v>
      </c>
      <c r="K26" s="1237">
        <v>147094</v>
      </c>
      <c r="L26" s="1237">
        <v>320231</v>
      </c>
      <c r="M26" s="1560">
        <v>0.28828664178487817</v>
      </c>
    </row>
    <row r="27" spans="2:13" ht="13.5">
      <c r="B27" s="1212" t="s">
        <v>740</v>
      </c>
      <c r="C27" s="1236">
        <v>3592.5131028300161</v>
      </c>
      <c r="D27" s="1236">
        <v>3753.6249229914738</v>
      </c>
      <c r="E27" s="1236"/>
      <c r="F27" s="1236">
        <v>3537.6012478397174</v>
      </c>
      <c r="G27" s="1237">
        <v>493.0005731013631</v>
      </c>
      <c r="H27" s="1236">
        <v>130.93769818871158</v>
      </c>
      <c r="I27" s="1236">
        <v>362.06287491265152</v>
      </c>
      <c r="J27" s="1237">
        <v>137230</v>
      </c>
      <c r="K27" s="1237">
        <v>34883</v>
      </c>
      <c r="L27" s="1237">
        <v>102347</v>
      </c>
      <c r="M27" s="1560">
        <v>0.28828664178487817</v>
      </c>
    </row>
    <row r="28" spans="2:13" ht="14.25" thickBot="1">
      <c r="B28" s="1215" t="s">
        <v>878</v>
      </c>
      <c r="C28" s="1238">
        <v>1321.4454072602393</v>
      </c>
      <c r="D28" s="1238">
        <v>1001.7627091664743</v>
      </c>
      <c r="E28" s="1509"/>
      <c r="F28" s="1238">
        <v>1633.9343622598071</v>
      </c>
      <c r="G28" s="1238">
        <v>11350.715917076355</v>
      </c>
      <c r="H28" s="1238">
        <v>4253.4226873201724</v>
      </c>
      <c r="I28" s="1238">
        <v>7097.2932297561838</v>
      </c>
      <c r="J28" s="1238">
        <v>8589621.5270896908</v>
      </c>
      <c r="K28" s="1238">
        <v>4245938.3329004841</v>
      </c>
      <c r="L28" s="1238">
        <v>4343683.1941892067</v>
      </c>
      <c r="M28" s="1559"/>
    </row>
    <row r="31" spans="2:13">
      <c r="B31" s="1223" t="s">
        <v>207</v>
      </c>
    </row>
  </sheetData>
  <hyperlinks>
    <hyperlink ref="A1" location="'Figures'!A1" display="Ir a Gráficos" xr:uid="{76A03FAA-DBE9-4822-97E3-86E6F215DED6}"/>
  </hyperlinks>
  <pageMargins left="0.7" right="0.7" top="0.75" bottom="0.75" header="0.3" footer="0.3"/>
  <pageSetup paperSize="9" orientation="portrait" r:id="rId1"/>
  <drawing r:id="rId2"/>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89F73-FF64-4869-92F0-0384087FD4C9}">
  <sheetPr codeName="Hoja104"/>
  <dimension ref="A1:CA24"/>
  <sheetViews>
    <sheetView showGridLines="0" zoomScaleNormal="100" workbookViewId="0"/>
  </sheetViews>
  <sheetFormatPr baseColWidth="10" defaultColWidth="11.42578125" defaultRowHeight="16.5"/>
  <cols>
    <col min="1" max="2" width="11.42578125" style="264"/>
    <col min="3" max="3" width="32.7109375" style="264" bestFit="1" customWidth="1"/>
    <col min="4" max="4" width="5.5703125" style="264" bestFit="1" customWidth="1"/>
    <col min="5" max="79" width="5.42578125" style="264" customWidth="1"/>
    <col min="80" max="16384" width="11.42578125" style="264"/>
  </cols>
  <sheetData>
    <row r="1" spans="1:79">
      <c r="A1" s="1528" t="s">
        <v>492</v>
      </c>
    </row>
    <row r="3" spans="1:79">
      <c r="C3" s="1484" t="s">
        <v>879</v>
      </c>
    </row>
    <row r="5" spans="1:79">
      <c r="C5" s="1211" t="s">
        <v>850</v>
      </c>
      <c r="D5" s="1211" t="s">
        <v>572</v>
      </c>
      <c r="E5" s="1211" t="s">
        <v>573</v>
      </c>
      <c r="F5" s="1211" t="s">
        <v>574</v>
      </c>
      <c r="G5" s="1211" t="s">
        <v>575</v>
      </c>
      <c r="H5" s="1211" t="s">
        <v>576</v>
      </c>
      <c r="I5" s="1211" t="s">
        <v>577</v>
      </c>
      <c r="J5" s="1211" t="s">
        <v>578</v>
      </c>
      <c r="K5" s="1211" t="s">
        <v>579</v>
      </c>
      <c r="L5" s="1211" t="s">
        <v>580</v>
      </c>
      <c r="M5" s="1211" t="s">
        <v>581</v>
      </c>
      <c r="N5" s="1211" t="s">
        <v>582</v>
      </c>
      <c r="O5" s="1211" t="s">
        <v>583</v>
      </c>
      <c r="P5" s="1211" t="s">
        <v>584</v>
      </c>
      <c r="Q5" s="1211" t="s">
        <v>585</v>
      </c>
      <c r="R5" s="1211" t="s">
        <v>586</v>
      </c>
      <c r="S5" s="1211" t="s">
        <v>587</v>
      </c>
      <c r="T5" s="1211" t="s">
        <v>588</v>
      </c>
      <c r="U5" s="1211" t="s">
        <v>589</v>
      </c>
      <c r="V5" s="1211" t="s">
        <v>590</v>
      </c>
      <c r="W5" s="1211" t="s">
        <v>608</v>
      </c>
      <c r="X5" s="1211" t="s">
        <v>609</v>
      </c>
      <c r="Y5" s="1211" t="s">
        <v>610</v>
      </c>
      <c r="Z5" s="1211" t="s">
        <v>611</v>
      </c>
      <c r="AA5" s="1211">
        <v>2026</v>
      </c>
      <c r="AB5" s="1211" t="s">
        <v>613</v>
      </c>
      <c r="AC5" s="1211" t="s">
        <v>614</v>
      </c>
      <c r="AD5" s="1211" t="s">
        <v>615</v>
      </c>
      <c r="AE5" s="1211" t="s">
        <v>616</v>
      </c>
      <c r="AF5" s="1211" t="s">
        <v>617</v>
      </c>
      <c r="AG5" s="1211" t="s">
        <v>618</v>
      </c>
      <c r="AH5" s="1211" t="s">
        <v>619</v>
      </c>
      <c r="AI5" s="1211" t="s">
        <v>620</v>
      </c>
      <c r="AJ5" s="1211" t="s">
        <v>621</v>
      </c>
      <c r="AK5" s="1211" t="s">
        <v>622</v>
      </c>
      <c r="AL5" s="1211" t="s">
        <v>623</v>
      </c>
      <c r="AM5" s="1211" t="s">
        <v>624</v>
      </c>
      <c r="AN5" s="1211" t="s">
        <v>625</v>
      </c>
      <c r="AO5" s="1211" t="s">
        <v>626</v>
      </c>
      <c r="AP5" s="1211" t="s">
        <v>627</v>
      </c>
      <c r="AQ5" s="1211" t="s">
        <v>628</v>
      </c>
      <c r="AR5" s="1211" t="s">
        <v>629</v>
      </c>
      <c r="AS5" s="1211" t="s">
        <v>630</v>
      </c>
      <c r="AT5" s="1211" t="s">
        <v>631</v>
      </c>
      <c r="AU5" s="1211" t="s">
        <v>632</v>
      </c>
      <c r="AV5" s="1211" t="s">
        <v>633</v>
      </c>
      <c r="AW5" s="1211" t="s">
        <v>634</v>
      </c>
      <c r="AX5" s="1211" t="s">
        <v>635</v>
      </c>
      <c r="AY5" s="1211" t="s">
        <v>636</v>
      </c>
      <c r="AZ5" s="1211" t="s">
        <v>637</v>
      </c>
      <c r="BA5" s="1211" t="s">
        <v>638</v>
      </c>
      <c r="BB5" s="1211" t="s">
        <v>639</v>
      </c>
      <c r="BC5" s="1211" t="s">
        <v>640</v>
      </c>
      <c r="BD5" s="1211" t="s">
        <v>641</v>
      </c>
      <c r="BE5" s="1211" t="s">
        <v>642</v>
      </c>
      <c r="BF5" s="1211" t="s">
        <v>643</v>
      </c>
      <c r="BG5" s="1211" t="s">
        <v>644</v>
      </c>
      <c r="BH5" s="1211" t="s">
        <v>645</v>
      </c>
      <c r="BI5" s="1211" t="s">
        <v>646</v>
      </c>
      <c r="BJ5" s="1211" t="s">
        <v>647</v>
      </c>
      <c r="BK5" s="1211" t="s">
        <v>648</v>
      </c>
      <c r="BL5" s="1211" t="s">
        <v>649</v>
      </c>
      <c r="BM5" s="1211" t="s">
        <v>650</v>
      </c>
      <c r="BN5" s="1211" t="s">
        <v>651</v>
      </c>
      <c r="BO5" s="1211" t="s">
        <v>652</v>
      </c>
      <c r="BP5" s="1211" t="s">
        <v>653</v>
      </c>
      <c r="BQ5" s="1211" t="s">
        <v>654</v>
      </c>
      <c r="BR5" s="1211" t="s">
        <v>655</v>
      </c>
      <c r="BS5" s="1211" t="s">
        <v>656</v>
      </c>
    </row>
    <row r="6" spans="1:79" ht="17.25" thickBot="1">
      <c r="C6" s="1215" t="s">
        <v>477</v>
      </c>
      <c r="D6" s="1216">
        <v>0.40163246873830755</v>
      </c>
      <c r="E6" s="1216">
        <v>0.44922873980143746</v>
      </c>
      <c r="F6" s="1216">
        <v>0.47949454405748704</v>
      </c>
      <c r="G6" s="1216">
        <v>0.51807108415273706</v>
      </c>
      <c r="H6" s="1216">
        <v>0.53495011581969698</v>
      </c>
      <c r="I6" s="1216">
        <v>0.55332579169421947</v>
      </c>
      <c r="J6" s="1216">
        <v>0.66580795645358226</v>
      </c>
      <c r="K6" s="1216">
        <v>0.72692046051603365</v>
      </c>
      <c r="L6" s="1216">
        <v>0.70358532083143899</v>
      </c>
      <c r="M6" s="1216">
        <v>0.70151573392015421</v>
      </c>
      <c r="N6" s="1216">
        <v>0.67853619961100631</v>
      </c>
      <c r="O6" s="1216">
        <v>0.66573808453641847</v>
      </c>
      <c r="P6" s="1216">
        <v>0.70346280485009627</v>
      </c>
      <c r="Q6" s="1216">
        <v>0.69275139600796565</v>
      </c>
      <c r="R6" s="1216">
        <v>0.69982914580620603</v>
      </c>
      <c r="S6" s="1216">
        <v>0.71046867777003608</v>
      </c>
      <c r="T6" s="1216">
        <v>0.75424463826845711</v>
      </c>
      <c r="U6" s="1216">
        <v>0.86092081406883247</v>
      </c>
      <c r="V6" s="1216">
        <v>0.80449092748062578</v>
      </c>
      <c r="W6" s="1216">
        <v>0.78198103571313105</v>
      </c>
      <c r="X6" s="1216">
        <v>0.77543166545844133</v>
      </c>
      <c r="Y6" s="1216">
        <v>0.77800293443255308</v>
      </c>
      <c r="Z6" s="1216">
        <v>0.79565032083303733</v>
      </c>
      <c r="AA6" s="1216">
        <v>0.81276518449370216</v>
      </c>
      <c r="AB6" s="1216">
        <v>0.83323608380634684</v>
      </c>
      <c r="AC6" s="1216">
        <v>0.86244222682794569</v>
      </c>
      <c r="AD6" s="1216">
        <v>0.88936604117252105</v>
      </c>
      <c r="AE6" s="1216">
        <v>0.92159165232913531</v>
      </c>
      <c r="AF6" s="1216">
        <v>0.95006255151309149</v>
      </c>
      <c r="AG6" s="1216">
        <v>0.98115791883761772</v>
      </c>
      <c r="AH6" s="1216">
        <v>1.0155405716818886</v>
      </c>
      <c r="AI6" s="1216">
        <v>1.0484252266489393</v>
      </c>
      <c r="AJ6" s="1216">
        <v>1.0863668018465091</v>
      </c>
      <c r="AK6" s="1216">
        <v>1.1203274242764549</v>
      </c>
      <c r="AL6" s="1216">
        <v>1.1581107923254663</v>
      </c>
      <c r="AM6" s="1216">
        <v>1.1991246146654186</v>
      </c>
      <c r="AN6" s="1216">
        <v>1.2398073339780216</v>
      </c>
      <c r="AO6" s="1216">
        <v>1.2808722560542072</v>
      </c>
      <c r="AP6" s="1216">
        <v>1.3195626642479947</v>
      </c>
      <c r="AQ6" s="1216">
        <v>1.3632800681341546</v>
      </c>
      <c r="AR6" s="1216">
        <v>1.40768435004778</v>
      </c>
      <c r="AS6" s="1216">
        <v>1.451960651059848</v>
      </c>
      <c r="AT6" s="1216">
        <v>1.4963045290106864</v>
      </c>
      <c r="AU6" s="1216">
        <v>1.5402140582553592</v>
      </c>
      <c r="AV6" s="1216">
        <v>1.587353745646062</v>
      </c>
      <c r="AW6" s="1216">
        <v>1.6341958385424773</v>
      </c>
      <c r="AX6" s="1216">
        <v>1.6829855659470445</v>
      </c>
      <c r="AY6" s="1216">
        <v>1.7159327705909151</v>
      </c>
      <c r="AZ6" s="1216">
        <v>1.74834822515662</v>
      </c>
      <c r="BA6" s="1216">
        <v>1.7803538865774862</v>
      </c>
      <c r="BB6" s="1216">
        <v>1.8109189810690574</v>
      </c>
      <c r="BC6" s="1216">
        <v>1.8414106673069943</v>
      </c>
      <c r="BD6" s="1216">
        <v>1.8692870805203918</v>
      </c>
      <c r="BE6" s="1216">
        <v>1.8949515774015857</v>
      </c>
      <c r="BF6" s="1216">
        <v>1.9190644431650137</v>
      </c>
      <c r="BG6" s="1216">
        <v>1.9397356705614226</v>
      </c>
      <c r="BH6" s="1216">
        <v>1.9589299607419146</v>
      </c>
      <c r="BI6" s="1216">
        <v>1.9752453414171121</v>
      </c>
      <c r="BJ6" s="1216">
        <v>1.9889354377752189</v>
      </c>
      <c r="BK6" s="1216">
        <v>1.9997083357001759</v>
      </c>
      <c r="BL6" s="1216">
        <v>2.0066392160318665</v>
      </c>
      <c r="BM6" s="1216">
        <v>2.0104470534221113</v>
      </c>
      <c r="BN6" s="1216">
        <v>2.0109438355409046</v>
      </c>
      <c r="BO6" s="1216">
        <v>2.008970583306545</v>
      </c>
      <c r="BP6" s="1216">
        <v>2.003784071345672</v>
      </c>
      <c r="BQ6" s="1216">
        <v>1.995219092349015</v>
      </c>
      <c r="BR6" s="1216">
        <v>1.9839489558326819</v>
      </c>
      <c r="BS6" s="1216">
        <v>1.9702106996010287</v>
      </c>
      <c r="BT6" s="1213"/>
      <c r="BU6" s="1213"/>
      <c r="BV6" s="1213"/>
      <c r="BW6" s="1213"/>
      <c r="BX6" s="1213"/>
      <c r="BY6" s="1213"/>
      <c r="BZ6" s="1213"/>
      <c r="CA6" s="1213"/>
    </row>
    <row r="9" spans="1:79">
      <c r="C9" s="1218" t="s">
        <v>880</v>
      </c>
      <c r="D9" s="1219"/>
    </row>
    <row r="10" spans="1:79" ht="18.75" customHeight="1"/>
    <row r="11" spans="1:79" ht="37.5" customHeight="1"/>
    <row r="12" spans="1:79" ht="19.5" customHeight="1"/>
    <row r="24" spans="3:3">
      <c r="C24" s="264" t="s">
        <v>49</v>
      </c>
    </row>
  </sheetData>
  <hyperlinks>
    <hyperlink ref="A1" location="'Figures'!A1" display="Ir a Gráficos" xr:uid="{CAAE10FF-8181-4DBE-82E5-7577CB0CF4C1}"/>
  </hyperlinks>
  <pageMargins left="0.7" right="0.7" top="0.75" bottom="0.75" header="0.3" footer="0.3"/>
  <pageSetup paperSize="9" scale="47" orientation="portrait" r:id="rId1"/>
  <drawing r:id="rId2"/>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1484F-EE7F-4A90-8C9A-8B9099529298}">
  <sheetPr codeName="Hoja105"/>
  <dimension ref="A1:BZ25"/>
  <sheetViews>
    <sheetView showGridLines="0" zoomScaleNormal="100" workbookViewId="0"/>
  </sheetViews>
  <sheetFormatPr baseColWidth="10" defaultColWidth="11.42578125" defaultRowHeight="16.5"/>
  <cols>
    <col min="1" max="1" width="11.42578125" style="264"/>
    <col min="2" max="2" width="32.7109375" style="264" bestFit="1" customWidth="1"/>
    <col min="3" max="3" width="5.5703125" style="264" bestFit="1" customWidth="1"/>
    <col min="4" max="78" width="5.42578125" style="264" customWidth="1"/>
    <col min="79" max="16384" width="11.42578125" style="264"/>
  </cols>
  <sheetData>
    <row r="1" spans="1:78">
      <c r="A1" s="1528" t="s">
        <v>492</v>
      </c>
    </row>
    <row r="3" spans="1:78">
      <c r="B3" s="1484" t="s">
        <v>881</v>
      </c>
    </row>
    <row r="5" spans="1:78">
      <c r="B5" s="1211" t="s">
        <v>850</v>
      </c>
      <c r="C5" s="1211" t="s">
        <v>564</v>
      </c>
      <c r="D5" s="1211" t="s">
        <v>565</v>
      </c>
      <c r="E5" s="1211" t="s">
        <v>566</v>
      </c>
      <c r="F5" s="1211" t="s">
        <v>567</v>
      </c>
      <c r="G5" s="1211" t="s">
        <v>568</v>
      </c>
      <c r="H5" s="1211" t="s">
        <v>569</v>
      </c>
      <c r="I5" s="1211" t="s">
        <v>570</v>
      </c>
      <c r="J5" s="1211" t="s">
        <v>571</v>
      </c>
      <c r="K5" s="1211" t="s">
        <v>572</v>
      </c>
      <c r="L5" s="1211" t="s">
        <v>573</v>
      </c>
      <c r="M5" s="1211" t="s">
        <v>574</v>
      </c>
      <c r="N5" s="1211" t="s">
        <v>575</v>
      </c>
      <c r="O5" s="1211" t="s">
        <v>576</v>
      </c>
      <c r="P5" s="1211" t="s">
        <v>577</v>
      </c>
      <c r="Q5" s="1211" t="s">
        <v>578</v>
      </c>
      <c r="R5" s="1211" t="s">
        <v>579</v>
      </c>
      <c r="S5" s="1211" t="s">
        <v>580</v>
      </c>
      <c r="T5" s="1211" t="s">
        <v>581</v>
      </c>
      <c r="U5" s="1211" t="s">
        <v>582</v>
      </c>
      <c r="V5" s="1211" t="s">
        <v>583</v>
      </c>
      <c r="W5" s="1211" t="s">
        <v>584</v>
      </c>
      <c r="X5" s="1211" t="s">
        <v>585</v>
      </c>
      <c r="Y5" s="1211" t="s">
        <v>586</v>
      </c>
      <c r="Z5" s="1211" t="s">
        <v>587</v>
      </c>
      <c r="AA5" s="1211" t="s">
        <v>588</v>
      </c>
      <c r="AB5" s="1211" t="s">
        <v>589</v>
      </c>
      <c r="AC5" s="1211" t="s">
        <v>590</v>
      </c>
      <c r="AD5" s="1211" t="s">
        <v>608</v>
      </c>
      <c r="AE5" s="1211" t="s">
        <v>609</v>
      </c>
      <c r="AF5" s="1211" t="s">
        <v>610</v>
      </c>
      <c r="AG5" s="1211" t="s">
        <v>611</v>
      </c>
      <c r="AH5" s="1211">
        <v>2026</v>
      </c>
      <c r="AI5" s="1211" t="s">
        <v>613</v>
      </c>
      <c r="AJ5" s="1211" t="s">
        <v>614</v>
      </c>
      <c r="AK5" s="1211" t="s">
        <v>615</v>
      </c>
      <c r="AL5" s="1211" t="s">
        <v>616</v>
      </c>
      <c r="AM5" s="1211" t="s">
        <v>617</v>
      </c>
      <c r="AN5" s="1211" t="s">
        <v>618</v>
      </c>
      <c r="AO5" s="1211" t="s">
        <v>619</v>
      </c>
      <c r="AP5" s="1211" t="s">
        <v>620</v>
      </c>
      <c r="AQ5" s="1211" t="s">
        <v>621</v>
      </c>
      <c r="AR5" s="1211" t="s">
        <v>622</v>
      </c>
      <c r="AS5" s="1211" t="s">
        <v>623</v>
      </c>
      <c r="AT5" s="1211" t="s">
        <v>624</v>
      </c>
      <c r="AU5" s="1211" t="s">
        <v>625</v>
      </c>
      <c r="AV5" s="1211" t="s">
        <v>626</v>
      </c>
      <c r="AW5" s="1211" t="s">
        <v>627</v>
      </c>
      <c r="AX5" s="1211" t="s">
        <v>628</v>
      </c>
      <c r="AY5" s="1211" t="s">
        <v>629</v>
      </c>
      <c r="AZ5" s="1211" t="s">
        <v>630</v>
      </c>
      <c r="BA5" s="1211" t="s">
        <v>631</v>
      </c>
      <c r="BB5" s="1211" t="s">
        <v>632</v>
      </c>
      <c r="BC5" s="1211" t="s">
        <v>633</v>
      </c>
      <c r="BD5" s="1211" t="s">
        <v>634</v>
      </c>
      <c r="BE5" s="1211" t="s">
        <v>635</v>
      </c>
      <c r="BF5" s="1211" t="s">
        <v>636</v>
      </c>
      <c r="BG5" s="1211" t="s">
        <v>637</v>
      </c>
      <c r="BH5" s="1211" t="s">
        <v>638</v>
      </c>
      <c r="BI5" s="1211" t="s">
        <v>639</v>
      </c>
      <c r="BJ5" s="1211" t="s">
        <v>640</v>
      </c>
      <c r="BK5" s="1211" t="s">
        <v>641</v>
      </c>
      <c r="BL5" s="1211" t="s">
        <v>642</v>
      </c>
      <c r="BM5" s="1211" t="s">
        <v>643</v>
      </c>
      <c r="BN5" s="1211" t="s">
        <v>644</v>
      </c>
      <c r="BO5" s="1211" t="s">
        <v>645</v>
      </c>
      <c r="BP5" s="1211" t="s">
        <v>646</v>
      </c>
      <c r="BQ5" s="1211" t="s">
        <v>647</v>
      </c>
      <c r="BR5" s="1211" t="s">
        <v>648</v>
      </c>
      <c r="BS5" s="1211" t="s">
        <v>649</v>
      </c>
      <c r="BT5" s="1211" t="s">
        <v>650</v>
      </c>
      <c r="BU5" s="1211" t="s">
        <v>651</v>
      </c>
      <c r="BV5" s="1211" t="s">
        <v>652</v>
      </c>
      <c r="BW5" s="1211" t="s">
        <v>653</v>
      </c>
      <c r="BX5" s="1211" t="s">
        <v>654</v>
      </c>
      <c r="BY5" s="1211" t="s">
        <v>655</v>
      </c>
      <c r="BZ5" s="1211" t="s">
        <v>656</v>
      </c>
    </row>
    <row r="6" spans="1:78" ht="17.25" thickBot="1">
      <c r="B6" s="1215" t="s">
        <v>366</v>
      </c>
      <c r="C6" s="1216">
        <v>4.2953789503851603</v>
      </c>
      <c r="D6" s="1216">
        <v>4.2628520266637775</v>
      </c>
      <c r="E6" s="1216">
        <v>4.155079843163838</v>
      </c>
      <c r="F6" s="1216">
        <v>4.0840442235783545</v>
      </c>
      <c r="G6" s="1216">
        <v>4.1504189027450682</v>
      </c>
      <c r="H6" s="1216">
        <v>4.0733131537961658</v>
      </c>
      <c r="I6" s="1216">
        <v>3.989626144626266</v>
      </c>
      <c r="J6" s="1216">
        <v>4.0404134736482593</v>
      </c>
      <c r="K6" s="1216">
        <v>4.0231045563441548</v>
      </c>
      <c r="L6" s="1216">
        <v>4.0827890816895245</v>
      </c>
      <c r="M6" s="1216">
        <v>3.9602871386100498</v>
      </c>
      <c r="N6" s="1216">
        <v>3.9661374565037861</v>
      </c>
      <c r="O6" s="1216">
        <v>4.027376041222122</v>
      </c>
      <c r="P6" s="1216">
        <v>4.2383291829684531</v>
      </c>
      <c r="Q6" s="1216">
        <v>4.6450885279751768</v>
      </c>
      <c r="R6" s="1216">
        <v>4.5202380142238017</v>
      </c>
      <c r="S6" s="1216">
        <v>4.4293700758533623</v>
      </c>
      <c r="T6" s="1216">
        <v>4.1980449985888848</v>
      </c>
      <c r="U6" s="1216">
        <v>4.1266313061818121</v>
      </c>
      <c r="V6" s="1216">
        <v>4.120828039294679</v>
      </c>
      <c r="W6" s="1216">
        <v>4.1174593633938477</v>
      </c>
      <c r="X6" s="1216">
        <v>4.067855925055186</v>
      </c>
      <c r="Y6" s="1216">
        <v>3.9956404001059793</v>
      </c>
      <c r="Z6" s="1216">
        <v>3.9677404081374976</v>
      </c>
      <c r="AA6" s="1216">
        <v>4.018745689527127</v>
      </c>
      <c r="AB6" s="1216">
        <v>4.6485251643799712</v>
      </c>
      <c r="AC6" s="1216">
        <v>4.5762560228835643</v>
      </c>
      <c r="AD6" s="1216">
        <v>4.4003050311768606</v>
      </c>
      <c r="AE6" s="1216">
        <v>4.4473567534802578</v>
      </c>
      <c r="AF6" s="1216">
        <v>4.41075398363059</v>
      </c>
      <c r="AG6" s="1216">
        <v>4.3610728069477052</v>
      </c>
      <c r="AH6" s="1216">
        <v>4.3022862838976312</v>
      </c>
      <c r="AI6" s="1216">
        <v>4.2408284808358339</v>
      </c>
      <c r="AJ6" s="1216">
        <v>4.1751256607507123</v>
      </c>
      <c r="AK6" s="1216">
        <v>4.1200358050071042</v>
      </c>
      <c r="AL6" s="1216">
        <v>4.0558826627339819</v>
      </c>
      <c r="AM6" s="1216">
        <v>3.9937485788929292</v>
      </c>
      <c r="AN6" s="1216">
        <v>3.9254280339267416</v>
      </c>
      <c r="AO6" s="1216">
        <v>3.8605474759355602</v>
      </c>
      <c r="AP6" s="1216">
        <v>3.8010935513660518</v>
      </c>
      <c r="AQ6" s="1216">
        <v>3.7589304796792393</v>
      </c>
      <c r="AR6" s="1216">
        <v>3.7138082455124382</v>
      </c>
      <c r="AS6" s="1216">
        <v>3.6735358215229312</v>
      </c>
      <c r="AT6" s="1216">
        <v>3.6501944889220299</v>
      </c>
      <c r="AU6" s="1216">
        <v>3.6289131372616841</v>
      </c>
      <c r="AV6" s="1216">
        <v>3.6090409203402616</v>
      </c>
      <c r="AW6" s="1216">
        <v>3.6161246452671794</v>
      </c>
      <c r="AX6" s="1216">
        <v>3.6194357937770523</v>
      </c>
      <c r="AY6" s="1216">
        <v>3.6330856015497983</v>
      </c>
      <c r="AZ6" s="1216">
        <v>3.6499946629027966</v>
      </c>
      <c r="BA6" s="1216">
        <v>3.6676436039800899</v>
      </c>
      <c r="BB6" s="1216">
        <v>3.6977861910747416</v>
      </c>
      <c r="BC6" s="1216">
        <v>3.7291005262966559</v>
      </c>
      <c r="BD6" s="1216">
        <v>3.7633142521569218</v>
      </c>
      <c r="BE6" s="1216">
        <v>3.7893892934603772</v>
      </c>
      <c r="BF6" s="1216">
        <v>3.817049348602259</v>
      </c>
      <c r="BG6" s="1216">
        <v>3.8469963814142223</v>
      </c>
      <c r="BH6" s="1216">
        <v>3.8894036278728321</v>
      </c>
      <c r="BI6" s="1216">
        <v>3.9179665978374949</v>
      </c>
      <c r="BJ6" s="1216">
        <v>3.9430285274480323</v>
      </c>
      <c r="BK6" s="1216">
        <v>3.9764859192403139</v>
      </c>
      <c r="BL6" s="1216">
        <v>3.9963655232677722</v>
      </c>
      <c r="BM6" s="1216">
        <v>4.0088124315903109</v>
      </c>
      <c r="BN6" s="1216">
        <v>4.0413348176888491</v>
      </c>
      <c r="BO6" s="1216">
        <v>4.058923824210833</v>
      </c>
      <c r="BP6" s="1216">
        <v>4.0801568145983556</v>
      </c>
      <c r="BQ6" s="1216">
        <v>4.0955201105137506</v>
      </c>
      <c r="BR6" s="1216">
        <v>4.1052037018378487</v>
      </c>
      <c r="BS6" s="1216">
        <v>4.1241381776024495</v>
      </c>
      <c r="BT6" s="1216">
        <v>4.1421625581246166</v>
      </c>
      <c r="BU6" s="1216">
        <v>4.1604252380812765</v>
      </c>
      <c r="BV6" s="1216">
        <v>4.1673215186442176</v>
      </c>
      <c r="BW6" s="1216">
        <v>4.1765333071131874</v>
      </c>
      <c r="BX6" s="1216">
        <v>4.1893642141074423</v>
      </c>
      <c r="BY6" s="1216">
        <v>4.2186149768429226</v>
      </c>
      <c r="BZ6" s="1216">
        <v>4.2347416477558246</v>
      </c>
    </row>
    <row r="9" spans="1:78">
      <c r="B9" s="1218" t="s">
        <v>882</v>
      </c>
      <c r="C9" s="1219"/>
    </row>
    <row r="10" spans="1:78" ht="18.75" customHeight="1"/>
    <row r="11" spans="1:78" ht="37.5" customHeight="1"/>
    <row r="12" spans="1:78" ht="19.5" customHeight="1"/>
    <row r="25" spans="2:2">
      <c r="B25" s="264" t="s">
        <v>49</v>
      </c>
    </row>
  </sheetData>
  <hyperlinks>
    <hyperlink ref="A1" location="'Figures'!A1" display="Ir a Gráficos" xr:uid="{D26239CF-9C0D-4553-9A68-D8CE884C9D32}"/>
  </hyperlinks>
  <pageMargins left="0.7" right="0.7" top="0.75" bottom="0.75" header="0.3" footer="0.3"/>
  <pageSetup paperSize="9" scale="47" orientation="portrait" r:id="rId1"/>
  <drawing r:id="rId2"/>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65CC1-04AA-4755-B7A0-9BD788C782EA}">
  <dimension ref="A1:G31"/>
  <sheetViews>
    <sheetView showGridLines="0" workbookViewId="0">
      <pane xSplit="2" ySplit="2" topLeftCell="C3"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9.85546875" style="1580" bestFit="1" customWidth="1"/>
    <col min="3" max="3" width="13.7109375" style="1580" bestFit="1" customWidth="1"/>
    <col min="4" max="4" width="12.7109375" style="1580" bestFit="1" customWidth="1"/>
    <col min="5" max="5" width="5" style="1580" customWidth="1"/>
    <col min="6" max="16384" width="11.42578125" style="1580"/>
  </cols>
  <sheetData>
    <row r="1" spans="1:7" ht="15.75">
      <c r="A1" s="1591" t="s">
        <v>883</v>
      </c>
    </row>
    <row r="2" spans="1:7" ht="16.5">
      <c r="B2" s="1484" t="s">
        <v>884</v>
      </c>
    </row>
    <row r="4" spans="1:7">
      <c r="C4" s="1590" t="s">
        <v>394</v>
      </c>
      <c r="D4" s="1590" t="s">
        <v>885</v>
      </c>
      <c r="F4" s="1582"/>
      <c r="G4" s="1582"/>
    </row>
    <row r="5" spans="1:7" ht="14.25">
      <c r="B5" s="1585">
        <v>1995</v>
      </c>
      <c r="C5" s="1586">
        <v>283.45729</v>
      </c>
      <c r="D5" s="1586">
        <v>22.74</v>
      </c>
      <c r="F5" s="1582"/>
      <c r="G5" s="1582"/>
    </row>
    <row r="6" spans="1:7" ht="14.25">
      <c r="B6" s="1584">
        <v>1996</v>
      </c>
      <c r="C6" s="1587">
        <v>319.97581000000002</v>
      </c>
      <c r="D6" s="1587">
        <v>24.6</v>
      </c>
      <c r="F6" s="1582"/>
      <c r="G6" s="1582"/>
    </row>
    <row r="7" spans="1:7" ht="14.25">
      <c r="B7" s="1584">
        <v>1997</v>
      </c>
      <c r="C7" s="1587">
        <v>333.62725</v>
      </c>
      <c r="D7" s="1587">
        <v>23.542999999999999</v>
      </c>
      <c r="F7" s="1582"/>
      <c r="G7" s="1582"/>
    </row>
    <row r="8" spans="1:7" ht="14.25">
      <c r="B8" s="1584">
        <v>1998</v>
      </c>
      <c r="C8" s="1587">
        <v>346.41696000000002</v>
      </c>
      <c r="D8" s="1587">
        <v>22.588999999999999</v>
      </c>
      <c r="F8" s="1582"/>
      <c r="G8" s="1582"/>
    </row>
    <row r="9" spans="1:7" ht="14.25">
      <c r="B9" s="1584">
        <v>1999</v>
      </c>
      <c r="C9" s="1587">
        <v>362.22346999999996</v>
      </c>
      <c r="D9" s="1587">
        <v>20.306999999999999</v>
      </c>
      <c r="F9" s="1582"/>
      <c r="G9" s="1582"/>
    </row>
    <row r="10" spans="1:7" ht="14.25">
      <c r="B10" s="1584">
        <v>2000</v>
      </c>
      <c r="C10" s="1587">
        <v>374.55723999999998</v>
      </c>
      <c r="D10" s="1587">
        <v>20.484999999999999</v>
      </c>
      <c r="F10" s="1582"/>
      <c r="G10" s="1582"/>
    </row>
    <row r="11" spans="1:7" ht="14.25">
      <c r="B11" s="1584">
        <v>2001</v>
      </c>
      <c r="C11" s="1587">
        <v>378.88342</v>
      </c>
      <c r="D11" s="1587">
        <v>20.815000000000001</v>
      </c>
      <c r="F11" s="1582"/>
      <c r="G11" s="1582"/>
    </row>
    <row r="12" spans="1:7" ht="14.25">
      <c r="B12" s="1584">
        <v>2002</v>
      </c>
      <c r="C12" s="1587">
        <v>384.14534000000003</v>
      </c>
      <c r="D12" s="1587">
        <v>19.712</v>
      </c>
      <c r="F12" s="1582"/>
      <c r="G12" s="1582"/>
    </row>
    <row r="13" spans="1:7" ht="14.25">
      <c r="B13" s="1584">
        <v>2003</v>
      </c>
      <c r="C13" s="1587">
        <v>382.77503000000002</v>
      </c>
      <c r="D13" s="1587">
        <v>18.459</v>
      </c>
      <c r="F13" s="1582"/>
      <c r="G13" s="1582"/>
    </row>
    <row r="14" spans="1:7" ht="14.25">
      <c r="B14" s="1584">
        <v>2004</v>
      </c>
      <c r="C14" s="1587">
        <v>389.88792999999998</v>
      </c>
      <c r="D14" s="1587">
        <v>17.103999999999999</v>
      </c>
      <c r="F14" s="1582"/>
      <c r="G14" s="1582"/>
    </row>
    <row r="15" spans="1:7" ht="14.25">
      <c r="B15" s="1584">
        <v>2005</v>
      </c>
      <c r="C15" s="1587">
        <v>393.47909000000004</v>
      </c>
      <c r="D15" s="1587">
        <v>16.201000000000001</v>
      </c>
      <c r="F15" s="1582"/>
      <c r="G15" s="1582"/>
    </row>
    <row r="16" spans="1:7" ht="14.25">
      <c r="B16" s="1584">
        <v>2006</v>
      </c>
      <c r="C16" s="1587">
        <v>392.13216999999997</v>
      </c>
      <c r="D16" s="1587">
        <v>16.167999999999999</v>
      </c>
      <c r="F16" s="1582"/>
      <c r="G16" s="1582"/>
    </row>
    <row r="17" spans="2:7" ht="14.25">
      <c r="B17" s="1584">
        <v>2007</v>
      </c>
      <c r="C17" s="1587">
        <v>384.66196000000002</v>
      </c>
      <c r="D17" s="1587">
        <v>17.009</v>
      </c>
      <c r="F17" s="1582"/>
      <c r="G17" s="1582"/>
    </row>
    <row r="18" spans="2:7" ht="14.25">
      <c r="B18" s="1584">
        <v>2008</v>
      </c>
      <c r="C18" s="1587">
        <v>440.62097</v>
      </c>
      <c r="D18" s="1587">
        <v>17.542000000000002</v>
      </c>
      <c r="F18" s="1582"/>
      <c r="G18" s="1582"/>
    </row>
    <row r="19" spans="2:7" ht="14.25">
      <c r="B19" s="1584">
        <v>2009</v>
      </c>
      <c r="C19" s="1587">
        <v>569.53535999999997</v>
      </c>
      <c r="D19" s="1587">
        <v>18.355</v>
      </c>
      <c r="F19" s="1582"/>
      <c r="G19" s="1582"/>
    </row>
    <row r="20" spans="2:7" ht="14.25">
      <c r="B20" s="1584">
        <v>2010</v>
      </c>
      <c r="C20" s="1587">
        <v>649.15253000000007</v>
      </c>
      <c r="D20" s="1587">
        <v>20.311</v>
      </c>
      <c r="F20" s="1582"/>
      <c r="G20" s="1582"/>
    </row>
    <row r="21" spans="2:7" ht="14.25">
      <c r="B21" s="1584">
        <v>2011</v>
      </c>
      <c r="C21" s="1587">
        <v>743.04316000000006</v>
      </c>
      <c r="D21" s="1587">
        <v>26.437000000000001</v>
      </c>
      <c r="F21" s="1582"/>
      <c r="G21" s="1582"/>
    </row>
    <row r="22" spans="2:7" ht="14.25">
      <c r="B22" s="1584">
        <v>2012</v>
      </c>
      <c r="C22" s="1587">
        <v>927.81329000000005</v>
      </c>
      <c r="D22" s="1587">
        <v>31.253</v>
      </c>
      <c r="F22" s="1582"/>
      <c r="G22" s="1582"/>
    </row>
    <row r="23" spans="2:7" ht="14.25">
      <c r="B23" s="1584">
        <v>2013</v>
      </c>
      <c r="C23" s="1587">
        <v>1025.6552099999999</v>
      </c>
      <c r="D23" s="1587">
        <v>36.677</v>
      </c>
      <c r="F23" s="1582"/>
      <c r="G23" s="1582"/>
    </row>
    <row r="24" spans="2:7" ht="14.25">
      <c r="B24" s="1584">
        <v>2014</v>
      </c>
      <c r="C24" s="1587">
        <v>1084.8457800000001</v>
      </c>
      <c r="D24" s="1587">
        <v>36.469000000000001</v>
      </c>
      <c r="F24" s="1582"/>
      <c r="G24" s="1582"/>
    </row>
    <row r="25" spans="2:7" ht="14.25">
      <c r="B25" s="1584">
        <v>2015</v>
      </c>
      <c r="C25" s="1587">
        <v>1113.6606299999999</v>
      </c>
      <c r="D25" s="1587">
        <v>32.823</v>
      </c>
      <c r="F25" s="1582"/>
      <c r="G25" s="1582"/>
    </row>
    <row r="26" spans="2:7" ht="14.25">
      <c r="B26" s="1584">
        <v>2016</v>
      </c>
      <c r="C26" s="1587">
        <v>1145.05018</v>
      </c>
      <c r="D26" s="1587">
        <v>30.728999999999999</v>
      </c>
      <c r="F26" s="1582"/>
      <c r="G26" s="1582"/>
    </row>
    <row r="27" spans="2:7" ht="14.25">
      <c r="B27" s="1584">
        <v>2017</v>
      </c>
      <c r="C27" s="1587">
        <v>1183.4118700000001</v>
      </c>
      <c r="D27" s="1587">
        <v>29.274000000000001</v>
      </c>
      <c r="F27" s="1582"/>
      <c r="G27" s="1582"/>
    </row>
    <row r="28" spans="2:7" ht="14.25">
      <c r="B28" s="1584">
        <v>2018</v>
      </c>
      <c r="C28" s="1587">
        <v>1208.8608100000001</v>
      </c>
      <c r="D28" s="1587">
        <v>29.309000000000001</v>
      </c>
      <c r="F28" s="1582"/>
      <c r="G28" s="1582"/>
    </row>
    <row r="29" spans="2:7" ht="14.25">
      <c r="B29" s="1584">
        <v>2019</v>
      </c>
      <c r="C29" s="1587">
        <v>1223.35538</v>
      </c>
      <c r="D29" s="1587">
        <v>28.361000000000001</v>
      </c>
    </row>
    <row r="30" spans="2:7" ht="14.25">
      <c r="B30" s="1584">
        <v>2020</v>
      </c>
      <c r="C30" s="1587">
        <v>1345.78558</v>
      </c>
      <c r="D30" s="1587">
        <v>25.12</v>
      </c>
    </row>
    <row r="31" spans="2:7" ht="14.25">
      <c r="B31" s="1588">
        <v>2021</v>
      </c>
      <c r="C31" s="1589">
        <v>1427.23758</v>
      </c>
      <c r="D31" s="1589">
        <v>26.045000000000002</v>
      </c>
    </row>
  </sheetData>
  <phoneticPr fontId="181" type="noConversion"/>
  <hyperlinks>
    <hyperlink ref="A1" location="'Figures'!A1" display="Inicio &gt;&gt;" xr:uid="{1A844A4B-AB96-4D14-A08E-58C4FFCA6949}"/>
  </hyperlinks>
  <pageMargins left="0.7" right="0.7" top="0.75" bottom="0.75" header="0.3" footer="0.3"/>
  <pageSetup paperSize="0" orientation="portrait" horizontalDpi="0" verticalDpi="0" copies="0"/>
  <drawing r:id="rId1"/>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A1877-23D9-453B-813E-1B8FCEE05AF1}">
  <dimension ref="A1:G31"/>
  <sheetViews>
    <sheetView showGridLines="0" workbookViewId="0">
      <pane xSplit="2" ySplit="4" topLeftCell="C5"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9.85546875" style="1580" bestFit="1" customWidth="1"/>
    <col min="3" max="3" width="12" style="1580" bestFit="1" customWidth="1"/>
    <col min="4" max="4" width="12.42578125" style="1580" bestFit="1" customWidth="1"/>
    <col min="5" max="5" width="5" style="1580" customWidth="1"/>
    <col min="6" max="16384" width="11.42578125" style="1580"/>
  </cols>
  <sheetData>
    <row r="1" spans="1:7" ht="15.75">
      <c r="A1" s="1591" t="s">
        <v>883</v>
      </c>
    </row>
    <row r="2" spans="1:7" ht="16.5">
      <c r="B2" s="1484" t="s">
        <v>886</v>
      </c>
    </row>
    <row r="3" spans="1:7" ht="15.75">
      <c r="B3"/>
    </row>
    <row r="4" spans="1:7" ht="38.25">
      <c r="B4"/>
      <c r="C4" s="1592" t="s">
        <v>887</v>
      </c>
      <c r="D4" s="1592" t="s">
        <v>888</v>
      </c>
    </row>
    <row r="5" spans="1:7" ht="14.25">
      <c r="B5" s="1585">
        <v>1995</v>
      </c>
      <c r="C5" s="1586"/>
      <c r="D5" s="1586">
        <v>10.1</v>
      </c>
    </row>
    <row r="6" spans="1:7" ht="14.25">
      <c r="B6" s="1584">
        <v>1996</v>
      </c>
      <c r="C6" s="1587">
        <v>8.6785561239225846</v>
      </c>
      <c r="D6" s="1587">
        <v>7.47</v>
      </c>
      <c r="F6" s="1582"/>
      <c r="G6" s="1582"/>
    </row>
    <row r="7" spans="1:7" ht="14.25">
      <c r="B7" s="1584">
        <v>1997</v>
      </c>
      <c r="C7" s="1587">
        <v>7.3577436994377781</v>
      </c>
      <c r="D7" s="1587">
        <v>5.38</v>
      </c>
      <c r="F7" s="1582"/>
      <c r="G7" s="1582"/>
    </row>
    <row r="8" spans="1:7" ht="14.25">
      <c r="B8" s="1584">
        <v>1998</v>
      </c>
      <c r="C8" s="1587">
        <v>6.7707299089028234</v>
      </c>
      <c r="D8" s="1587">
        <v>4.32</v>
      </c>
      <c r="F8" s="1582"/>
      <c r="G8" s="1582"/>
    </row>
    <row r="9" spans="1:7" ht="14.25">
      <c r="B9" s="1584">
        <v>1999</v>
      </c>
      <c r="C9" s="1587">
        <v>5.8620109130915523</v>
      </c>
      <c r="D9" s="1587">
        <v>3.7699999999999996</v>
      </c>
      <c r="F9" s="1582"/>
      <c r="G9" s="1582"/>
    </row>
    <row r="10" spans="1:7" ht="14.25">
      <c r="B10" s="1584">
        <v>2000</v>
      </c>
      <c r="C10" s="1587">
        <v>5.6553486166978635</v>
      </c>
      <c r="D10" s="1587">
        <v>4.9800000000000004</v>
      </c>
      <c r="F10" s="1582"/>
      <c r="G10" s="1582"/>
    </row>
    <row r="11" spans="1:7" ht="14.25">
      <c r="B11" s="1584">
        <v>2001</v>
      </c>
      <c r="C11" s="1587">
        <v>5.5572280487756691</v>
      </c>
      <c r="D11" s="1587">
        <v>4.54</v>
      </c>
      <c r="F11" s="1582"/>
      <c r="G11" s="1582"/>
    </row>
    <row r="12" spans="1:7" ht="14.25">
      <c r="B12" s="1584">
        <v>2002</v>
      </c>
      <c r="C12" s="1587">
        <v>5.2026557403857892</v>
      </c>
      <c r="D12" s="1587">
        <v>4.1710000000000003</v>
      </c>
      <c r="F12" s="1582"/>
      <c r="G12" s="1582"/>
    </row>
    <row r="13" spans="1:7" ht="14.25">
      <c r="B13" s="1584">
        <v>2003</v>
      </c>
      <c r="C13" s="1587">
        <v>4.8052125271127846</v>
      </c>
      <c r="D13" s="1587">
        <v>2.9420000000000002</v>
      </c>
      <c r="F13" s="1582"/>
      <c r="G13" s="1582"/>
    </row>
    <row r="14" spans="1:7" ht="14.25">
      <c r="B14" s="1584">
        <v>2004</v>
      </c>
      <c r="C14" s="1587">
        <v>4.4684210461690768</v>
      </c>
      <c r="D14" s="1587">
        <v>2.9359999999999999</v>
      </c>
      <c r="F14" s="1582"/>
      <c r="G14" s="1582"/>
    </row>
    <row r="15" spans="1:7" ht="14.25">
      <c r="B15" s="1584">
        <v>2005</v>
      </c>
      <c r="C15" s="1587">
        <v>4.1552966258791342</v>
      </c>
      <c r="D15" s="1587">
        <v>2.8010000000000002</v>
      </c>
      <c r="F15" s="1582"/>
      <c r="G15" s="1582"/>
    </row>
    <row r="16" spans="1:7" ht="14.25">
      <c r="B16" s="1584">
        <v>2006</v>
      </c>
      <c r="C16" s="1587">
        <v>4.1089858167558528</v>
      </c>
      <c r="D16" s="1587">
        <v>3.472</v>
      </c>
      <c r="F16" s="1582"/>
      <c r="G16" s="1582"/>
    </row>
    <row r="17" spans="2:7" ht="14.25">
      <c r="B17" s="1584">
        <v>2007</v>
      </c>
      <c r="C17" s="1587">
        <v>4.3375681214831223</v>
      </c>
      <c r="D17" s="1587">
        <v>4.1980000000000004</v>
      </c>
      <c r="F17" s="1582"/>
      <c r="G17" s="1582"/>
    </row>
    <row r="18" spans="2:7" ht="14.25">
      <c r="B18" s="1584">
        <v>2008</v>
      </c>
      <c r="C18" s="1587">
        <v>4.5603677577060129</v>
      </c>
      <c r="D18" s="1587">
        <v>3.8149999999999999</v>
      </c>
      <c r="F18" s="1582"/>
      <c r="G18" s="1582"/>
    </row>
    <row r="19" spans="2:7" ht="14.25">
      <c r="B19" s="1584">
        <v>2009</v>
      </c>
      <c r="C19" s="1587">
        <v>4.1657118588795266</v>
      </c>
      <c r="D19" s="1587">
        <v>2.1480000000000001</v>
      </c>
      <c r="F19" s="1582"/>
      <c r="G19" s="1582"/>
    </row>
    <row r="20" spans="2:7" ht="14.25">
      <c r="B20" s="1584">
        <v>2010</v>
      </c>
      <c r="C20" s="1587">
        <v>3.5662403823355233</v>
      </c>
      <c r="D20" s="1587">
        <v>2.5539999999999998</v>
      </c>
      <c r="F20" s="1582"/>
      <c r="G20" s="1582"/>
    </row>
    <row r="21" spans="2:7" ht="14.25">
      <c r="B21" s="1584">
        <v>2011</v>
      </c>
      <c r="C21" s="1587">
        <v>4.0725405475967262</v>
      </c>
      <c r="D21" s="1587">
        <v>3.8969999999999998</v>
      </c>
      <c r="F21" s="1582"/>
      <c r="G21" s="1582"/>
    </row>
    <row r="22" spans="2:7" ht="14.25">
      <c r="B22" s="1584">
        <v>2012</v>
      </c>
      <c r="C22" s="1587">
        <v>4.2060813802525283</v>
      </c>
      <c r="D22" s="1587">
        <v>3.008</v>
      </c>
      <c r="F22" s="1582"/>
      <c r="G22" s="1582"/>
    </row>
    <row r="23" spans="2:7" ht="14.25">
      <c r="B23" s="1584">
        <v>2013</v>
      </c>
      <c r="C23" s="1587">
        <v>3.9530582710234725</v>
      </c>
      <c r="D23" s="1587">
        <v>2.452</v>
      </c>
      <c r="F23" s="1582"/>
      <c r="G23" s="1582"/>
    </row>
    <row r="24" spans="2:7" ht="14.25">
      <c r="B24" s="1584">
        <v>2014</v>
      </c>
      <c r="C24" s="1587">
        <v>3.5556783258576736</v>
      </c>
      <c r="D24" s="1587">
        <v>1.5189999999999999</v>
      </c>
      <c r="F24" s="1582"/>
      <c r="G24" s="1582"/>
    </row>
    <row r="25" spans="2:7" ht="14.25">
      <c r="B25" s="1584">
        <v>2015</v>
      </c>
      <c r="C25" s="1587">
        <v>3.0255913425777439</v>
      </c>
      <c r="D25" s="1587">
        <v>0.84099999999999997</v>
      </c>
      <c r="F25" s="1582"/>
      <c r="G25" s="1582"/>
    </row>
    <row r="26" spans="2:7" ht="14.25">
      <c r="B26" s="1584">
        <v>2016</v>
      </c>
      <c r="C26" s="1587">
        <v>2.7592786502652973</v>
      </c>
      <c r="D26" s="1587">
        <v>0.61099999999999999</v>
      </c>
      <c r="F26" s="1582"/>
      <c r="G26" s="1582"/>
    </row>
    <row r="27" spans="2:7" ht="14.25">
      <c r="B27" s="1584">
        <v>2017</v>
      </c>
      <c r="C27" s="1587">
        <v>2.5565691802257962</v>
      </c>
      <c r="D27" s="1587">
        <v>0.622</v>
      </c>
      <c r="F27" s="1582"/>
      <c r="G27" s="1582"/>
    </row>
    <row r="28" spans="2:7" ht="14.25">
      <c r="B28" s="1584">
        <v>2018</v>
      </c>
      <c r="C28" s="1587">
        <v>2.4766525284219094</v>
      </c>
      <c r="D28" s="1587">
        <v>0.64600000000000002</v>
      </c>
      <c r="F28" s="1582"/>
      <c r="G28" s="1582"/>
    </row>
    <row r="29" spans="2:7" ht="14.25">
      <c r="B29" s="1584">
        <v>2019</v>
      </c>
      <c r="C29" s="1587">
        <v>2.3460930956972619</v>
      </c>
      <c r="D29" s="1587">
        <v>0.23100000000000001</v>
      </c>
      <c r="F29" s="1582"/>
      <c r="G29" s="1582"/>
    </row>
    <row r="30" spans="2:7" ht="14.25">
      <c r="B30" s="1584">
        <v>2020</v>
      </c>
      <c r="C30" s="1587">
        <v>2.0533689891485172</v>
      </c>
      <c r="D30" s="1587">
        <v>0.17799999999999999</v>
      </c>
      <c r="F30" s="1582"/>
      <c r="G30" s="1582"/>
    </row>
    <row r="31" spans="2:7" ht="14.25">
      <c r="B31" s="1588">
        <v>2021</v>
      </c>
      <c r="C31" s="1589">
        <v>1.9353008671708312</v>
      </c>
      <c r="D31" s="1589">
        <v>-3.5000000000000003E-2</v>
      </c>
      <c r="F31" s="1582"/>
      <c r="G31" s="1582"/>
    </row>
  </sheetData>
  <hyperlinks>
    <hyperlink ref="A1" location="'Figures'!A1" display="Inicio &gt;&gt;" xr:uid="{CD772590-D086-4561-9ACF-FDE09C0C3DB3}"/>
  </hyperlinks>
  <pageMargins left="0.7" right="0.7" top="0.75" bottom="0.75" header="0.3" footer="0.3"/>
  <pageSetup paperSize="0" orientation="portrait" horizontalDpi="0" verticalDpi="0" copies="0"/>
  <drawing r:id="rId1"/>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37CE1-D36F-4F24-A104-CC031381C9F0}">
  <dimension ref="A1:E108"/>
  <sheetViews>
    <sheetView showGridLines="0" workbookViewId="0">
      <pane xSplit="1" ySplit="4" topLeftCell="B5" activePane="bottomRight" state="frozen"/>
      <selection pane="topRight" activeCell="C1" sqref="C1"/>
      <selection pane="bottomLeft" activeCell="A7" sqref="A7"/>
      <selection pane="bottomRight" sqref="A1:B2"/>
    </sheetView>
  </sheetViews>
  <sheetFormatPr baseColWidth="10" defaultColWidth="11.42578125" defaultRowHeight="13.5"/>
  <cols>
    <col min="1" max="1" width="4.42578125" style="1580" customWidth="1"/>
    <col min="2" max="2" width="11.42578125" style="1593"/>
    <col min="3" max="5" width="9" style="1580" customWidth="1"/>
    <col min="6" max="16384" width="11.42578125" style="1580"/>
  </cols>
  <sheetData>
    <row r="1" spans="1:5" ht="15.75">
      <c r="A1" s="1591" t="s">
        <v>883</v>
      </c>
      <c r="B1" s="1580"/>
    </row>
    <row r="2" spans="1:5" ht="16.5">
      <c r="B2" s="1484" t="s">
        <v>889</v>
      </c>
    </row>
    <row r="4" spans="1:5" ht="16.5" customHeight="1">
      <c r="C4" s="1592" t="s">
        <v>890</v>
      </c>
      <c r="D4" s="1592" t="s">
        <v>891</v>
      </c>
      <c r="E4" s="1592" t="s">
        <v>892</v>
      </c>
    </row>
    <row r="5" spans="1:5" ht="14.25">
      <c r="B5" s="1584">
        <v>1996</v>
      </c>
      <c r="C5" s="1594">
        <v>8.3949999999999997E-2</v>
      </c>
      <c r="D5" s="1594">
        <v>9.7360000000000002E-2</v>
      </c>
      <c r="E5" s="1594">
        <v>9.1389999999999999E-2</v>
      </c>
    </row>
    <row r="6" spans="1:5" ht="14.25">
      <c r="B6" s="1584">
        <v>1996</v>
      </c>
      <c r="C6" s="1594">
        <v>7.3426666666666668E-2</v>
      </c>
      <c r="D6" s="1594">
        <v>9.6210000000000004E-2</v>
      </c>
      <c r="E6" s="1594">
        <v>8.6379999999999998E-2</v>
      </c>
    </row>
    <row r="7" spans="1:5" ht="14.25">
      <c r="B7" s="1584">
        <v>1996</v>
      </c>
      <c r="C7" s="1594">
        <v>7.0720000000000005E-2</v>
      </c>
      <c r="D7" s="1594">
        <v>8.8270000000000001E-2</v>
      </c>
      <c r="E7" s="1594">
        <v>7.5620000000000007E-2</v>
      </c>
    </row>
    <row r="8" spans="1:5" ht="14.25">
      <c r="B8" s="1584">
        <v>1996</v>
      </c>
      <c r="C8" s="1594">
        <v>6.1959999999999994E-2</v>
      </c>
      <c r="D8" s="1594">
        <v>7.9000000000000001E-2</v>
      </c>
      <c r="E8" s="1594">
        <v>6.9320000000000007E-2</v>
      </c>
    </row>
    <row r="9" spans="1:5" ht="14.25">
      <c r="B9" s="1584">
        <v>1997</v>
      </c>
      <c r="C9" s="1594">
        <v>5.3506666666666661E-2</v>
      </c>
      <c r="D9" s="1594">
        <v>6.8769999999999998E-2</v>
      </c>
      <c r="E9" s="1594">
        <v>5.6159999999999995E-2</v>
      </c>
    </row>
    <row r="10" spans="1:5" ht="14.25">
      <c r="B10" s="1584">
        <v>1997</v>
      </c>
      <c r="C10" s="1594">
        <v>5.1296666666666664E-2</v>
      </c>
      <c r="D10" s="1594">
        <v>7.307000000000001E-2</v>
      </c>
      <c r="E10" s="1594">
        <v>6.2270000000000006E-2</v>
      </c>
    </row>
    <row r="11" spans="1:5" ht="14.25">
      <c r="B11" s="1584">
        <v>1997</v>
      </c>
      <c r="C11" s="1594">
        <v>4.9589999999999995E-2</v>
      </c>
      <c r="D11" s="1594">
        <v>6.3829999999999998E-2</v>
      </c>
      <c r="E11" s="1594">
        <v>5.076E-2</v>
      </c>
    </row>
    <row r="12" spans="1:5" ht="14.25">
      <c r="B12" s="1584">
        <v>1997</v>
      </c>
      <c r="C12" s="1594">
        <v>4.6386666666666666E-2</v>
      </c>
      <c r="D12" s="1594">
        <v>5.8400000000000001E-2</v>
      </c>
      <c r="E12" s="1594">
        <v>4.8219999999999999E-2</v>
      </c>
    </row>
    <row r="13" spans="1:5" ht="14.25">
      <c r="B13" s="1584">
        <v>1998</v>
      </c>
      <c r="C13" s="1594">
        <v>4.1063333333333327E-2</v>
      </c>
      <c r="D13" s="1594">
        <v>5.6319999999999995E-2</v>
      </c>
      <c r="E13" s="1594">
        <v>4.6519999999999999E-2</v>
      </c>
    </row>
    <row r="14" spans="1:5" ht="14.25">
      <c r="B14" s="1584">
        <v>1998</v>
      </c>
      <c r="C14" s="1594">
        <v>4.0333333333333332E-2</v>
      </c>
      <c r="D14" s="1594">
        <v>5.0910000000000004E-2</v>
      </c>
      <c r="E14" s="1594">
        <v>5.636E-2</v>
      </c>
    </row>
    <row r="15" spans="1:5" ht="14.25">
      <c r="B15" s="1584">
        <v>1998</v>
      </c>
      <c r="C15" s="1594">
        <v>3.8573333333333328E-2</v>
      </c>
      <c r="D15" s="1594">
        <v>5.0029999999999998E-2</v>
      </c>
      <c r="E15" s="1594">
        <v>5.5490000000000005E-2</v>
      </c>
    </row>
    <row r="16" spans="1:5" ht="14.25">
      <c r="B16" s="1584">
        <v>1998</v>
      </c>
      <c r="C16" s="1594">
        <v>3.2230000000000002E-2</v>
      </c>
      <c r="D16" s="1594">
        <v>4.2089999999999995E-2</v>
      </c>
      <c r="E16" s="1594">
        <v>5.1970000000000002E-2</v>
      </c>
    </row>
    <row r="17" spans="2:5" ht="14.25">
      <c r="B17" s="1584">
        <v>1999</v>
      </c>
      <c r="C17" s="1594">
        <v>2.8833333333333332E-2</v>
      </c>
      <c r="D17" s="1594">
        <v>3.9890000000000002E-2</v>
      </c>
      <c r="E17" s="1594">
        <v>4.8509999999999998E-2</v>
      </c>
    </row>
    <row r="18" spans="2:5" ht="14.25">
      <c r="B18" s="1584">
        <v>1999</v>
      </c>
      <c r="C18" s="1594">
        <v>2.6206666666666666E-2</v>
      </c>
      <c r="D18" s="1594">
        <v>4.2549999999999998E-2</v>
      </c>
      <c r="E18" s="1594">
        <v>5.1210000000000006E-2</v>
      </c>
    </row>
    <row r="19" spans="2:5" ht="14.25">
      <c r="B19" s="1584">
        <v>1999</v>
      </c>
      <c r="C19" s="1594">
        <v>3.0463333333333332E-2</v>
      </c>
      <c r="D19" s="1594">
        <v>4.87E-2</v>
      </c>
      <c r="E19" s="1594">
        <v>5.525E-2</v>
      </c>
    </row>
    <row r="20" spans="2:5" ht="14.25">
      <c r="B20" s="1584">
        <v>1999</v>
      </c>
      <c r="C20" s="1594">
        <v>3.5200000000000002E-2</v>
      </c>
      <c r="D20" s="1594">
        <v>5.423E-2</v>
      </c>
      <c r="E20" s="1594">
        <v>6.0679999999999998E-2</v>
      </c>
    </row>
    <row r="21" spans="2:5" ht="14.25">
      <c r="B21" s="1584">
        <v>2000</v>
      </c>
      <c r="C21" s="1594">
        <v>3.9649999999999998E-2</v>
      </c>
      <c r="D21" s="1594">
        <v>5.6900000000000006E-2</v>
      </c>
      <c r="E21" s="1594">
        <v>6.1859999999999998E-2</v>
      </c>
    </row>
    <row r="22" spans="2:5" ht="14.25">
      <c r="B22" s="1584">
        <v>2000</v>
      </c>
      <c r="C22" s="1594">
        <v>4.5899999999999996E-2</v>
      </c>
      <c r="D22" s="1594">
        <v>5.4199999999999998E-2</v>
      </c>
      <c r="E22" s="1594">
        <v>5.7729999999999997E-2</v>
      </c>
    </row>
    <row r="23" spans="2:5" ht="14.25">
      <c r="B23" s="1584">
        <v>2000</v>
      </c>
      <c r="C23" s="1594">
        <v>5.0466666666666667E-2</v>
      </c>
      <c r="D23" s="1594">
        <v>5.5709999999999996E-2</v>
      </c>
      <c r="E23" s="1594">
        <v>5.8139999999999997E-2</v>
      </c>
    </row>
    <row r="24" spans="2:5" ht="14.25">
      <c r="B24" s="1584">
        <v>2000</v>
      </c>
      <c r="C24" s="1594">
        <v>4.9399999999999993E-2</v>
      </c>
      <c r="D24" s="1594">
        <v>5.5380000000000006E-2</v>
      </c>
      <c r="E24" s="1594">
        <v>5.8720000000000001E-2</v>
      </c>
    </row>
    <row r="25" spans="2:5" ht="14.25">
      <c r="B25" s="1584">
        <v>2001</v>
      </c>
      <c r="C25" s="1594">
        <v>4.3243333333333328E-2</v>
      </c>
      <c r="D25" s="1594">
        <v>5.1490000000000001E-2</v>
      </c>
      <c r="E25" s="1594">
        <v>5.6230000000000002E-2</v>
      </c>
    </row>
    <row r="26" spans="2:5" ht="14.25">
      <c r="B26" s="1584">
        <v>2001</v>
      </c>
      <c r="C26" s="1594">
        <v>4.297666666666667E-2</v>
      </c>
      <c r="D26" s="1594">
        <v>5.0160000000000003E-2</v>
      </c>
      <c r="E26" s="1594">
        <v>5.6619999999999997E-2</v>
      </c>
    </row>
    <row r="27" spans="2:5" ht="14.25">
      <c r="B27" s="1584">
        <v>2001</v>
      </c>
      <c r="C27" s="1594">
        <v>3.9096666666666662E-2</v>
      </c>
      <c r="D27" s="1594">
        <v>5.4029999999999995E-2</v>
      </c>
      <c r="E27" s="1594">
        <v>5.9450000000000003E-2</v>
      </c>
    </row>
    <row r="28" spans="2:5" ht="14.25">
      <c r="B28" s="1584">
        <v>2001</v>
      </c>
      <c r="C28" s="1594">
        <v>3.1110000000000002E-2</v>
      </c>
      <c r="D28" s="1594">
        <v>5.0509999999999999E-2</v>
      </c>
      <c r="E28" s="1594">
        <v>5.7119999999999997E-2</v>
      </c>
    </row>
    <row r="29" spans="2:5" ht="14.25">
      <c r="B29" s="1584">
        <v>2002</v>
      </c>
      <c r="C29" s="1594">
        <v>3.4529999999999998E-2</v>
      </c>
      <c r="D29" s="1594">
        <v>5.1820000000000005E-2</v>
      </c>
      <c r="E29" s="1594">
        <v>5.5330000000000004E-2</v>
      </c>
    </row>
    <row r="30" spans="2:5" ht="14.25">
      <c r="B30" s="1584">
        <v>2002</v>
      </c>
      <c r="C30" s="1594">
        <v>3.7556666666666662E-2</v>
      </c>
      <c r="D30" s="1594">
        <v>5.4169999999999996E-2</v>
      </c>
      <c r="E30" s="1594">
        <v>5.7119999999999997E-2</v>
      </c>
    </row>
    <row r="31" spans="2:5" ht="14.25">
      <c r="B31" s="1584">
        <v>2002</v>
      </c>
      <c r="C31" s="1594">
        <v>3.3546666666666669E-2</v>
      </c>
      <c r="D31" s="1594">
        <v>5.1369999999999999E-2</v>
      </c>
      <c r="E31" s="1594">
        <v>5.4600000000000003E-2</v>
      </c>
    </row>
    <row r="32" spans="2:5" ht="14.25">
      <c r="B32" s="1584">
        <v>2002</v>
      </c>
      <c r="C32" s="1594">
        <v>2.9086666666666663E-2</v>
      </c>
      <c r="D32" s="1594">
        <v>4.4930000000000005E-2</v>
      </c>
      <c r="E32" s="1594">
        <v>5.0270000000000002E-2</v>
      </c>
    </row>
    <row r="33" spans="2:5" ht="14.25">
      <c r="B33" s="1584">
        <v>2003</v>
      </c>
      <c r="C33" s="1594">
        <v>2.3730000000000001E-2</v>
      </c>
      <c r="D33" s="1594">
        <v>4.2670000000000007E-2</v>
      </c>
      <c r="E33" s="1594">
        <v>4.9050000000000003E-2</v>
      </c>
    </row>
    <row r="34" spans="2:5" ht="14.25">
      <c r="B34" s="1584">
        <v>2003</v>
      </c>
      <c r="C34" s="1594">
        <v>2.0786666666666665E-2</v>
      </c>
      <c r="D34" s="1594">
        <v>4.0199999999999993E-2</v>
      </c>
      <c r="E34" s="1594">
        <v>4.8550000000000003E-2</v>
      </c>
    </row>
    <row r="35" spans="2:5" ht="14.25">
      <c r="B35" s="1584">
        <v>2003</v>
      </c>
      <c r="C35" s="1594">
        <v>2.0876666666666665E-2</v>
      </c>
      <c r="D35" s="1594">
        <v>3.8879999999999998E-2</v>
      </c>
      <c r="E35" s="1594">
        <v>4.7230000000000001E-2</v>
      </c>
    </row>
    <row r="36" spans="2:5" ht="14.25">
      <c r="B36" s="1584">
        <v>2003</v>
      </c>
      <c r="C36" s="1594">
        <v>2.2613333333333329E-2</v>
      </c>
      <c r="D36" s="1594">
        <v>4.0209999999999996E-2</v>
      </c>
      <c r="E36" s="1594">
        <v>4.8499999999999995E-2</v>
      </c>
    </row>
    <row r="37" spans="2:5" ht="14.25">
      <c r="B37" s="1584">
        <v>2004</v>
      </c>
      <c r="C37" s="1594">
        <v>2.0123333333333333E-2</v>
      </c>
      <c r="D37" s="1594">
        <v>4.2880000000000001E-2</v>
      </c>
      <c r="E37" s="1594">
        <v>4.9520000000000002E-2</v>
      </c>
    </row>
    <row r="38" spans="2:5" ht="14.25">
      <c r="B38" s="1584">
        <v>2004</v>
      </c>
      <c r="C38" s="1594">
        <v>2.1766666666666667E-2</v>
      </c>
      <c r="D38" s="1594">
        <v>4.0220000000000006E-2</v>
      </c>
      <c r="E38" s="1594">
        <v>4.7750000000000001E-2</v>
      </c>
    </row>
    <row r="39" spans="2:5" ht="14.25">
      <c r="B39" s="1584">
        <v>2004</v>
      </c>
      <c r="C39" s="1594">
        <v>2.2019999999999998E-2</v>
      </c>
      <c r="D39" s="1594">
        <v>4.3380000000000002E-2</v>
      </c>
      <c r="E39" s="1594">
        <v>4.9509999999999998E-2</v>
      </c>
    </row>
    <row r="40" spans="2:5" ht="14.25">
      <c r="B40" s="1584">
        <v>2004</v>
      </c>
      <c r="C40" s="1594">
        <v>2.1663333333333333E-2</v>
      </c>
      <c r="D40" s="1594">
        <v>4.0419999999999998E-2</v>
      </c>
      <c r="E40" s="1594">
        <v>4.6849999999999996E-2</v>
      </c>
    </row>
    <row r="41" spans="2:5" ht="14.25">
      <c r="B41" s="1584">
        <v>2005</v>
      </c>
      <c r="C41" s="1594">
        <v>2.1669999999999998E-2</v>
      </c>
      <c r="D41" s="1594">
        <v>3.669E-2</v>
      </c>
      <c r="E41" s="1594">
        <v>4.2480000000000004E-2</v>
      </c>
    </row>
    <row r="42" spans="2:5" ht="14.25">
      <c r="B42" s="1584">
        <v>2005</v>
      </c>
      <c r="C42" s="1594">
        <v>2.0516666666666669E-2</v>
      </c>
      <c r="D42" s="1594">
        <v>3.6339999999999997E-2</v>
      </c>
      <c r="E42" s="1594">
        <v>4.1270000000000001E-2</v>
      </c>
    </row>
    <row r="43" spans="2:5" ht="14.25">
      <c r="B43" s="1584">
        <v>2005</v>
      </c>
      <c r="C43" s="1594">
        <v>2.0746666666666663E-2</v>
      </c>
      <c r="D43" s="1594">
        <v>3.1400000000000004E-2</v>
      </c>
      <c r="E43" s="1594">
        <v>3.7179999999999998E-2</v>
      </c>
    </row>
    <row r="44" spans="2:5" ht="14.25">
      <c r="B44" s="1584">
        <v>2005</v>
      </c>
      <c r="C44" s="1594">
        <v>2.4903333333333329E-2</v>
      </c>
      <c r="D44" s="1594">
        <v>3.175E-2</v>
      </c>
      <c r="E44" s="1594">
        <v>3.6639999999999999E-2</v>
      </c>
    </row>
    <row r="45" spans="2:5" ht="14.25">
      <c r="B45" s="1584">
        <v>2006</v>
      </c>
      <c r="C45" s="1594">
        <v>2.7529999999999995E-2</v>
      </c>
      <c r="D45" s="1594">
        <v>3.3549999999999996E-2</v>
      </c>
      <c r="E45" s="1594">
        <v>3.628E-2</v>
      </c>
    </row>
    <row r="46" spans="2:5" ht="14.25">
      <c r="B46" s="1584">
        <v>2006</v>
      </c>
      <c r="C46" s="1594">
        <v>3.143E-2</v>
      </c>
      <c r="D46" s="1594">
        <v>3.8420000000000003E-2</v>
      </c>
      <c r="E46" s="1594">
        <v>4.0849999999999997E-2</v>
      </c>
    </row>
    <row r="47" spans="2:5" ht="14.25">
      <c r="B47" s="1584">
        <v>2006</v>
      </c>
      <c r="C47" s="1594">
        <v>3.4566666666666662E-2</v>
      </c>
      <c r="D47" s="1594">
        <v>4.079E-2</v>
      </c>
      <c r="E47" s="1594">
        <v>4.3710000000000006E-2</v>
      </c>
    </row>
    <row r="48" spans="2:5" ht="14.25">
      <c r="B48" s="1584">
        <v>2006</v>
      </c>
      <c r="C48" s="1594">
        <v>3.671E-2</v>
      </c>
      <c r="D48" s="1594">
        <v>3.6929999999999998E-2</v>
      </c>
      <c r="E48" s="1594">
        <v>3.9390000000000001E-2</v>
      </c>
    </row>
    <row r="49" spans="2:5" ht="14.25">
      <c r="B49" s="1584">
        <v>2007</v>
      </c>
      <c r="C49" s="1594">
        <v>3.8796666666666667E-2</v>
      </c>
      <c r="D49" s="1594">
        <v>4.0140000000000002E-2</v>
      </c>
      <c r="E49" s="1594">
        <v>4.1360000000000001E-2</v>
      </c>
    </row>
    <row r="50" spans="2:5" ht="14.25">
      <c r="B50" s="1584">
        <v>2007</v>
      </c>
      <c r="C50" s="1594">
        <v>4.1986666666666658E-2</v>
      </c>
      <c r="D50" s="1594">
        <v>4.1309999999999999E-2</v>
      </c>
      <c r="E50" s="1594">
        <v>4.3179999999999996E-2</v>
      </c>
    </row>
    <row r="51" spans="2:5" ht="14.25">
      <c r="B51" s="1584">
        <v>2007</v>
      </c>
      <c r="C51" s="1594">
        <v>4.2423333333333327E-2</v>
      </c>
      <c r="D51" s="1594">
        <v>4.5650000000000003E-2</v>
      </c>
      <c r="E51" s="1594">
        <v>4.6980000000000001E-2</v>
      </c>
    </row>
    <row r="52" spans="2:5" ht="14.25">
      <c r="B52" s="1584">
        <v>2007</v>
      </c>
      <c r="C52" s="1594">
        <v>4.0629999999999999E-2</v>
      </c>
      <c r="D52" s="1594">
        <v>4.41E-2</v>
      </c>
      <c r="E52" s="1594">
        <v>4.7089999999999993E-2</v>
      </c>
    </row>
    <row r="53" spans="2:5" ht="14.25">
      <c r="B53" s="1584">
        <v>2008</v>
      </c>
      <c r="C53" s="1594">
        <v>3.6873333333333334E-2</v>
      </c>
      <c r="D53" s="1594">
        <v>4.4080000000000001E-2</v>
      </c>
      <c r="E53" s="1594">
        <v>4.7309999999999998E-2</v>
      </c>
    </row>
    <row r="54" spans="2:5" ht="14.25">
      <c r="B54" s="1584">
        <v>2008</v>
      </c>
      <c r="C54" s="1594">
        <v>4.2693333333333333E-2</v>
      </c>
      <c r="D54" s="1594">
        <v>4.274E-2</v>
      </c>
      <c r="E54" s="1594">
        <v>4.752E-2</v>
      </c>
    </row>
    <row r="55" spans="2:5" ht="14.25">
      <c r="B55" s="1584">
        <v>2008</v>
      </c>
      <c r="C55" s="1594">
        <v>4.3743333333333335E-2</v>
      </c>
      <c r="D55" s="1594">
        <v>4.8789999999999993E-2</v>
      </c>
      <c r="E55" s="1594">
        <v>5.1319999999999998E-2</v>
      </c>
    </row>
    <row r="56" spans="2:5" ht="14.25">
      <c r="B56" s="1584">
        <v>2008</v>
      </c>
      <c r="C56" s="1594">
        <v>2.683E-2</v>
      </c>
      <c r="D56" s="1594">
        <v>4.5839999999999999E-2</v>
      </c>
      <c r="E56" s="1594">
        <v>4.8920000000000005E-2</v>
      </c>
    </row>
    <row r="57" spans="2:5" ht="14.25">
      <c r="B57" s="1584">
        <v>2009</v>
      </c>
      <c r="C57" s="1594">
        <v>1.324E-2</v>
      </c>
      <c r="D57" s="1594">
        <v>3.8220000000000004E-2</v>
      </c>
      <c r="E57" s="1594">
        <v>4.1919999999999999E-2</v>
      </c>
    </row>
    <row r="58" spans="2:5" ht="14.25">
      <c r="B58" s="1584">
        <v>2009</v>
      </c>
      <c r="C58" s="1594">
        <v>1.0813333333333333E-2</v>
      </c>
      <c r="D58" s="1594">
        <v>4.0689999999999997E-2</v>
      </c>
      <c r="E58" s="1594">
        <v>4.53E-2</v>
      </c>
    </row>
    <row r="59" spans="2:5" ht="14.25">
      <c r="B59" s="1584">
        <v>2009</v>
      </c>
      <c r="C59" s="1594">
        <v>7.9566666666666657E-3</v>
      </c>
      <c r="D59" s="1594">
        <v>4.1489999999999999E-2</v>
      </c>
      <c r="E59" s="1594">
        <v>4.7750000000000001E-2</v>
      </c>
    </row>
    <row r="60" spans="2:5" ht="14.25">
      <c r="B60" s="1584">
        <v>2009</v>
      </c>
      <c r="C60" s="1594">
        <v>9.1133333333333327E-3</v>
      </c>
      <c r="D60" s="1594">
        <v>3.7850000000000002E-2</v>
      </c>
      <c r="E60" s="1594">
        <v>4.58E-2</v>
      </c>
    </row>
    <row r="61" spans="2:5" ht="14.25">
      <c r="B61" s="1584">
        <v>2010</v>
      </c>
      <c r="C61" s="1594">
        <v>8.526666666666665E-3</v>
      </c>
      <c r="D61" s="1594">
        <v>3.9980000000000002E-2</v>
      </c>
      <c r="E61" s="1594">
        <v>4.777E-2</v>
      </c>
    </row>
    <row r="62" spans="2:5" ht="14.25">
      <c r="B62" s="1584">
        <v>2010</v>
      </c>
      <c r="C62" s="1594">
        <v>1.6183333333333331E-2</v>
      </c>
      <c r="D62" s="1594">
        <v>3.7960000000000001E-2</v>
      </c>
      <c r="E62" s="1594">
        <v>4.6379999999999998E-2</v>
      </c>
    </row>
    <row r="63" spans="2:5" ht="14.25">
      <c r="B63" s="1584">
        <v>2010</v>
      </c>
      <c r="C63" s="1594">
        <v>2.0026666666666665E-2</v>
      </c>
      <c r="D63" s="1594">
        <v>4.6120000000000001E-2</v>
      </c>
      <c r="E63" s="1594">
        <v>5.4489999999999997E-2</v>
      </c>
    </row>
    <row r="64" spans="2:5" ht="14.25">
      <c r="B64" s="1584">
        <v>2010</v>
      </c>
      <c r="C64" s="1594">
        <v>2.5739999999999999E-2</v>
      </c>
      <c r="D64" s="1594">
        <v>4.1139999999999996E-2</v>
      </c>
      <c r="E64" s="1594">
        <v>4.9739999999999999E-2</v>
      </c>
    </row>
    <row r="65" spans="2:5" ht="14.25">
      <c r="B65" s="1584">
        <v>2011</v>
      </c>
      <c r="C65" s="1594">
        <v>3.2039999999999999E-2</v>
      </c>
      <c r="D65" s="1594">
        <v>5.4160000000000007E-2</v>
      </c>
      <c r="E65" s="1594">
        <v>5.9249999999999997E-2</v>
      </c>
    </row>
    <row r="66" spans="2:5" ht="14.25">
      <c r="B66" s="1584">
        <v>2011</v>
      </c>
      <c r="C66" s="1594">
        <v>1.5009999999999999E-2</v>
      </c>
      <c r="D66" s="1594">
        <v>5.305E-2</v>
      </c>
      <c r="E66" s="1594">
        <v>6.0139999999999999E-2</v>
      </c>
    </row>
    <row r="67" spans="2:5" ht="14.25">
      <c r="B67" s="1584">
        <v>2011</v>
      </c>
      <c r="C67" s="1594">
        <v>2.7570000000000001E-2</v>
      </c>
      <c r="D67" s="1594">
        <v>5.3630000000000004E-2</v>
      </c>
      <c r="E67" s="1594">
        <v>5.885E-2</v>
      </c>
    </row>
    <row r="68" spans="2:5" ht="14.25">
      <c r="B68" s="1584">
        <v>2011</v>
      </c>
      <c r="C68" s="1594">
        <v>3.5830000000000001E-2</v>
      </c>
      <c r="D68" s="1594">
        <v>5.1330000000000001E-2</v>
      </c>
      <c r="E68" s="1594">
        <v>5.969E-2</v>
      </c>
    </row>
    <row r="69" spans="2:5" ht="14.25">
      <c r="B69" s="1584">
        <v>2012</v>
      </c>
      <c r="C69" s="1594">
        <v>3.211E-2</v>
      </c>
      <c r="D69" s="1594">
        <v>5.1569999999999998E-2</v>
      </c>
      <c r="E69" s="1594">
        <v>5.9330000000000001E-2</v>
      </c>
    </row>
    <row r="70" spans="2:5" ht="14.25">
      <c r="B70" s="1584">
        <v>2012</v>
      </c>
      <c r="C70" s="1594">
        <v>1.8950000000000002E-2</v>
      </c>
      <c r="D70" s="1594">
        <v>5.3470000000000004E-2</v>
      </c>
      <c r="E70" s="1594">
        <v>6.0359999999999997E-2</v>
      </c>
    </row>
    <row r="71" spans="2:5" ht="14.25">
      <c r="B71" s="1584">
        <v>2012</v>
      </c>
      <c r="C71" s="1594">
        <v>3.9730000000000001E-2</v>
      </c>
      <c r="D71" s="1594">
        <v>6.3570000000000002E-2</v>
      </c>
      <c r="E71" s="1594">
        <v>6.9080000000000003E-2</v>
      </c>
    </row>
    <row r="72" spans="2:5" ht="14.25">
      <c r="B72" s="1584">
        <v>2012</v>
      </c>
      <c r="C72" s="1594">
        <v>2.8039999999999999E-2</v>
      </c>
      <c r="D72" s="1594">
        <v>5.883E-2</v>
      </c>
      <c r="E72" s="1594">
        <v>6.5629999999999994E-2</v>
      </c>
    </row>
    <row r="73" spans="2:5" ht="14.25">
      <c r="B73" s="1584">
        <v>2013</v>
      </c>
      <c r="C73" s="1594">
        <v>2.1049999999999999E-2</v>
      </c>
      <c r="D73" s="1594">
        <v>5.3120000000000001E-2</v>
      </c>
      <c r="E73" s="1594">
        <v>5.8150000000000007E-2</v>
      </c>
    </row>
    <row r="74" spans="2:5" ht="14.25">
      <c r="B74" s="1584">
        <v>2013</v>
      </c>
      <c r="C74" s="1594">
        <v>1.5810000000000001E-2</v>
      </c>
      <c r="D74" s="1594">
        <v>5.0570000000000004E-2</v>
      </c>
      <c r="E74" s="1594">
        <v>5.6280000000000004E-2</v>
      </c>
    </row>
    <row r="75" spans="2:5" ht="14.25">
      <c r="B75" s="1584">
        <v>2013</v>
      </c>
      <c r="C75" s="1594">
        <v>1.436E-2</v>
      </c>
      <c r="D75" s="1594">
        <v>4.6280000000000002E-2</v>
      </c>
      <c r="E75" s="1594">
        <v>5.1569999999999998E-2</v>
      </c>
    </row>
    <row r="76" spans="2:5" ht="14.25">
      <c r="B76" s="1584">
        <v>2013</v>
      </c>
      <c r="C76" s="1594">
        <v>1.115E-2</v>
      </c>
      <c r="D76" s="1594">
        <v>4.1980000000000003E-2</v>
      </c>
      <c r="E76" s="1594">
        <v>4.9509999999999998E-2</v>
      </c>
    </row>
    <row r="77" spans="2:5" ht="14.25">
      <c r="B77" s="1584">
        <v>2014</v>
      </c>
      <c r="C77" s="1594">
        <v>1.023E-2</v>
      </c>
      <c r="D77" s="1594">
        <v>4.1449999999999994E-2</v>
      </c>
      <c r="E77" s="1594">
        <v>5.0250000000000003E-2</v>
      </c>
    </row>
    <row r="78" spans="2:5" ht="14.25">
      <c r="B78" s="1584">
        <v>2014</v>
      </c>
      <c r="C78" s="1594">
        <v>6.28E-3</v>
      </c>
      <c r="D78" s="1594">
        <v>3.252E-2</v>
      </c>
      <c r="E78" s="1594">
        <v>4.2709999999999998E-2</v>
      </c>
    </row>
    <row r="79" spans="2:5" ht="14.25">
      <c r="B79" s="1584">
        <v>2014</v>
      </c>
      <c r="C79" s="1594">
        <v>3.4200000000000003E-3</v>
      </c>
      <c r="D79" s="1594">
        <v>2.6459999999999997E-2</v>
      </c>
      <c r="E79" s="1594">
        <v>3.9390000000000001E-2</v>
      </c>
    </row>
    <row r="80" spans="2:5" ht="14.25">
      <c r="B80" s="1584">
        <v>2014</v>
      </c>
      <c r="C80" s="1594">
        <v>2.2300000000000002E-3</v>
      </c>
      <c r="D80" s="1594">
        <v>2.0819999999999998E-2</v>
      </c>
      <c r="E80" s="1594">
        <v>3.4209999999999997E-2</v>
      </c>
    </row>
    <row r="81" spans="2:5" ht="14.25">
      <c r="B81" s="1584">
        <v>2015</v>
      </c>
      <c r="C81" s="1594">
        <v>2.8499999999999997E-3</v>
      </c>
      <c r="D81" s="1594">
        <v>1.61E-2</v>
      </c>
      <c r="E81" s="1594">
        <v>2.9350000000000001E-2</v>
      </c>
    </row>
    <row r="82" spans="2:5" ht="14.25">
      <c r="B82" s="1584">
        <v>2015</v>
      </c>
      <c r="C82" s="1594">
        <v>2.9999999999999997E-4</v>
      </c>
      <c r="D82" s="1594">
        <v>1.1990000000000001E-2</v>
      </c>
      <c r="E82" s="1594">
        <v>1.9799999999999998E-2</v>
      </c>
    </row>
    <row r="83" spans="2:5" ht="14.25">
      <c r="B83" s="1584">
        <v>2015</v>
      </c>
      <c r="C83" s="1594">
        <v>1.5900000000000001E-3</v>
      </c>
      <c r="D83" s="1594">
        <v>2.2639999999999997E-2</v>
      </c>
      <c r="E83" s="1594">
        <v>3.3520000000000001E-2</v>
      </c>
    </row>
    <row r="84" spans="2:5" ht="14.25">
      <c r="B84" s="1584">
        <v>2015</v>
      </c>
      <c r="C84" s="1594">
        <v>1.3800000000000002E-3</v>
      </c>
      <c r="D84" s="1594">
        <v>1.8269999999999998E-2</v>
      </c>
      <c r="E84" s="1594">
        <v>2.9609999999999997E-2</v>
      </c>
    </row>
    <row r="85" spans="2:5" ht="14.25">
      <c r="B85" s="1584">
        <v>2016</v>
      </c>
      <c r="C85" s="1594">
        <v>-5.5000000000000003E-4</v>
      </c>
      <c r="D85" s="1594">
        <v>1.7809999999999999E-2</v>
      </c>
      <c r="E85" s="1594">
        <v>2.9750000000000002E-2</v>
      </c>
    </row>
    <row r="86" spans="2:5" ht="14.25">
      <c r="B86" s="1584">
        <v>2016</v>
      </c>
      <c r="C86" s="1594">
        <v>-7.5000000000000002E-4</v>
      </c>
      <c r="D86" s="1594">
        <v>1.4459999999999999E-2</v>
      </c>
      <c r="E86" s="1594">
        <v>2.5760000000000002E-2</v>
      </c>
    </row>
    <row r="87" spans="2:5" ht="14.25">
      <c r="B87" s="1584">
        <v>2016</v>
      </c>
      <c r="C87" s="1594">
        <v>-2.4399999999999999E-3</v>
      </c>
      <c r="D87" s="1594">
        <v>1.146E-2</v>
      </c>
      <c r="E87" s="1594">
        <v>2.2400000000000003E-2</v>
      </c>
    </row>
    <row r="88" spans="2:5" ht="14.25">
      <c r="B88" s="1584">
        <v>2016</v>
      </c>
      <c r="C88" s="1594">
        <v>-2.8000000000000004E-3</v>
      </c>
      <c r="D88" s="1594">
        <v>9.1400000000000006E-3</v>
      </c>
      <c r="E88" s="1594">
        <v>2.0139999999999998E-2</v>
      </c>
    </row>
    <row r="89" spans="2:5" ht="14.25">
      <c r="B89" s="1584">
        <v>2017</v>
      </c>
      <c r="C89" s="1594">
        <v>-3.4799999999999996E-3</v>
      </c>
      <c r="D89" s="1594">
        <v>1.3309999999999999E-2</v>
      </c>
      <c r="E89" s="1594">
        <v>2.6249999999999999E-2</v>
      </c>
    </row>
    <row r="90" spans="2:5" ht="14.25">
      <c r="B90" s="1584">
        <v>2017</v>
      </c>
      <c r="C90" s="1594">
        <v>-2.7400000000000002E-3</v>
      </c>
      <c r="D90" s="1594">
        <v>1.6319999999999998E-2</v>
      </c>
      <c r="E90" s="1594">
        <v>2.8759999999999997E-2</v>
      </c>
    </row>
    <row r="91" spans="2:5" ht="14.25">
      <c r="B91" s="1584">
        <v>2017</v>
      </c>
      <c r="C91" s="1594">
        <v>-3.7199999999999998E-3</v>
      </c>
      <c r="D91" s="1594">
        <v>1.5169999999999999E-2</v>
      </c>
      <c r="E91" s="1594">
        <v>2.8380000000000002E-2</v>
      </c>
    </row>
    <row r="92" spans="2:5" ht="14.25">
      <c r="B92" s="1584">
        <v>2017</v>
      </c>
      <c r="C92" s="1594">
        <v>-3.5099999999999997E-3</v>
      </c>
      <c r="D92" s="1594">
        <v>1.686E-2</v>
      </c>
      <c r="E92" s="1594">
        <v>2.9169999999999998E-2</v>
      </c>
    </row>
    <row r="93" spans="2:5" ht="14.25">
      <c r="B93" s="1584">
        <v>2018</v>
      </c>
      <c r="C93" s="1594">
        <v>-5.0400000000000002E-3</v>
      </c>
      <c r="D93" s="1594">
        <v>1.566E-2</v>
      </c>
      <c r="E93" s="1594">
        <v>2.8590000000000001E-2</v>
      </c>
    </row>
    <row r="94" spans="2:5" ht="14.25">
      <c r="B94" s="1584">
        <v>2018</v>
      </c>
      <c r="C94" s="1594">
        <v>-4.2100000000000002E-3</v>
      </c>
      <c r="D94" s="1594">
        <v>1.1619999999999998E-2</v>
      </c>
      <c r="E94" s="1594">
        <v>2.1649999999999999E-2</v>
      </c>
    </row>
    <row r="95" spans="2:5" ht="14.25">
      <c r="B95" s="1584">
        <v>2018</v>
      </c>
      <c r="C95" s="1594">
        <v>-3.7799999999999999E-3</v>
      </c>
      <c r="D95" s="1594">
        <v>1.299E-2</v>
      </c>
      <c r="E95" s="1594">
        <v>2.4740000000000002E-2</v>
      </c>
    </row>
    <row r="96" spans="2:5" ht="14.25">
      <c r="B96" s="1584">
        <v>2018</v>
      </c>
      <c r="C96" s="1594">
        <v>-3.1700000000000001E-3</v>
      </c>
      <c r="D96" s="1594">
        <v>1.528E-2</v>
      </c>
      <c r="E96" s="1594">
        <v>2.6290000000000001E-2</v>
      </c>
    </row>
    <row r="97" spans="2:5" ht="14.25">
      <c r="B97" s="1584">
        <v>2019</v>
      </c>
      <c r="C97" s="1594">
        <v>-3.4799999999999996E-3</v>
      </c>
      <c r="D97" s="1594">
        <v>1.422E-2</v>
      </c>
      <c r="E97" s="1594">
        <v>2.6169999999999999E-2</v>
      </c>
    </row>
    <row r="98" spans="2:5" ht="14.25">
      <c r="B98" s="1584">
        <v>2019</v>
      </c>
      <c r="C98" s="1594">
        <v>-3.2400000000000003E-3</v>
      </c>
      <c r="D98" s="1594">
        <v>1.1509999999999999E-2</v>
      </c>
      <c r="E98" s="1594">
        <v>2.2879999999999998E-2</v>
      </c>
    </row>
    <row r="99" spans="2:5" ht="14.25">
      <c r="B99" s="1584">
        <v>2019</v>
      </c>
      <c r="C99" s="1594">
        <v>-4.3E-3</v>
      </c>
      <c r="D99" s="1594">
        <v>3.3600000000000001E-3</v>
      </c>
      <c r="E99" s="1594">
        <v>1.3420000000000001E-2</v>
      </c>
    </row>
    <row r="100" spans="2:5" ht="14.25">
      <c r="B100" s="1584">
        <v>2019</v>
      </c>
      <c r="C100" s="1594">
        <v>-4.8599999999999997E-3</v>
      </c>
      <c r="D100" s="1594">
        <v>1.6200000000000001E-3</v>
      </c>
      <c r="E100" s="1594">
        <v>1.064E-2</v>
      </c>
    </row>
    <row r="101" spans="2:5" ht="14.25">
      <c r="B101" s="1584">
        <v>2020</v>
      </c>
      <c r="C101" s="1594">
        <v>-4.4600000000000004E-3</v>
      </c>
      <c r="D101" s="1594">
        <v>4.6899999999999997E-3</v>
      </c>
      <c r="E101" s="1594">
        <v>1.324E-2</v>
      </c>
    </row>
    <row r="102" spans="2:5" ht="14.25">
      <c r="B102" s="1584">
        <v>2020</v>
      </c>
      <c r="C102" s="1594">
        <v>-8.1000000000000006E-4</v>
      </c>
      <c r="D102" s="1594">
        <v>7.11E-3</v>
      </c>
      <c r="E102" s="1594">
        <v>1.5789999999999998E-2</v>
      </c>
    </row>
    <row r="103" spans="2:5" ht="14.25">
      <c r="B103" s="1584">
        <v>2020</v>
      </c>
      <c r="C103" s="1594">
        <v>-4.7699999999999999E-3</v>
      </c>
      <c r="D103" s="1594">
        <v>5.0899999999999999E-3</v>
      </c>
      <c r="E103" s="1594">
        <v>1.3140000000000001E-2</v>
      </c>
    </row>
    <row r="104" spans="2:5" ht="14.25">
      <c r="B104" s="1584">
        <v>2020</v>
      </c>
      <c r="C104" s="1594">
        <v>-4.8700000000000002E-3</v>
      </c>
      <c r="D104" s="1594">
        <v>2.3999999999999998E-3</v>
      </c>
      <c r="E104" s="1594">
        <v>1.0589999999999999E-2</v>
      </c>
    </row>
    <row r="105" spans="2:5" ht="14.25">
      <c r="B105" s="1584">
        <v>2021</v>
      </c>
      <c r="C105" s="1594">
        <v>-6.3E-3</v>
      </c>
      <c r="D105" s="1594">
        <v>5.5000000000000003E-4</v>
      </c>
      <c r="E105" s="1594">
        <v>8.6700000000000006E-3</v>
      </c>
    </row>
    <row r="106" spans="2:5" ht="14.25">
      <c r="B106" s="1584">
        <v>2021</v>
      </c>
      <c r="C106" s="1594">
        <v>-4.9899999999999996E-3</v>
      </c>
      <c r="D106" s="1594">
        <v>3.16E-3</v>
      </c>
      <c r="E106" s="1594">
        <v>1.2410000000000001E-2</v>
      </c>
    </row>
    <row r="107" spans="2:5" ht="14.25">
      <c r="B107" s="1584">
        <v>2021</v>
      </c>
      <c r="C107" s="1594">
        <v>-5.3100000000000005E-3</v>
      </c>
      <c r="D107" s="1594">
        <v>4.0999999999999995E-3</v>
      </c>
      <c r="E107" s="1594">
        <v>1.397E-2</v>
      </c>
    </row>
    <row r="108" spans="2:5" ht="14.25">
      <c r="B108" s="1584">
        <v>2021</v>
      </c>
      <c r="C108" s="1594">
        <v>-5.7199999999999994E-3</v>
      </c>
      <c r="D108" s="1594">
        <v>4.3200000000000001E-3</v>
      </c>
      <c r="E108" s="1594">
        <v>1.32E-2</v>
      </c>
    </row>
  </sheetData>
  <hyperlinks>
    <hyperlink ref="A1" location="'Figures'!A1" display="Inicio &gt;&gt;" xr:uid="{428467F1-8687-4013-9BF1-AA4F934F5C0D}"/>
  </hyperlinks>
  <pageMargins left="0.7" right="0.7" top="0.75" bottom="0.75" header="0.3" footer="0.3"/>
  <pageSetup paperSize="0" orientation="portrait" horizontalDpi="0" verticalDpi="0" copies="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64C295-116C-4C54-B331-324E4D8D53F3}">
  <sheetPr codeName="Hoja28"/>
  <dimension ref="B4:I22"/>
  <sheetViews>
    <sheetView workbookViewId="0"/>
  </sheetViews>
  <sheetFormatPr baseColWidth="10" defaultRowHeight="15"/>
  <cols>
    <col min="2" max="2" width="42.5703125" bestFit="1" customWidth="1"/>
    <col min="3" max="3" width="13.5703125" customWidth="1"/>
  </cols>
  <sheetData>
    <row r="4" spans="2:9" ht="45">
      <c r="B4" s="186">
        <v>2003</v>
      </c>
      <c r="C4" s="193" t="s">
        <v>1069</v>
      </c>
      <c r="D4" s="114" t="s">
        <v>1070</v>
      </c>
      <c r="E4" s="185" t="s">
        <v>1071</v>
      </c>
      <c r="F4" s="185" t="s">
        <v>1072</v>
      </c>
      <c r="G4" s="114" t="s">
        <v>1073</v>
      </c>
      <c r="H4" s="185" t="s">
        <v>1071</v>
      </c>
      <c r="I4" s="185" t="s">
        <v>1072</v>
      </c>
    </row>
    <row r="5" spans="2:9">
      <c r="B5" t="s">
        <v>1076</v>
      </c>
      <c r="C5" s="1">
        <v>45719.8</v>
      </c>
      <c r="D5" s="116"/>
      <c r="E5" s="1">
        <f t="shared" ref="E5:E21" si="0">+D5-C5</f>
        <v>-45719.8</v>
      </c>
      <c r="F5" s="187">
        <f t="shared" ref="F5:F21" si="1">+E5/C5*100</f>
        <v>-100</v>
      </c>
      <c r="G5" s="34"/>
      <c r="H5" s="34"/>
      <c r="I5" s="34"/>
    </row>
    <row r="6" spans="2:9">
      <c r="B6" t="s">
        <v>1077</v>
      </c>
      <c r="C6" s="1">
        <v>21089.9</v>
      </c>
      <c r="D6" s="116"/>
      <c r="E6" s="1">
        <f t="shared" si="0"/>
        <v>-21089.9</v>
      </c>
      <c r="F6" s="187">
        <f t="shared" si="1"/>
        <v>-100</v>
      </c>
      <c r="G6" s="34"/>
      <c r="H6" s="34"/>
      <c r="I6" s="34"/>
    </row>
    <row r="7" spans="2:9">
      <c r="B7" t="s">
        <v>1078</v>
      </c>
      <c r="C7" s="1">
        <v>1153.5999999999999</v>
      </c>
      <c r="D7" s="116"/>
      <c r="E7" s="1">
        <f t="shared" si="0"/>
        <v>-1153.5999999999999</v>
      </c>
      <c r="F7" s="187">
        <f t="shared" si="1"/>
        <v>-100</v>
      </c>
      <c r="G7" s="34"/>
      <c r="H7" s="34"/>
      <c r="I7" s="34"/>
    </row>
    <row r="8" spans="2:9">
      <c r="B8" t="s">
        <v>1079</v>
      </c>
      <c r="C8" s="1"/>
      <c r="D8" s="116"/>
      <c r="E8" s="1">
        <f t="shared" si="0"/>
        <v>0</v>
      </c>
      <c r="F8" s="187" t="e">
        <f t="shared" si="1"/>
        <v>#DIV/0!</v>
      </c>
      <c r="G8" s="34"/>
      <c r="H8" s="34"/>
      <c r="I8" s="34"/>
    </row>
    <row r="9" spans="2:9">
      <c r="B9" t="s">
        <v>1080</v>
      </c>
      <c r="C9" s="1">
        <v>27.7</v>
      </c>
      <c r="D9" s="116"/>
      <c r="E9" s="1">
        <f t="shared" si="0"/>
        <v>-27.7</v>
      </c>
      <c r="F9" s="187">
        <f t="shared" si="1"/>
        <v>-100</v>
      </c>
      <c r="G9" s="34"/>
      <c r="H9" s="34"/>
      <c r="I9" s="34"/>
    </row>
    <row r="10" spans="2:9">
      <c r="B10" t="s">
        <v>1081</v>
      </c>
      <c r="C10" s="1">
        <v>729.5</v>
      </c>
      <c r="D10" s="1"/>
      <c r="E10" s="1">
        <f t="shared" si="0"/>
        <v>-729.5</v>
      </c>
      <c r="F10" s="187">
        <f t="shared" si="1"/>
        <v>-100</v>
      </c>
      <c r="G10" s="34"/>
      <c r="H10" s="34"/>
      <c r="I10" s="34"/>
    </row>
    <row r="11" spans="2:9">
      <c r="B11" s="33" t="s">
        <v>1082</v>
      </c>
      <c r="C11" s="165">
        <v>68720.5</v>
      </c>
      <c r="D11" s="166"/>
      <c r="E11" s="165">
        <f t="shared" si="0"/>
        <v>-68720.5</v>
      </c>
      <c r="F11" s="188">
        <f t="shared" si="1"/>
        <v>-100</v>
      </c>
      <c r="G11" s="189"/>
      <c r="H11" s="189"/>
      <c r="I11" s="189"/>
    </row>
    <row r="12" spans="2:9">
      <c r="B12" t="s">
        <v>1083</v>
      </c>
      <c r="C12" s="1">
        <v>39180.9</v>
      </c>
      <c r="D12" s="116"/>
      <c r="E12" s="1">
        <f t="shared" si="0"/>
        <v>-39180.9</v>
      </c>
      <c r="F12" s="187">
        <f t="shared" si="1"/>
        <v>-100</v>
      </c>
      <c r="G12" s="34"/>
      <c r="H12" s="34"/>
      <c r="I12" s="34"/>
    </row>
    <row r="13" spans="2:9">
      <c r="B13" t="s">
        <v>1272</v>
      </c>
      <c r="C13" s="1">
        <v>16945.8</v>
      </c>
      <c r="D13" s="116"/>
      <c r="E13" s="1">
        <f t="shared" si="0"/>
        <v>-16945.8</v>
      </c>
      <c r="F13" s="187">
        <f t="shared" si="1"/>
        <v>-100</v>
      </c>
      <c r="G13" s="34"/>
      <c r="H13" s="34"/>
      <c r="I13" s="34"/>
    </row>
    <row r="14" spans="2:9">
      <c r="B14" t="s">
        <v>1085</v>
      </c>
      <c r="C14" s="1">
        <v>2119.3000000000002</v>
      </c>
      <c r="D14" s="116"/>
      <c r="E14" s="1">
        <f t="shared" si="0"/>
        <v>-2119.3000000000002</v>
      </c>
      <c r="F14" s="187">
        <f t="shared" si="1"/>
        <v>-100</v>
      </c>
      <c r="G14" s="34"/>
      <c r="H14" s="34"/>
      <c r="I14" s="34"/>
    </row>
    <row r="15" spans="2:9">
      <c r="B15" s="33" t="s">
        <v>1086</v>
      </c>
      <c r="C15" s="165">
        <v>58246</v>
      </c>
      <c r="D15" s="116"/>
      <c r="E15" s="165">
        <f t="shared" si="0"/>
        <v>-58246</v>
      </c>
      <c r="F15" s="187">
        <f t="shared" si="1"/>
        <v>-100</v>
      </c>
      <c r="G15" s="34"/>
      <c r="H15" s="34"/>
      <c r="I15" s="34"/>
    </row>
    <row r="16" spans="2:9">
      <c r="B16" s="33" t="s">
        <v>1087</v>
      </c>
      <c r="C16" s="165">
        <v>2701</v>
      </c>
      <c r="D16" s="116"/>
      <c r="E16" s="165">
        <f t="shared" si="0"/>
        <v>-2701</v>
      </c>
      <c r="F16" s="187">
        <f t="shared" si="1"/>
        <v>-100</v>
      </c>
      <c r="G16" s="34"/>
      <c r="H16" s="34"/>
      <c r="I16" s="34"/>
    </row>
    <row r="17" spans="2:9">
      <c r="B17" s="33" t="s">
        <v>1088</v>
      </c>
      <c r="C17" s="165">
        <v>5131.8999999999996</v>
      </c>
      <c r="D17" s="116"/>
      <c r="E17" s="165">
        <f t="shared" si="0"/>
        <v>-5131.8999999999996</v>
      </c>
      <c r="F17" s="187">
        <f t="shared" si="1"/>
        <v>-100</v>
      </c>
      <c r="G17" s="34"/>
      <c r="H17" s="34"/>
      <c r="I17" s="34"/>
    </row>
    <row r="18" spans="2:9">
      <c r="B18" s="33" t="s">
        <v>1089</v>
      </c>
      <c r="C18" s="165">
        <v>3256.5</v>
      </c>
      <c r="D18" s="116"/>
      <c r="E18" s="165">
        <f t="shared" si="0"/>
        <v>-3256.5</v>
      </c>
      <c r="F18" s="187">
        <f t="shared" si="1"/>
        <v>-100</v>
      </c>
      <c r="G18" s="34"/>
      <c r="H18" s="34"/>
      <c r="I18" s="34"/>
    </row>
    <row r="19" spans="2:9">
      <c r="B19" s="33" t="s">
        <v>1090</v>
      </c>
      <c r="C19" s="165">
        <v>63.4</v>
      </c>
      <c r="D19" s="116"/>
      <c r="E19" s="165">
        <f t="shared" si="0"/>
        <v>-63.4</v>
      </c>
      <c r="F19" s="187">
        <f t="shared" si="1"/>
        <v>-100</v>
      </c>
      <c r="G19" s="34"/>
      <c r="H19" s="34"/>
    </row>
    <row r="20" spans="2:9">
      <c r="B20" s="190" t="s">
        <v>1091</v>
      </c>
      <c r="C20" s="191">
        <v>1583.7</v>
      </c>
      <c r="D20" s="57"/>
      <c r="E20" s="191">
        <f t="shared" si="0"/>
        <v>-1583.7</v>
      </c>
      <c r="F20" s="192">
        <f t="shared" si="1"/>
        <v>-100</v>
      </c>
      <c r="G20" s="101"/>
      <c r="H20" s="101"/>
      <c r="I20" s="101"/>
    </row>
    <row r="21" spans="2:9">
      <c r="B21" s="33" t="s">
        <v>1092</v>
      </c>
      <c r="C21" s="165">
        <v>139703</v>
      </c>
      <c r="D21" s="165"/>
      <c r="E21" s="165">
        <f t="shared" si="0"/>
        <v>-139703</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AB218-1404-4619-9DBD-7A5051A9A6A0}">
  <dimension ref="A1:M33"/>
  <sheetViews>
    <sheetView showGridLines="0" workbookViewId="0">
      <pane xSplit="2" ySplit="4" topLeftCell="C5" activePane="bottomRight" state="frozen"/>
      <selection pane="topRight" activeCell="C1" sqref="C1"/>
      <selection pane="bottomLeft" activeCell="A3" sqref="A3"/>
      <selection pane="bottomRight" activeCell="B8" sqref="B8:B10"/>
    </sheetView>
  </sheetViews>
  <sheetFormatPr baseColWidth="10" defaultColWidth="11.42578125" defaultRowHeight="13.5"/>
  <cols>
    <col min="1" max="1" width="3.42578125" style="1580" customWidth="1"/>
    <col min="2" max="16384" width="11.42578125" style="1580"/>
  </cols>
  <sheetData>
    <row r="1" spans="1:13" ht="15.75">
      <c r="A1" s="1591" t="s">
        <v>883</v>
      </c>
    </row>
    <row r="2" spans="1:13" ht="16.5">
      <c r="B2" s="1484" t="s">
        <v>893</v>
      </c>
    </row>
    <row r="4" spans="1:13" ht="27">
      <c r="C4" s="1590" t="s">
        <v>894</v>
      </c>
      <c r="D4" s="1590" t="s">
        <v>895</v>
      </c>
    </row>
    <row r="5" spans="1:13" ht="14.25">
      <c r="B5" s="1585">
        <v>1995</v>
      </c>
      <c r="C5" s="1586">
        <v>4.9371672731378142</v>
      </c>
      <c r="D5" s="1586">
        <v>13.232316179037776</v>
      </c>
    </row>
    <row r="6" spans="1:13" ht="14.25">
      <c r="B6" s="1584">
        <v>1996</v>
      </c>
      <c r="C6" s="1587">
        <v>5.0285873144686359</v>
      </c>
      <c r="D6" s="1587">
        <v>13.595817351800065</v>
      </c>
    </row>
    <row r="7" spans="1:13" ht="14.25">
      <c r="B7" s="1584">
        <v>1997</v>
      </c>
      <c r="C7" s="1587">
        <v>4.5338823112535334</v>
      </c>
      <c r="D7" s="1587">
        <v>12.053738281869984</v>
      </c>
    </row>
    <row r="8" spans="1:13" ht="14.25">
      <c r="B8" s="1584">
        <v>1998</v>
      </c>
      <c r="C8" s="1587">
        <v>4.0628209347959405</v>
      </c>
      <c r="D8" s="1587">
        <v>10.601928988806232</v>
      </c>
    </row>
    <row r="9" spans="1:13" ht="14.25">
      <c r="B9" s="1584">
        <v>1999</v>
      </c>
      <c r="C9" s="1587">
        <v>3.4087990559370716</v>
      </c>
      <c r="D9" s="1587">
        <v>8.8111633234838518</v>
      </c>
    </row>
    <row r="10" spans="1:13" ht="14.25">
      <c r="B10" s="1584">
        <v>2000</v>
      </c>
      <c r="C10" s="1587">
        <v>3.1619924951879366</v>
      </c>
      <c r="D10" s="1587">
        <v>8.3328926547697009</v>
      </c>
    </row>
    <row r="11" spans="1:13" ht="14.25">
      <c r="B11" s="1584">
        <v>2001</v>
      </c>
      <c r="C11" s="1587">
        <v>2.9693591804768378</v>
      </c>
      <c r="D11" s="1587">
        <v>7.8226882387207111</v>
      </c>
    </row>
    <row r="12" spans="1:13" ht="14.25">
      <c r="B12" s="1584">
        <v>2002</v>
      </c>
      <c r="C12" s="1587">
        <v>2.6298375563002967</v>
      </c>
      <c r="D12" s="1587">
        <v>6.8627212054325231</v>
      </c>
    </row>
    <row r="13" spans="1:13" ht="14.25">
      <c r="B13" s="1584">
        <v>2003</v>
      </c>
      <c r="C13" s="1587">
        <v>2.3008578202242149</v>
      </c>
      <c r="D13" s="1587">
        <v>6.0548707283951417</v>
      </c>
    </row>
    <row r="14" spans="1:13" ht="14.25">
      <c r="B14" s="1584">
        <v>2004</v>
      </c>
      <c r="C14" s="1587">
        <v>1.990140056804629</v>
      </c>
      <c r="D14" s="1587">
        <v>5.1395002929731506</v>
      </c>
    </row>
    <row r="15" spans="1:13" ht="14.25">
      <c r="B15" s="1584">
        <v>2005</v>
      </c>
      <c r="C15" s="1587">
        <v>1.7470078944786096</v>
      </c>
      <c r="D15" s="1587">
        <v>4.3991224020984143</v>
      </c>
      <c r="M15" s="1595"/>
    </row>
    <row r="16" spans="1:13" ht="14.25">
      <c r="B16" s="1584">
        <v>2006</v>
      </c>
      <c r="C16" s="1587">
        <v>1.6106425136702387</v>
      </c>
      <c r="D16" s="1587">
        <v>3.9710278055453898</v>
      </c>
      <c r="M16" s="1595"/>
    </row>
    <row r="17" spans="2:13" ht="14.25">
      <c r="B17" s="1584">
        <v>2007</v>
      </c>
      <c r="C17" s="1587">
        <v>1.581439631663752</v>
      </c>
      <c r="D17" s="1587">
        <v>3.8439199893331164</v>
      </c>
      <c r="M17" s="1595"/>
    </row>
    <row r="18" spans="2:13" ht="14.25">
      <c r="B18" s="1584">
        <v>2008</v>
      </c>
      <c r="C18" s="1587">
        <v>1.5810141310686132</v>
      </c>
      <c r="D18" s="1587">
        <v>4.2880330096897525</v>
      </c>
      <c r="M18" s="1595"/>
    </row>
    <row r="19" spans="2:13" ht="14.25">
      <c r="B19" s="1584">
        <v>2009</v>
      </c>
      <c r="C19" s="1587">
        <v>1.7165066121274861</v>
      </c>
      <c r="D19" s="1587">
        <v>4.9106557618271758</v>
      </c>
      <c r="M19" s="1595"/>
    </row>
    <row r="20" spans="2:13" ht="14.25">
      <c r="B20" s="1584">
        <v>2010</v>
      </c>
      <c r="C20" s="1587">
        <v>1.8934305575883115</v>
      </c>
      <c r="D20" s="1587">
        <v>5.1863787019115373</v>
      </c>
      <c r="M20" s="1595"/>
    </row>
    <row r="21" spans="2:13" ht="14.25">
      <c r="B21" s="1584">
        <v>2011</v>
      </c>
      <c r="C21" s="1587">
        <v>2.4852340229919636</v>
      </c>
      <c r="D21" s="1587">
        <v>6.8247412035005297</v>
      </c>
      <c r="M21" s="1595"/>
    </row>
    <row r="22" spans="2:13" ht="14.25">
      <c r="B22" s="1584">
        <v>2012</v>
      </c>
      <c r="C22" s="1587">
        <v>3.0310230587797156</v>
      </c>
      <c r="D22" s="1587">
        <v>7.9932581740802879</v>
      </c>
      <c r="M22" s="1595"/>
    </row>
    <row r="23" spans="2:13" ht="14.25">
      <c r="B23" s="1584">
        <v>2013</v>
      </c>
      <c r="C23" s="1587">
        <v>3.5933992830248944</v>
      </c>
      <c r="D23" s="1587">
        <v>9.2488362358091383</v>
      </c>
      <c r="M23" s="1595"/>
    </row>
    <row r="24" spans="2:13" ht="14.25">
      <c r="B24" s="1584">
        <v>2014</v>
      </c>
      <c r="C24" s="1587">
        <v>3.5317371161176365</v>
      </c>
      <c r="D24" s="1587">
        <v>9.0051582921583595</v>
      </c>
      <c r="M24" s="1595"/>
    </row>
    <row r="25" spans="2:13" ht="14.25">
      <c r="B25" s="1584">
        <v>2015</v>
      </c>
      <c r="C25" s="1587">
        <v>3.0445453634754731</v>
      </c>
      <c r="D25" s="1587">
        <v>7.8600455467404862</v>
      </c>
      <c r="M25" s="1595"/>
    </row>
    <row r="26" spans="2:13" ht="14.25">
      <c r="B26" s="1584">
        <v>2016</v>
      </c>
      <c r="C26" s="1587">
        <v>2.7573984673641894</v>
      </c>
      <c r="D26" s="1587">
        <v>7.2260683077328265</v>
      </c>
      <c r="M26" s="1595"/>
    </row>
    <row r="27" spans="2:13" ht="14.25">
      <c r="B27" s="1584">
        <v>2017</v>
      </c>
      <c r="C27" s="1587">
        <v>2.5182108780103434</v>
      </c>
      <c r="D27" s="1587">
        <v>6.5935402495607907</v>
      </c>
      <c r="M27" s="1595"/>
    </row>
    <row r="28" spans="2:13" ht="14.25">
      <c r="B28" s="1584">
        <v>2018</v>
      </c>
      <c r="C28" s="1587">
        <v>2.4345874392266871</v>
      </c>
      <c r="D28" s="1587">
        <v>6.208429008396811</v>
      </c>
      <c r="M28" s="1595"/>
    </row>
    <row r="29" spans="2:13" ht="14.25">
      <c r="B29" s="1584">
        <v>2019</v>
      </c>
      <c r="C29" s="1587">
        <v>2.2770537120046122</v>
      </c>
      <c r="D29" s="1587">
        <v>5.8057674868013516</v>
      </c>
      <c r="M29" s="1595"/>
    </row>
    <row r="30" spans="2:13" ht="14.25">
      <c r="B30" s="1584">
        <v>2020</v>
      </c>
      <c r="C30" s="1587">
        <v>2.2468915168217221</v>
      </c>
      <c r="D30" s="1587">
        <v>5.396359605498616</v>
      </c>
      <c r="M30" s="1595"/>
    </row>
    <row r="31" spans="2:13" ht="14.25">
      <c r="B31" s="1588">
        <v>2021</v>
      </c>
      <c r="C31" s="1589">
        <v>2.1581118323691086</v>
      </c>
      <c r="D31" s="1589">
        <v>4.942528517507121</v>
      </c>
      <c r="M31" s="1595"/>
    </row>
    <row r="32" spans="2:13">
      <c r="M32" s="1595"/>
    </row>
    <row r="33" spans="13:13">
      <c r="M33" s="1595"/>
    </row>
  </sheetData>
  <hyperlinks>
    <hyperlink ref="A1" location="'Figures'!A1" display="Inicio &gt;&gt;" xr:uid="{67C1DACA-2B24-456D-BEC5-156CC4931AE2}"/>
  </hyperlinks>
  <pageMargins left="0.7" right="0.7" top="0.75" bottom="0.75" header="0.3" footer="0.3"/>
  <pageSetup paperSize="9" orientation="portrait" verticalDpi="0" r:id="rId1"/>
  <drawing r:id="rId2"/>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56A32-12FC-4EF0-A20B-550C86F2B6F7}">
  <dimension ref="A1:G81"/>
  <sheetViews>
    <sheetView showGridLines="0" workbookViewId="0">
      <pane xSplit="2" ySplit="5" topLeftCell="C6" activePane="bottomRight" state="frozen"/>
      <selection pane="topRight" activeCell="C1" sqref="C1"/>
      <selection pane="bottomLeft" activeCell="A3" sqref="A3"/>
      <selection pane="bottomRight" activeCell="B6" sqref="B6:B81"/>
    </sheetView>
  </sheetViews>
  <sheetFormatPr baseColWidth="10" defaultColWidth="11.42578125" defaultRowHeight="13.5"/>
  <cols>
    <col min="1" max="1" width="7.28515625" style="1580" customWidth="1"/>
    <col min="2" max="2" width="9.85546875" style="1580" bestFit="1" customWidth="1"/>
    <col min="3" max="3" width="12" style="1580" bestFit="1" customWidth="1"/>
    <col min="4" max="4" width="12.42578125" style="1580" bestFit="1" customWidth="1"/>
    <col min="5" max="5" width="5" style="1580" customWidth="1"/>
    <col min="6" max="16384" width="11.42578125" style="1580"/>
  </cols>
  <sheetData>
    <row r="1" spans="1:7" ht="15.75">
      <c r="A1" s="1591" t="s">
        <v>883</v>
      </c>
    </row>
    <row r="2" spans="1:7" ht="16.5">
      <c r="B2" s="1484" t="s">
        <v>896</v>
      </c>
    </row>
    <row r="5" spans="1:7" ht="40.5">
      <c r="C5" s="1590" t="s">
        <v>887</v>
      </c>
      <c r="D5" s="1590" t="s">
        <v>888</v>
      </c>
    </row>
    <row r="6" spans="1:7" ht="14.25">
      <c r="B6" s="1584">
        <v>1995</v>
      </c>
      <c r="C6" s="1586"/>
      <c r="D6" s="1586">
        <v>10.1</v>
      </c>
    </row>
    <row r="7" spans="1:7" ht="14.25">
      <c r="B7" s="1584">
        <v>1996</v>
      </c>
      <c r="C7" s="1587">
        <v>8.6785561239225846</v>
      </c>
      <c r="D7" s="1587">
        <v>7.47</v>
      </c>
      <c r="F7" s="1582"/>
      <c r="G7" s="1582"/>
    </row>
    <row r="8" spans="1:7" ht="14.25">
      <c r="B8" s="1584">
        <v>1997</v>
      </c>
      <c r="C8" s="1587">
        <v>7.3577436994377781</v>
      </c>
      <c r="D8" s="1587">
        <v>5.38</v>
      </c>
      <c r="F8" s="1582"/>
      <c r="G8" s="1582"/>
    </row>
    <row r="9" spans="1:7" ht="14.25">
      <c r="B9" s="1584">
        <v>1998</v>
      </c>
      <c r="C9" s="1587">
        <v>6.7707299089028234</v>
      </c>
      <c r="D9" s="1587">
        <v>4.32</v>
      </c>
      <c r="F9" s="1582"/>
      <c r="G9" s="1582"/>
    </row>
    <row r="10" spans="1:7" ht="14.25">
      <c r="B10" s="1584">
        <v>1999</v>
      </c>
      <c r="C10" s="1587">
        <v>5.8620109130915523</v>
      </c>
      <c r="D10" s="1587">
        <v>3.7699999999999996</v>
      </c>
      <c r="F10" s="1582"/>
      <c r="G10" s="1582"/>
    </row>
    <row r="11" spans="1:7" ht="14.25">
      <c r="B11" s="1584">
        <v>2000</v>
      </c>
      <c r="C11" s="1587">
        <v>5.6553486166978635</v>
      </c>
      <c r="D11" s="1587">
        <v>4.9800000000000004</v>
      </c>
      <c r="F11" s="1582"/>
      <c r="G11" s="1582"/>
    </row>
    <row r="12" spans="1:7" ht="14.25">
      <c r="B12" s="1584">
        <v>2001</v>
      </c>
      <c r="C12" s="1587">
        <v>5.5572280487756691</v>
      </c>
      <c r="D12" s="1587">
        <v>4.54</v>
      </c>
      <c r="F12" s="1582"/>
      <c r="G12" s="1582"/>
    </row>
    <row r="13" spans="1:7" ht="14.25">
      <c r="B13" s="1584">
        <v>2002</v>
      </c>
      <c r="C13" s="1587">
        <v>5.2026557403857892</v>
      </c>
      <c r="D13" s="1587">
        <v>4.1710000000000003</v>
      </c>
      <c r="F13" s="1582"/>
      <c r="G13" s="1582"/>
    </row>
    <row r="14" spans="1:7" ht="14.25">
      <c r="B14" s="1584">
        <v>2003</v>
      </c>
      <c r="C14" s="1587">
        <v>4.8052125271127846</v>
      </c>
      <c r="D14" s="1587">
        <v>2.9420000000000002</v>
      </c>
      <c r="F14" s="1582"/>
      <c r="G14" s="1582"/>
    </row>
    <row r="15" spans="1:7" ht="14.25">
      <c r="B15" s="1584">
        <v>2004</v>
      </c>
      <c r="C15" s="1587">
        <v>4.4684210461690768</v>
      </c>
      <c r="D15" s="1587">
        <v>2.9359999999999999</v>
      </c>
      <c r="F15" s="1582"/>
      <c r="G15" s="1582"/>
    </row>
    <row r="16" spans="1:7" ht="14.25">
      <c r="B16" s="1584">
        <v>2005</v>
      </c>
      <c r="C16" s="1587">
        <v>4.1552966258791342</v>
      </c>
      <c r="D16" s="1587">
        <v>2.8010000000000002</v>
      </c>
      <c r="F16" s="1582"/>
      <c r="G16" s="1582"/>
    </row>
    <row r="17" spans="2:7" ht="14.25">
      <c r="B17" s="1584">
        <v>2006</v>
      </c>
      <c r="C17" s="1587">
        <v>4.1089858167558528</v>
      </c>
      <c r="D17" s="1587">
        <v>3.472</v>
      </c>
      <c r="F17" s="1582"/>
      <c r="G17" s="1582"/>
    </row>
    <row r="18" spans="2:7" ht="14.25">
      <c r="B18" s="1584">
        <v>2007</v>
      </c>
      <c r="C18" s="1587">
        <v>4.3375681214831223</v>
      </c>
      <c r="D18" s="1587">
        <v>4.1980000000000004</v>
      </c>
      <c r="F18" s="1582"/>
      <c r="G18" s="1582"/>
    </row>
    <row r="19" spans="2:7" ht="14.25">
      <c r="B19" s="1584">
        <v>2008</v>
      </c>
      <c r="C19" s="1587">
        <v>4.5603677577060129</v>
      </c>
      <c r="D19" s="1587">
        <v>3.8149999999999999</v>
      </c>
      <c r="F19" s="1582"/>
      <c r="G19" s="1582"/>
    </row>
    <row r="20" spans="2:7" ht="14.25">
      <c r="B20" s="1584">
        <v>2009</v>
      </c>
      <c r="C20" s="1587">
        <v>4.1657118588795266</v>
      </c>
      <c r="D20" s="1587">
        <v>2.1480000000000001</v>
      </c>
      <c r="F20" s="1582"/>
      <c r="G20" s="1582"/>
    </row>
    <row r="21" spans="2:7" ht="14.25">
      <c r="B21" s="1584">
        <v>2010</v>
      </c>
      <c r="C21" s="1587">
        <v>3.5662403823355233</v>
      </c>
      <c r="D21" s="1587">
        <v>2.5539999999999998</v>
      </c>
      <c r="F21" s="1582"/>
      <c r="G21" s="1582"/>
    </row>
    <row r="22" spans="2:7" ht="14.25">
      <c r="B22" s="1584">
        <v>2011</v>
      </c>
      <c r="C22" s="1587">
        <v>4.0725405475967262</v>
      </c>
      <c r="D22" s="1587">
        <v>3.8969999999999998</v>
      </c>
      <c r="F22" s="1582"/>
      <c r="G22" s="1582"/>
    </row>
    <row r="23" spans="2:7" ht="14.25">
      <c r="B23" s="1584">
        <v>2012</v>
      </c>
      <c r="C23" s="1587">
        <v>4.2060813802525283</v>
      </c>
      <c r="D23" s="1587">
        <v>3.008</v>
      </c>
      <c r="F23" s="1582"/>
      <c r="G23" s="1582"/>
    </row>
    <row r="24" spans="2:7" ht="14.25">
      <c r="B24" s="1584">
        <v>2013</v>
      </c>
      <c r="C24" s="1587">
        <v>3.9530582710234725</v>
      </c>
      <c r="D24" s="1587">
        <v>2.452</v>
      </c>
      <c r="F24" s="1582"/>
      <c r="G24" s="1582"/>
    </row>
    <row r="25" spans="2:7" ht="14.25">
      <c r="B25" s="1584">
        <v>2014</v>
      </c>
      <c r="C25" s="1587">
        <v>3.5556783258576736</v>
      </c>
      <c r="D25" s="1587">
        <v>1.5189999999999999</v>
      </c>
      <c r="F25" s="1582"/>
      <c r="G25" s="1582"/>
    </row>
    <row r="26" spans="2:7" ht="14.25">
      <c r="B26" s="1584">
        <v>2015</v>
      </c>
      <c r="C26" s="1587">
        <v>3.0255913425777439</v>
      </c>
      <c r="D26" s="1587">
        <v>0.84099999999999997</v>
      </c>
      <c r="F26" s="1582"/>
      <c r="G26" s="1582"/>
    </row>
    <row r="27" spans="2:7" ht="14.25">
      <c r="B27" s="1584">
        <v>2016</v>
      </c>
      <c r="C27" s="1587">
        <v>2.7592786502652973</v>
      </c>
      <c r="D27" s="1587">
        <v>0.61099999999999999</v>
      </c>
      <c r="F27" s="1582"/>
      <c r="G27" s="1582"/>
    </row>
    <row r="28" spans="2:7" ht="14.25">
      <c r="B28" s="1584">
        <v>2017</v>
      </c>
      <c r="C28" s="1587">
        <v>2.5565691802257962</v>
      </c>
      <c r="D28" s="1587">
        <v>0.622</v>
      </c>
      <c r="F28" s="1582"/>
      <c r="G28" s="1582"/>
    </row>
    <row r="29" spans="2:7" ht="14.25">
      <c r="B29" s="1584">
        <v>2018</v>
      </c>
      <c r="C29" s="1587">
        <v>2.4766525284219094</v>
      </c>
      <c r="D29" s="1587">
        <v>0.64600000000000002</v>
      </c>
      <c r="F29" s="1582"/>
      <c r="G29" s="1582"/>
    </row>
    <row r="30" spans="2:7" ht="14.25">
      <c r="B30" s="1584">
        <v>2019</v>
      </c>
      <c r="C30" s="1587">
        <v>2.3460930956972619</v>
      </c>
      <c r="D30" s="1587">
        <v>0.23100000000000001</v>
      </c>
      <c r="F30" s="1582"/>
      <c r="G30" s="1582"/>
    </row>
    <row r="31" spans="2:7" ht="14.25">
      <c r="B31" s="1584">
        <v>2020</v>
      </c>
      <c r="C31" s="1587">
        <v>2.0533689891485172</v>
      </c>
      <c r="D31" s="1587">
        <v>0.17799999999999999</v>
      </c>
      <c r="F31" s="1582"/>
      <c r="G31" s="1582"/>
    </row>
    <row r="32" spans="2:7" ht="14.25">
      <c r="B32" s="1584">
        <v>2021</v>
      </c>
      <c r="C32" s="1587">
        <v>1.9353008671708312</v>
      </c>
      <c r="D32" s="1587">
        <v>-3.5000000000000003E-2</v>
      </c>
      <c r="F32" s="1582"/>
      <c r="G32" s="1582"/>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Figures'!A1" display="Inicio &gt;&gt;" xr:uid="{DE1C9E70-AA48-47DE-86EA-3DE2CA6075A2}"/>
  </hyperlinks>
  <pageMargins left="0.7" right="0.7" top="0.75" bottom="0.75" header="0.3" footer="0.3"/>
  <pageSetup paperSize="0" orientation="portrait" horizontalDpi="0" verticalDpi="0" copies="0"/>
  <drawing r:id="rId1"/>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76FF7-082E-4A3B-9E0B-43209C0C60E2}">
  <dimension ref="A1:M83"/>
  <sheetViews>
    <sheetView showGridLines="0" zoomScaleNormal="100" workbookViewId="0">
      <pane xSplit="2" ySplit="5" topLeftCell="C6" activePane="bottomRight" state="frozen"/>
      <selection pane="topRight" activeCell="C1" sqref="C1"/>
      <selection pane="bottomLeft" activeCell="A3" sqref="A3"/>
      <selection pane="bottomRight"/>
    </sheetView>
  </sheetViews>
  <sheetFormatPr baseColWidth="10" defaultColWidth="11.42578125" defaultRowHeight="13.5"/>
  <cols>
    <col min="1" max="1" width="7.28515625" style="1580" customWidth="1"/>
    <col min="2" max="2" width="10.28515625" style="1580" bestFit="1" customWidth="1"/>
    <col min="3" max="3" width="8.5703125" style="1580" customWidth="1"/>
    <col min="4" max="4" width="13.7109375" style="1580" bestFit="1" customWidth="1"/>
    <col min="5" max="7" width="12.28515625" style="1580" bestFit="1" customWidth="1"/>
    <col min="8" max="8" width="13.7109375" style="1580" bestFit="1" customWidth="1"/>
    <col min="9" max="10" width="12.28515625" style="1580" bestFit="1" customWidth="1"/>
    <col min="11" max="11" width="12.5703125" style="1580" bestFit="1" customWidth="1"/>
    <col min="12" max="12" width="11.7109375" style="1580" bestFit="1" customWidth="1"/>
    <col min="13" max="13" width="12.140625" style="1580" bestFit="1" customWidth="1"/>
    <col min="14" max="16384" width="11.42578125" style="1580"/>
  </cols>
  <sheetData>
    <row r="1" spans="1:13" ht="15.75">
      <c r="A1" s="1591" t="s">
        <v>883</v>
      </c>
    </row>
    <row r="2" spans="1:13" ht="16.5">
      <c r="B2" s="1484" t="s">
        <v>897</v>
      </c>
    </row>
    <row r="5" spans="1:13">
      <c r="C5" s="1590" t="s">
        <v>363</v>
      </c>
      <c r="E5" s="1581"/>
      <c r="H5" s="1581"/>
      <c r="I5" s="1581"/>
      <c r="J5" s="1581"/>
      <c r="K5" s="1581"/>
      <c r="L5" s="1581"/>
      <c r="M5" s="1581"/>
    </row>
    <row r="6" spans="1:13" ht="14.25">
      <c r="B6" s="1584">
        <v>1995</v>
      </c>
      <c r="C6" s="1586">
        <v>4.9371672731378142</v>
      </c>
      <c r="D6" s="1586"/>
    </row>
    <row r="7" spans="1:13" ht="14.25">
      <c r="B7" s="1584">
        <v>1996</v>
      </c>
      <c r="C7" s="1587">
        <v>5.0285873144686359</v>
      </c>
      <c r="D7" s="1587"/>
      <c r="E7" s="1582"/>
      <c r="F7" s="1582"/>
    </row>
    <row r="8" spans="1:13" ht="14.25">
      <c r="B8" s="1584">
        <v>1997</v>
      </c>
      <c r="C8" s="1587">
        <v>4.5338823112535334</v>
      </c>
      <c r="D8" s="1587"/>
      <c r="E8" s="1582"/>
      <c r="F8" s="1582"/>
    </row>
    <row r="9" spans="1:13" ht="14.25">
      <c r="B9" s="1584">
        <v>1998</v>
      </c>
      <c r="C9" s="1587">
        <v>4.0628209347959405</v>
      </c>
      <c r="D9" s="1587"/>
      <c r="E9" s="1582"/>
      <c r="F9" s="1582"/>
    </row>
    <row r="10" spans="1:13" ht="14.25">
      <c r="B10" s="1584">
        <v>1999</v>
      </c>
      <c r="C10" s="1587">
        <v>3.4087990559370716</v>
      </c>
      <c r="E10" s="1582"/>
      <c r="F10" s="1582"/>
    </row>
    <row r="11" spans="1:13" ht="14.25">
      <c r="B11" s="1584">
        <v>2000</v>
      </c>
      <c r="C11" s="1587">
        <v>3.1619924951879366</v>
      </c>
      <c r="E11" s="1582"/>
      <c r="F11" s="1582"/>
    </row>
    <row r="12" spans="1:13" ht="14.25">
      <c r="B12" s="1584">
        <v>2001</v>
      </c>
      <c r="C12" s="1587">
        <v>2.9693591804768378</v>
      </c>
      <c r="E12" s="1582"/>
      <c r="F12" s="1582"/>
    </row>
    <row r="13" spans="1:13" ht="14.25">
      <c r="B13" s="1584">
        <v>2002</v>
      </c>
      <c r="C13" s="1587">
        <v>2.6298375563002967</v>
      </c>
      <c r="E13" s="1582"/>
      <c r="F13" s="1582"/>
    </row>
    <row r="14" spans="1:13" ht="14.25">
      <c r="B14" s="1584">
        <v>2003</v>
      </c>
      <c r="C14" s="1587">
        <v>2.3008578202242149</v>
      </c>
      <c r="E14" s="1582"/>
      <c r="F14" s="1582"/>
    </row>
    <row r="15" spans="1:13" ht="14.25">
      <c r="B15" s="1584">
        <v>2004</v>
      </c>
      <c r="C15" s="1587">
        <v>1.990140056804629</v>
      </c>
      <c r="E15" s="1582"/>
      <c r="F15" s="1582"/>
    </row>
    <row r="16" spans="1:13" ht="14.25">
      <c r="B16" s="1584">
        <v>2005</v>
      </c>
      <c r="C16" s="1587">
        <v>1.7470078944786096</v>
      </c>
      <c r="E16" s="1582"/>
      <c r="F16" s="1582"/>
    </row>
    <row r="17" spans="2:6" ht="14.25">
      <c r="B17" s="1584">
        <v>2006</v>
      </c>
      <c r="C17" s="1587">
        <v>1.6106425136702387</v>
      </c>
      <c r="E17" s="1582"/>
      <c r="F17" s="1582"/>
    </row>
    <row r="18" spans="2:6" ht="14.25">
      <c r="B18" s="1584">
        <v>2007</v>
      </c>
      <c r="C18" s="1587">
        <v>1.581439631663752</v>
      </c>
      <c r="E18" s="1582"/>
      <c r="F18" s="1582"/>
    </row>
    <row r="19" spans="2:6" ht="14.25">
      <c r="B19" s="1584">
        <v>2008</v>
      </c>
      <c r="C19" s="1587">
        <v>1.5810141310686132</v>
      </c>
      <c r="E19" s="1582"/>
      <c r="F19" s="1582"/>
    </row>
    <row r="20" spans="2:6" ht="14.25">
      <c r="B20" s="1584">
        <v>2009</v>
      </c>
      <c r="C20" s="1587">
        <v>1.7165066121274861</v>
      </c>
      <c r="E20" s="1582"/>
      <c r="F20" s="1582"/>
    </row>
    <row r="21" spans="2:6" ht="14.25">
      <c r="B21" s="1584">
        <v>2010</v>
      </c>
      <c r="C21" s="1587">
        <v>1.8934305575883115</v>
      </c>
      <c r="E21" s="1582"/>
      <c r="F21" s="1582"/>
    </row>
    <row r="22" spans="2:6" ht="14.25">
      <c r="B22" s="1584">
        <v>2011</v>
      </c>
      <c r="C22" s="1587">
        <v>2.4852340229919636</v>
      </c>
      <c r="E22" s="1582"/>
      <c r="F22" s="1582"/>
    </row>
    <row r="23" spans="2:6" ht="14.25">
      <c r="B23" s="1584">
        <v>2012</v>
      </c>
      <c r="C23" s="1587">
        <v>3.0310230587797156</v>
      </c>
      <c r="E23" s="1582"/>
      <c r="F23" s="1582"/>
    </row>
    <row r="24" spans="2:6" ht="14.25">
      <c r="B24" s="1584">
        <v>2013</v>
      </c>
      <c r="C24" s="1587">
        <v>3.5933992830248944</v>
      </c>
      <c r="E24" s="1582"/>
      <c r="F24" s="1582"/>
    </row>
    <row r="25" spans="2:6" ht="14.25">
      <c r="B25" s="1584">
        <v>2014</v>
      </c>
      <c r="C25" s="1587">
        <v>3.5317371161176365</v>
      </c>
      <c r="E25" s="1582"/>
      <c r="F25" s="1582"/>
    </row>
    <row r="26" spans="2:6" ht="14.25">
      <c r="B26" s="1584">
        <v>2015</v>
      </c>
      <c r="C26" s="1587">
        <v>3.0445453634754731</v>
      </c>
      <c r="E26" s="1582"/>
      <c r="F26" s="1582"/>
    </row>
    <row r="27" spans="2:6" ht="14.25">
      <c r="B27" s="1584">
        <v>2016</v>
      </c>
      <c r="C27" s="1587">
        <v>2.7573984673641894</v>
      </c>
      <c r="E27" s="1582"/>
      <c r="F27" s="1582"/>
    </row>
    <row r="28" spans="2:6" ht="14.25">
      <c r="B28" s="1584">
        <v>2017</v>
      </c>
      <c r="C28" s="1587">
        <v>2.5182108780103434</v>
      </c>
      <c r="E28" s="1582"/>
      <c r="F28" s="1582"/>
    </row>
    <row r="29" spans="2:6" ht="14.25">
      <c r="B29" s="1584">
        <v>2018</v>
      </c>
      <c r="C29" s="1587">
        <v>2.4345874392266871</v>
      </c>
      <c r="E29" s="1582"/>
      <c r="F29" s="1582"/>
    </row>
    <row r="30" spans="2:6" ht="14.25">
      <c r="B30" s="1584">
        <v>2019</v>
      </c>
      <c r="C30" s="1587">
        <v>2.2770537120046122</v>
      </c>
      <c r="E30" s="1582"/>
      <c r="F30" s="1582"/>
    </row>
    <row r="31" spans="2:6" ht="14.25">
      <c r="B31" s="1584">
        <v>2020</v>
      </c>
      <c r="C31" s="1587">
        <v>2.2468915168217221</v>
      </c>
      <c r="E31" s="1582"/>
      <c r="F31" s="1582"/>
    </row>
    <row r="32" spans="2:6" ht="14.25">
      <c r="B32" s="1584">
        <v>2021</v>
      </c>
      <c r="C32" s="1587">
        <v>2.1581118323691086</v>
      </c>
      <c r="E32" s="1582"/>
      <c r="F32" s="1582"/>
    </row>
    <row r="33" spans="2:3" ht="14.25">
      <c r="B33" s="1584">
        <v>2022</v>
      </c>
      <c r="C33" s="1587">
        <v>2.0870615462903412</v>
      </c>
    </row>
    <row r="34" spans="2:3" ht="14.25">
      <c r="B34" s="1584">
        <v>2023</v>
      </c>
      <c r="C34" s="1587">
        <v>2.1191667571674668</v>
      </c>
    </row>
    <row r="35" spans="2:3" ht="14.25">
      <c r="B35" s="1584">
        <v>2024</v>
      </c>
      <c r="C35" s="1587">
        <v>2.2353816923819179</v>
      </c>
    </row>
    <row r="36" spans="2:3" ht="14.25">
      <c r="B36" s="1584">
        <v>2025</v>
      </c>
      <c r="C36" s="1587">
        <v>2.3178278124010521</v>
      </c>
    </row>
    <row r="37" spans="2:3" ht="14.25">
      <c r="B37" s="1584">
        <v>2026</v>
      </c>
      <c r="C37" s="1587">
        <v>2.4908705742369954</v>
      </c>
    </row>
    <row r="38" spans="2:3" ht="14.25">
      <c r="B38" s="1584">
        <v>2027</v>
      </c>
      <c r="C38" s="1587">
        <v>2.6382141861098591</v>
      </c>
    </row>
    <row r="39" spans="2:3" ht="14.25">
      <c r="B39" s="1584">
        <v>2028</v>
      </c>
      <c r="C39" s="1587">
        <v>2.7784169292338938</v>
      </c>
    </row>
    <row r="40" spans="2:3" ht="14.25">
      <c r="B40" s="1584">
        <v>2029</v>
      </c>
      <c r="C40" s="1587">
        <v>2.9533367370852655</v>
      </c>
    </row>
    <row r="41" spans="2:3" ht="14.25">
      <c r="B41" s="1584">
        <v>2030</v>
      </c>
      <c r="C41" s="1587">
        <v>3.0465693406354375</v>
      </c>
    </row>
    <row r="42" spans="2:3" ht="14.25">
      <c r="B42" s="1584">
        <v>2031</v>
      </c>
      <c r="C42" s="1587">
        <v>3.1712678647417709</v>
      </c>
    </row>
    <row r="43" spans="2:3" ht="14.25">
      <c r="B43" s="1584">
        <v>2032</v>
      </c>
      <c r="C43" s="1587">
        <v>3.3080637901711505</v>
      </c>
    </row>
    <row r="44" spans="2:3" ht="14.25">
      <c r="B44" s="1584">
        <v>2033</v>
      </c>
      <c r="C44" s="1587">
        <v>3.3587873223621196</v>
      </c>
    </row>
    <row r="45" spans="2:3" ht="14.25">
      <c r="B45" s="1584">
        <v>2034</v>
      </c>
      <c r="C45" s="1587">
        <v>3.4038216874253813</v>
      </c>
    </row>
    <row r="46" spans="2:3" ht="14.25">
      <c r="B46" s="1584">
        <v>2035</v>
      </c>
      <c r="C46" s="1587">
        <v>3.4547002928398287</v>
      </c>
    </row>
    <row r="47" spans="2:3" ht="14.25">
      <c r="B47" s="1584">
        <v>2036</v>
      </c>
      <c r="C47" s="1587">
        <v>3.5351226749085791</v>
      </c>
    </row>
    <row r="48" spans="2:3" ht="14.25">
      <c r="B48" s="1584">
        <v>2037</v>
      </c>
      <c r="C48" s="1587">
        <v>3.6006186200115176</v>
      </c>
    </row>
    <row r="49" spans="2:4" ht="14.25">
      <c r="B49" s="1584">
        <v>2038</v>
      </c>
      <c r="C49" s="1587">
        <v>3.6817731263447424</v>
      </c>
    </row>
    <row r="50" spans="2:4" ht="14.25">
      <c r="B50" s="1584">
        <v>2039</v>
      </c>
      <c r="C50" s="1587">
        <v>3.7580269099937795</v>
      </c>
    </row>
    <row r="51" spans="2:4" ht="14.25">
      <c r="B51" s="1584">
        <v>2040</v>
      </c>
      <c r="C51" s="1587">
        <v>3.8429715145041112</v>
      </c>
    </row>
    <row r="52" spans="2:4" ht="14.25">
      <c r="B52" s="1584">
        <v>2041</v>
      </c>
      <c r="C52" s="1587">
        <v>3.9492997111844801</v>
      </c>
    </row>
    <row r="53" spans="2:4" ht="14.25">
      <c r="B53" s="1584">
        <v>2042</v>
      </c>
      <c r="C53" s="1587">
        <v>4.0472814314099157</v>
      </c>
    </row>
    <row r="54" spans="2:4" ht="14.25">
      <c r="B54" s="1584">
        <v>2043</v>
      </c>
      <c r="C54" s="1587">
        <v>4.1652201345643496</v>
      </c>
    </row>
    <row r="55" spans="2:4" ht="14.25">
      <c r="B55" s="1584">
        <v>2044</v>
      </c>
      <c r="C55" s="1587">
        <v>4.2845265103004264</v>
      </c>
    </row>
    <row r="56" spans="2:4" ht="14.25">
      <c r="B56" s="1584">
        <v>2045</v>
      </c>
      <c r="C56" s="1587">
        <v>4.4104188913877902</v>
      </c>
    </row>
    <row r="57" spans="2:4" ht="14.25">
      <c r="B57" s="1584">
        <v>2046</v>
      </c>
      <c r="C57" s="1587">
        <v>4.5417098133440987</v>
      </c>
    </row>
    <row r="58" spans="2:4" ht="14.25">
      <c r="B58" s="1584">
        <v>2047</v>
      </c>
      <c r="C58" s="1587">
        <v>4.6849797768483148</v>
      </c>
    </row>
    <row r="59" spans="2:4" ht="14.25">
      <c r="B59" s="1584">
        <v>2048</v>
      </c>
      <c r="C59" s="1587">
        <v>4.8219249175225363</v>
      </c>
    </row>
    <row r="60" spans="2:4" ht="14.25">
      <c r="B60" s="1584">
        <v>2049</v>
      </c>
      <c r="C60" s="1587">
        <v>4.96710405999149</v>
      </c>
    </row>
    <row r="61" spans="2:4" ht="14.25">
      <c r="B61" s="1584">
        <v>2050</v>
      </c>
      <c r="C61" s="1587">
        <v>5.1013917175571137</v>
      </c>
      <c r="D61" s="1583"/>
    </row>
    <row r="62" spans="2:4" ht="14.25">
      <c r="B62" s="1584">
        <v>2051</v>
      </c>
      <c r="C62" s="1587">
        <v>5.2499748911792077</v>
      </c>
    </row>
    <row r="63" spans="2:4" ht="14.25">
      <c r="B63" s="1584">
        <v>2052</v>
      </c>
      <c r="C63" s="1587">
        <v>5.3897400085702643</v>
      </c>
    </row>
    <row r="64" spans="2:4" ht="14.25">
      <c r="B64" s="1584">
        <v>2053</v>
      </c>
      <c r="C64" s="1587">
        <v>5.523002083731634</v>
      </c>
    </row>
    <row r="65" spans="2:3" ht="14.25">
      <c r="B65" s="1584">
        <v>2054</v>
      </c>
      <c r="C65" s="1587">
        <v>5.6481848139113682</v>
      </c>
    </row>
    <row r="66" spans="2:3" ht="14.25">
      <c r="B66" s="1584">
        <v>2055</v>
      </c>
      <c r="C66" s="1587">
        <v>5.768398471648216</v>
      </c>
    </row>
    <row r="67" spans="2:3" ht="14.25">
      <c r="B67" s="1584">
        <v>2056</v>
      </c>
      <c r="C67" s="1587">
        <v>5.8834644248652213</v>
      </c>
    </row>
    <row r="68" spans="2:3" ht="14.25">
      <c r="B68" s="1584">
        <v>2057</v>
      </c>
      <c r="C68" s="1587">
        <v>5.9926941142675165</v>
      </c>
    </row>
    <row r="69" spans="2:3" ht="14.25">
      <c r="B69" s="1584">
        <v>2058</v>
      </c>
      <c r="C69" s="1587">
        <v>6.0961817965240028</v>
      </c>
    </row>
    <row r="70" spans="2:3" ht="14.25">
      <c r="B70" s="1584">
        <v>2059</v>
      </c>
      <c r="C70" s="1587">
        <v>6.1938285323151945</v>
      </c>
    </row>
    <row r="71" spans="2:3" ht="14.25">
      <c r="B71" s="1584">
        <v>2060</v>
      </c>
      <c r="C71" s="1587">
        <v>6.2854368913320924</v>
      </c>
    </row>
    <row r="72" spans="2:3" ht="14.25">
      <c r="B72" s="1584">
        <v>2061</v>
      </c>
      <c r="C72" s="1587">
        <v>6.3714685833290261</v>
      </c>
    </row>
    <row r="73" spans="2:3" ht="14.25">
      <c r="B73" s="1584">
        <v>2062</v>
      </c>
      <c r="C73" s="1587">
        <v>6.4509927986346529</v>
      </c>
    </row>
    <row r="74" spans="2:3" ht="14.25">
      <c r="B74" s="1584">
        <v>2063</v>
      </c>
      <c r="C74" s="1587">
        <v>6.5234444805496494</v>
      </c>
    </row>
    <row r="75" spans="2:3" ht="14.25">
      <c r="B75" s="1584">
        <v>2064</v>
      </c>
      <c r="C75" s="1587">
        <v>6.5902440010259351</v>
      </c>
    </row>
    <row r="76" spans="2:3" ht="14.25">
      <c r="B76" s="1584">
        <v>2065</v>
      </c>
      <c r="C76" s="1587">
        <v>6.6521828830912373</v>
      </c>
    </row>
    <row r="77" spans="2:3" ht="14.25">
      <c r="B77" s="1584">
        <v>2066</v>
      </c>
      <c r="C77" s="1587">
        <v>6.7089936678790458</v>
      </c>
    </row>
    <row r="78" spans="2:3" ht="14.25">
      <c r="B78" s="1584">
        <v>2067</v>
      </c>
      <c r="C78" s="1587">
        <v>6.7605498567009077</v>
      </c>
    </row>
    <row r="79" spans="2:3" ht="14.25">
      <c r="B79" s="1584">
        <v>2068</v>
      </c>
      <c r="C79" s="1587">
        <v>6.8075573210165548</v>
      </c>
    </row>
    <row r="80" spans="2:3" ht="14.25">
      <c r="B80" s="1584">
        <v>2069</v>
      </c>
      <c r="C80" s="1587">
        <v>6.8501290120065752</v>
      </c>
    </row>
    <row r="81" spans="2:4" ht="14.25">
      <c r="B81" s="1584">
        <v>2070</v>
      </c>
      <c r="C81" s="1587">
        <v>6.888628231349009</v>
      </c>
      <c r="D81" s="1583"/>
    </row>
    <row r="83" spans="2:4">
      <c r="D83" s="1583"/>
    </row>
  </sheetData>
  <hyperlinks>
    <hyperlink ref="A1" location="'Figures'!A1" display="Inicio &gt;&gt;" xr:uid="{87F86738-1784-478B-AD62-E943865E82C8}"/>
  </hyperlinks>
  <pageMargins left="0.7" right="0.7" top="0.75" bottom="0.75" header="0.3" footer="0.3"/>
  <pageSetup paperSize="0" orientation="portrait" horizontalDpi="0" verticalDpi="0" copies="0"/>
  <drawing r:id="rId1"/>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A9F86-66AA-49CF-ACBD-AE097FA19575}">
  <dimension ref="A1:K19"/>
  <sheetViews>
    <sheetView showGridLines="0" workbookViewId="0">
      <selection activeCell="I9" sqref="I9"/>
    </sheetView>
  </sheetViews>
  <sheetFormatPr baseColWidth="10" defaultColWidth="11" defaultRowHeight="13.5"/>
  <cols>
    <col min="1" max="9" width="11" style="1788"/>
    <col min="10" max="11" width="20.85546875" style="1788" customWidth="1"/>
    <col min="12" max="16384" width="11" style="1788"/>
  </cols>
  <sheetData>
    <row r="1" spans="1:11" ht="15.75">
      <c r="A1" s="1591" t="s">
        <v>883</v>
      </c>
      <c r="B1" s="1789"/>
    </row>
    <row r="2" spans="1:11" ht="16.5">
      <c r="A2" s="1789"/>
      <c r="B2" s="1484" t="s">
        <v>898</v>
      </c>
    </row>
    <row r="6" spans="1:11" ht="27">
      <c r="J6" s="1590" t="s">
        <v>899</v>
      </c>
      <c r="K6" s="1590" t="s">
        <v>900</v>
      </c>
    </row>
    <row r="7" spans="1:11" ht="14.25">
      <c r="I7" s="1584" t="s">
        <v>890</v>
      </c>
      <c r="J7" s="1587">
        <v>11.131670417359302</v>
      </c>
      <c r="K7" s="1587">
        <v>0.93767172027204804</v>
      </c>
    </row>
    <row r="8" spans="1:11" ht="14.25">
      <c r="I8" s="1584" t="s">
        <v>1985</v>
      </c>
      <c r="J8" s="1587">
        <v>33.972153061704823</v>
      </c>
      <c r="K8" s="1587">
        <v>2.0241578610357482</v>
      </c>
    </row>
    <row r="9" spans="1:11" ht="14.25">
      <c r="I9" s="1584" t="s">
        <v>901</v>
      </c>
      <c r="J9" s="1587">
        <v>31.89700558576542</v>
      </c>
      <c r="K9" s="1587">
        <v>1.5640390358595115</v>
      </c>
    </row>
    <row r="10" spans="1:11" ht="14.25">
      <c r="I10" s="1584" t="s">
        <v>902</v>
      </c>
      <c r="J10" s="1587">
        <v>14.488758628704185</v>
      </c>
      <c r="K10" s="1587">
        <v>2.9599730643332052</v>
      </c>
    </row>
    <row r="11" spans="1:11" ht="14.25">
      <c r="I11" s="1584" t="s">
        <v>903</v>
      </c>
      <c r="J11" s="1587">
        <v>8.5104123064662911</v>
      </c>
      <c r="K11" s="1587">
        <v>2.2721417403883448</v>
      </c>
    </row>
    <row r="19" spans="2:2" ht="16.5">
      <c r="B19" s="1484" t="s">
        <v>904</v>
      </c>
    </row>
  </sheetData>
  <hyperlinks>
    <hyperlink ref="A1" location="'Figures'!A1" display="Inicio &gt;&gt;" xr:uid="{79583064-5C0F-4137-9CC5-638E980AE7AB}"/>
  </hyperlinks>
  <pageMargins left="0.7" right="0.7" top="0.75" bottom="0.75" header="0.3" footer="0.3"/>
  <pageSetup paperSize="0" orientation="portrait" horizontalDpi="0" verticalDpi="0" copies="0"/>
  <drawing r:id="rId1"/>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D91BE-DB65-45C1-A743-3721571326C2}">
  <dimension ref="A1:O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4" width="8" style="1788" customWidth="1"/>
    <col min="5" max="5" width="11.85546875" style="1788" bestFit="1" customWidth="1"/>
    <col min="6" max="8" width="10.5703125" style="1788" bestFit="1" customWidth="1"/>
    <col min="9" max="9" width="11.85546875" style="1788" bestFit="1" customWidth="1"/>
    <col min="10" max="11" width="10.5703125" style="1788" bestFit="1" customWidth="1"/>
    <col min="12" max="12" width="10.85546875" style="1788" bestFit="1" customWidth="1"/>
    <col min="13" max="13" width="10" style="1788" bestFit="1" customWidth="1"/>
    <col min="14" max="14" width="10.42578125" style="1788" bestFit="1" customWidth="1"/>
    <col min="15" max="15" width="11.28515625" style="1788" bestFit="1" customWidth="1"/>
    <col min="16" max="16384" width="11" style="1788"/>
  </cols>
  <sheetData>
    <row r="1" spans="1:15" ht="15.75">
      <c r="A1" s="1591" t="s">
        <v>883</v>
      </c>
      <c r="B1" s="1789"/>
    </row>
    <row r="2" spans="1:15" ht="16.5">
      <c r="A2" s="1789"/>
      <c r="B2" s="1484" t="s">
        <v>905</v>
      </c>
    </row>
    <row r="5" spans="1:15" ht="30">
      <c r="B5" s="1794"/>
      <c r="C5" s="1793" t="s">
        <v>906</v>
      </c>
      <c r="D5" s="1793" t="s">
        <v>907</v>
      </c>
      <c r="F5" s="1792"/>
      <c r="I5" s="1792"/>
      <c r="J5" s="1792"/>
      <c r="K5" s="1792"/>
      <c r="L5" s="1792"/>
      <c r="M5" s="1792"/>
      <c r="N5" s="1792"/>
      <c r="O5" s="1792"/>
    </row>
    <row r="6" spans="1:15" ht="14.25">
      <c r="B6" s="1584">
        <v>1995</v>
      </c>
      <c r="C6" s="1587">
        <v>-1.8513291705385286</v>
      </c>
      <c r="D6" s="1587">
        <v>-6.7884964436763422</v>
      </c>
    </row>
    <row r="7" spans="1:15" ht="14.25">
      <c r="B7" s="1584">
        <v>1996</v>
      </c>
      <c r="C7" s="1587">
        <v>-0.83421401749376045</v>
      </c>
      <c r="D7" s="1587">
        <v>-5.8628013319623964</v>
      </c>
      <c r="F7" s="1791"/>
      <c r="G7" s="1791"/>
    </row>
    <row r="8" spans="1:15" ht="14.25">
      <c r="B8" s="1584">
        <v>1997</v>
      </c>
      <c r="C8" s="1587">
        <v>0.67691442569155036</v>
      </c>
      <c r="D8" s="1587">
        <v>-3.8569678855619829</v>
      </c>
      <c r="F8" s="1791"/>
      <c r="G8" s="1791"/>
    </row>
    <row r="9" spans="1:15" ht="14.25">
      <c r="B9" s="1584">
        <v>1998</v>
      </c>
      <c r="C9" s="1587">
        <v>1.4379677441982182</v>
      </c>
      <c r="D9" s="1587">
        <v>-2.6248531905977224</v>
      </c>
      <c r="F9" s="1791"/>
      <c r="G9" s="1791"/>
    </row>
    <row r="10" spans="1:15" ht="14.25">
      <c r="B10" s="1584">
        <v>1999</v>
      </c>
      <c r="C10" s="1587">
        <v>2.169632530555309</v>
      </c>
      <c r="D10" s="1587">
        <v>-1.2391665253817628</v>
      </c>
      <c r="F10" s="1791"/>
      <c r="G10" s="1791"/>
    </row>
    <row r="11" spans="1:15" ht="14.25">
      <c r="B11" s="1584">
        <v>2000</v>
      </c>
      <c r="C11" s="1587">
        <v>2.00123176471133</v>
      </c>
      <c r="D11" s="1587">
        <v>-1.1607607304766063</v>
      </c>
      <c r="F11" s="1791"/>
      <c r="G11" s="1791"/>
    </row>
    <row r="12" spans="1:15" ht="14.25">
      <c r="B12" s="1584">
        <v>2001</v>
      </c>
      <c r="C12" s="1587">
        <v>2.514433097049471</v>
      </c>
      <c r="D12" s="1587">
        <v>-0.45492608342736662</v>
      </c>
      <c r="F12" s="1791"/>
      <c r="G12" s="1791"/>
    </row>
    <row r="13" spans="1:15" ht="14.25">
      <c r="B13" s="1584">
        <v>2002</v>
      </c>
      <c r="C13" s="1587">
        <v>2.3131150340470041</v>
      </c>
      <c r="D13" s="1587">
        <v>-0.31672252225329245</v>
      </c>
      <c r="F13" s="1791"/>
      <c r="G13" s="1791"/>
    </row>
    <row r="14" spans="1:15" ht="14.25">
      <c r="B14" s="1584">
        <v>2003</v>
      </c>
      <c r="C14" s="1587">
        <v>1.9257951851380966</v>
      </c>
      <c r="D14" s="1587">
        <v>-0.37506263508611865</v>
      </c>
      <c r="F14" s="1791"/>
      <c r="G14" s="1791"/>
    </row>
    <row r="15" spans="1:15" ht="14.25">
      <c r="B15" s="1584">
        <v>2004</v>
      </c>
      <c r="C15" s="1587">
        <v>1.8806497742126531</v>
      </c>
      <c r="D15" s="1587">
        <v>-0.1094902825919758</v>
      </c>
      <c r="F15" s="1791"/>
      <c r="G15" s="1791"/>
    </row>
    <row r="16" spans="1:15" ht="14.25">
      <c r="B16" s="1584">
        <v>2005</v>
      </c>
      <c r="C16" s="1587">
        <v>2.9785724375833689</v>
      </c>
      <c r="D16" s="1587">
        <v>1.231564543104759</v>
      </c>
      <c r="F16" s="1791"/>
      <c r="G16" s="1791"/>
    </row>
    <row r="17" spans="2:7" ht="14.25">
      <c r="B17" s="1584">
        <v>2006</v>
      </c>
      <c r="C17" s="1587">
        <v>3.7347221571930511</v>
      </c>
      <c r="D17" s="1587">
        <v>2.1240796435228129</v>
      </c>
      <c r="F17" s="1791"/>
      <c r="G17" s="1791"/>
    </row>
    <row r="18" spans="2:7" ht="14.25">
      <c r="B18" s="1584">
        <v>2007</v>
      </c>
      <c r="C18" s="1587">
        <v>3.4676566819055377</v>
      </c>
      <c r="D18" s="1587">
        <v>1.8862170502417859</v>
      </c>
      <c r="F18" s="1791"/>
      <c r="G18" s="1791"/>
    </row>
    <row r="19" spans="2:7" ht="14.25">
      <c r="B19" s="1584">
        <v>2008</v>
      </c>
      <c r="C19" s="1587">
        <v>-2.9912369168872535</v>
      </c>
      <c r="D19" s="1587">
        <v>-4.5722510479558673</v>
      </c>
      <c r="F19" s="1791"/>
      <c r="G19" s="1791"/>
    </row>
    <row r="20" spans="2:7" ht="14.25">
      <c r="B20" s="1584">
        <v>2009</v>
      </c>
      <c r="C20" s="1587">
        <v>-9.5594128247498649</v>
      </c>
      <c r="D20" s="1587">
        <v>-11.27591943687735</v>
      </c>
      <c r="F20" s="1791"/>
      <c r="G20" s="1791"/>
    </row>
    <row r="21" spans="2:7" ht="14.25">
      <c r="B21" s="1584">
        <v>2010</v>
      </c>
      <c r="C21" s="1587">
        <v>-7.6331978197255737</v>
      </c>
      <c r="D21" s="1587">
        <v>-9.5266283773138856</v>
      </c>
      <c r="F21" s="1791"/>
      <c r="G21" s="1791"/>
    </row>
    <row r="22" spans="2:7" ht="14.25">
      <c r="B22" s="1584">
        <v>2011</v>
      </c>
      <c r="C22" s="1587">
        <v>-7.2543414275548219</v>
      </c>
      <c r="D22" s="1587">
        <v>-9.7395754505467842</v>
      </c>
      <c r="F22" s="1791"/>
      <c r="G22" s="1791"/>
    </row>
    <row r="23" spans="2:7" ht="14.25">
      <c r="B23" s="1584">
        <v>2012</v>
      </c>
      <c r="C23" s="1587">
        <v>-8.5197031531251923</v>
      </c>
      <c r="D23" s="1587">
        <v>-11.550726211904909</v>
      </c>
      <c r="F23" s="1791"/>
      <c r="G23" s="1791"/>
    </row>
    <row r="24" spans="2:7" ht="14.25">
      <c r="B24" s="1584">
        <v>2013</v>
      </c>
      <c r="C24" s="1587">
        <v>-3.9347413530431274</v>
      </c>
      <c r="D24" s="1587">
        <v>-7.5281406360680201</v>
      </c>
      <c r="F24" s="1791"/>
      <c r="G24" s="1791"/>
    </row>
    <row r="25" spans="2:7" ht="14.25">
      <c r="B25" s="1584">
        <v>2014</v>
      </c>
      <c r="C25" s="1587">
        <v>-2.5787133161858131</v>
      </c>
      <c r="D25" s="1587">
        <v>-6.1104504323034501</v>
      </c>
      <c r="F25" s="1791"/>
      <c r="G25" s="1791"/>
    </row>
    <row r="26" spans="2:7" ht="14.25">
      <c r="B26" s="1584">
        <v>2015</v>
      </c>
      <c r="C26" s="1587">
        <v>-2.2643707587107591</v>
      </c>
      <c r="D26" s="1587">
        <v>-5.3089161221862327</v>
      </c>
      <c r="F26" s="1791"/>
      <c r="G26" s="1791"/>
    </row>
    <row r="27" spans="2:7" ht="14.25">
      <c r="B27" s="1584">
        <v>2016</v>
      </c>
      <c r="C27" s="1587">
        <v>-1.5401733637228334</v>
      </c>
      <c r="D27" s="1587">
        <v>-4.2975718310870228</v>
      </c>
      <c r="F27" s="1791"/>
      <c r="G27" s="1791"/>
    </row>
    <row r="28" spans="2:7" ht="14.25">
      <c r="B28" s="1584">
        <v>2017</v>
      </c>
      <c r="C28" s="1587">
        <v>-0.59819766501618943</v>
      </c>
      <c r="D28" s="1587">
        <v>-3.1164085430265329</v>
      </c>
      <c r="F28" s="1791"/>
      <c r="G28" s="1791"/>
    </row>
    <row r="29" spans="2:7" ht="14.25">
      <c r="B29" s="1584">
        <v>2018</v>
      </c>
      <c r="C29" s="1587">
        <v>-0.15907178498478644</v>
      </c>
      <c r="D29" s="1587">
        <v>-2.5936592242114735</v>
      </c>
      <c r="F29" s="1791"/>
      <c r="G29" s="1791"/>
    </row>
    <row r="30" spans="2:7" ht="14.25">
      <c r="B30" s="1584">
        <v>2019</v>
      </c>
      <c r="C30" s="1587">
        <v>-0.78321141569778885</v>
      </c>
      <c r="D30" s="1587">
        <v>-3.0602651277024004</v>
      </c>
      <c r="F30" s="1791"/>
      <c r="G30" s="1791"/>
    </row>
    <row r="31" spans="2:7" ht="14.25">
      <c r="B31" s="1584">
        <v>2020</v>
      </c>
      <c r="C31" s="1587">
        <v>-7.8783422734928514</v>
      </c>
      <c r="D31" s="1587">
        <v>-10.125233790314574</v>
      </c>
      <c r="F31" s="1791"/>
      <c r="G31" s="1791"/>
    </row>
    <row r="32" spans="2:7" ht="14.25">
      <c r="B32" s="1584">
        <v>2021</v>
      </c>
      <c r="C32" s="1587">
        <v>-4.7148673977206625</v>
      </c>
      <c r="D32" s="1587">
        <v>-6.8729792300897703</v>
      </c>
      <c r="F32" s="1791"/>
      <c r="G32" s="1791"/>
    </row>
    <row r="33" spans="2:4" ht="14.25">
      <c r="B33" s="1584">
        <v>2022</v>
      </c>
      <c r="C33" s="1587">
        <v>-2.4462469813524268</v>
      </c>
      <c r="D33" s="1587">
        <v>-4.5333085276427685</v>
      </c>
    </row>
    <row r="34" spans="2:4" ht="14.25">
      <c r="B34" s="1584">
        <v>2023</v>
      </c>
      <c r="C34" s="1587">
        <v>-1.1096887688896468</v>
      </c>
      <c r="D34" s="1587">
        <v>-3.2288555260571137</v>
      </c>
    </row>
    <row r="35" spans="2:4" ht="14.25">
      <c r="B35" s="1584">
        <v>2024</v>
      </c>
      <c r="C35" s="1587">
        <v>-0.90848189672765645</v>
      </c>
      <c r="D35" s="1587">
        <v>-3.1438635891095745</v>
      </c>
    </row>
    <row r="36" spans="2:4" ht="14.25">
      <c r="B36" s="1584">
        <v>2025</v>
      </c>
      <c r="C36" s="1587">
        <v>-0.9048470172920009</v>
      </c>
      <c r="D36" s="1587">
        <v>-3.222674829693053</v>
      </c>
    </row>
    <row r="37" spans="2:4" ht="14.25">
      <c r="B37" s="1584">
        <v>2026</v>
      </c>
      <c r="C37" s="1587">
        <v>-0.84735084394770044</v>
      </c>
      <c r="D37" s="1587">
        <v>-3.3382214181846961</v>
      </c>
    </row>
    <row r="38" spans="2:4" ht="14.25">
      <c r="B38" s="1584">
        <v>2027</v>
      </c>
      <c r="C38" s="1587">
        <v>-0.78043553503038499</v>
      </c>
      <c r="D38" s="1587">
        <v>-3.4186497211402442</v>
      </c>
    </row>
    <row r="39" spans="2:4" ht="14.25">
      <c r="B39" s="1584">
        <v>2028</v>
      </c>
      <c r="C39" s="1587">
        <v>-0.67427168063703113</v>
      </c>
      <c r="D39" s="1587">
        <v>-3.4526886098709251</v>
      </c>
    </row>
    <row r="40" spans="2:4" ht="14.25">
      <c r="B40" s="1584">
        <v>2029</v>
      </c>
      <c r="C40" s="1587">
        <v>-0.64175134669275702</v>
      </c>
      <c r="D40" s="1587">
        <v>-3.5950880837780224</v>
      </c>
    </row>
    <row r="41" spans="2:4" ht="14.25">
      <c r="B41" s="1584">
        <v>2030</v>
      </c>
      <c r="C41" s="1587">
        <v>-0.69093290654153761</v>
      </c>
      <c r="D41" s="1587">
        <v>-3.7375022471769754</v>
      </c>
    </row>
    <row r="42" spans="2:4" ht="14.25">
      <c r="B42" s="1584">
        <v>2031</v>
      </c>
      <c r="C42" s="1587">
        <v>-0.75577462401182616</v>
      </c>
      <c r="D42" s="1587">
        <v>-3.9270424887535973</v>
      </c>
    </row>
    <row r="43" spans="2:4" ht="14.25">
      <c r="B43" s="1584">
        <v>2032</v>
      </c>
      <c r="C43" s="1587">
        <v>-0.36398089778139481</v>
      </c>
      <c r="D43" s="1587">
        <v>-3.6720446879525448</v>
      </c>
    </row>
    <row r="44" spans="2:4" ht="14.25">
      <c r="B44" s="1584">
        <v>2033</v>
      </c>
      <c r="C44" s="1587">
        <v>-0.44922670666950731</v>
      </c>
      <c r="D44" s="1587">
        <v>-3.8080140290316269</v>
      </c>
    </row>
    <row r="45" spans="2:4" ht="14.25">
      <c r="B45" s="1584">
        <v>2034</v>
      </c>
      <c r="C45" s="1587">
        <v>-0.54183330666522822</v>
      </c>
      <c r="D45" s="1587">
        <v>-3.9456549940906096</v>
      </c>
    </row>
    <row r="46" spans="2:4" ht="14.25">
      <c r="B46" s="1584">
        <v>2035</v>
      </c>
      <c r="C46" s="1587">
        <v>-0.68198478916965499</v>
      </c>
      <c r="D46" s="1587">
        <v>-4.1366850820094836</v>
      </c>
    </row>
    <row r="47" spans="2:4" ht="14.25">
      <c r="B47" s="1584">
        <v>2036</v>
      </c>
      <c r="C47" s="1587">
        <v>-0.82290787037733404</v>
      </c>
      <c r="D47" s="1587">
        <v>-4.3580305452859136</v>
      </c>
    </row>
    <row r="48" spans="2:4" ht="14.25">
      <c r="B48" s="1584">
        <v>2037</v>
      </c>
      <c r="C48" s="1587">
        <v>-0.97328476846807488</v>
      </c>
      <c r="D48" s="1587">
        <v>-4.5739033884795921</v>
      </c>
    </row>
    <row r="49" spans="2:5" ht="14.25">
      <c r="B49" s="1584">
        <v>2038</v>
      </c>
      <c r="C49" s="1587">
        <v>-1.1484294775601465</v>
      </c>
      <c r="D49" s="1587">
        <v>-4.8302026039048886</v>
      </c>
    </row>
    <row r="50" spans="2:5" ht="14.25">
      <c r="B50" s="1584">
        <v>2039</v>
      </c>
      <c r="C50" s="1587">
        <v>-1.3251645174624418</v>
      </c>
      <c r="D50" s="1587">
        <v>-5.0831914274562209</v>
      </c>
    </row>
    <row r="51" spans="2:5" ht="14.25">
      <c r="B51" s="1584">
        <v>2040</v>
      </c>
      <c r="C51" s="1587">
        <v>-1.504834374462511</v>
      </c>
      <c r="D51" s="1587">
        <v>-5.3478058889666222</v>
      </c>
    </row>
    <row r="52" spans="2:5" ht="14.25">
      <c r="B52" s="1584">
        <v>2041</v>
      </c>
      <c r="C52" s="1587">
        <v>-1.7012861334624787</v>
      </c>
      <c r="D52" s="1587">
        <v>-5.650585844646959</v>
      </c>
    </row>
    <row r="53" spans="2:5" ht="14.25">
      <c r="B53" s="1584">
        <v>2042</v>
      </c>
      <c r="C53" s="1587">
        <v>-1.8843323141538428</v>
      </c>
      <c r="D53" s="1587">
        <v>-5.9316137455637596</v>
      </c>
    </row>
    <row r="54" spans="2:5" ht="14.25">
      <c r="B54" s="1584">
        <v>2043</v>
      </c>
      <c r="C54" s="1587">
        <v>-2.067128726658364</v>
      </c>
      <c r="D54" s="1587">
        <v>-6.2323488612227145</v>
      </c>
    </row>
    <row r="55" spans="2:5" ht="14.25">
      <c r="B55" s="1584">
        <v>2044</v>
      </c>
      <c r="C55" s="1587">
        <v>-2.2371175867493029</v>
      </c>
      <c r="D55" s="1587">
        <v>-6.5216440970497294</v>
      </c>
    </row>
    <row r="56" spans="2:5" ht="14.25">
      <c r="B56" s="1584">
        <v>2045</v>
      </c>
      <c r="C56" s="1587">
        <v>-2.3775026100363603</v>
      </c>
      <c r="D56" s="1587">
        <v>-6.7879215014241501</v>
      </c>
    </row>
    <row r="57" spans="2:5" ht="14.25">
      <c r="B57" s="1584">
        <v>2046</v>
      </c>
      <c r="C57" s="1587">
        <v>-2.4952547669198917</v>
      </c>
      <c r="D57" s="1587">
        <v>-7.0369645802639917</v>
      </c>
    </row>
    <row r="58" spans="2:5" ht="14.25">
      <c r="B58" s="1584">
        <v>2047</v>
      </c>
      <c r="C58" s="1587">
        <v>-2.577410222250522</v>
      </c>
      <c r="D58" s="1587">
        <v>-7.2623899990988363</v>
      </c>
    </row>
    <row r="59" spans="2:5" ht="14.25">
      <c r="B59" s="1584">
        <v>2048</v>
      </c>
      <c r="C59" s="1587">
        <v>-2.6184329685796404</v>
      </c>
      <c r="D59" s="1587">
        <v>-7.4403578861021762</v>
      </c>
    </row>
    <row r="60" spans="2:5" ht="14.25">
      <c r="B60" s="1584">
        <v>2049</v>
      </c>
      <c r="C60" s="1587">
        <v>-2.6277235293190078</v>
      </c>
      <c r="D60" s="1587">
        <v>-7.5948275893104977</v>
      </c>
    </row>
    <row r="61" spans="2:5" ht="14.25">
      <c r="B61" s="1584">
        <v>2050</v>
      </c>
      <c r="C61" s="1587">
        <v>-2.5929193360619727</v>
      </c>
      <c r="D61" s="1587">
        <v>-7.6943110536190868</v>
      </c>
      <c r="E61" s="1790"/>
    </row>
    <row r="62" spans="2:5" ht="14.25">
      <c r="B62" s="1584">
        <v>2051</v>
      </c>
      <c r="C62" s="1587">
        <v>-2.5804487550817039</v>
      </c>
      <c r="D62" s="1587">
        <v>-7.830423646260912</v>
      </c>
    </row>
    <row r="63" spans="2:5" ht="14.25">
      <c r="B63" s="1584">
        <v>2052</v>
      </c>
      <c r="C63" s="1587">
        <v>-2.5507214890979633</v>
      </c>
      <c r="D63" s="1587">
        <v>-7.9404614976682275</v>
      </c>
    </row>
    <row r="64" spans="2:5" ht="14.25">
      <c r="B64" s="1584">
        <v>2053</v>
      </c>
      <c r="C64" s="1587">
        <v>-2.4925627322688015</v>
      </c>
      <c r="D64" s="1587">
        <v>-8.0155648160004347</v>
      </c>
    </row>
    <row r="65" spans="2:4" ht="14.25">
      <c r="B65" s="1584">
        <v>2054</v>
      </c>
      <c r="C65" s="1587">
        <v>-2.4147176353602058</v>
      </c>
      <c r="D65" s="1587">
        <v>-8.062902449271574</v>
      </c>
    </row>
    <row r="66" spans="2:4" ht="14.25">
      <c r="B66" s="1584">
        <v>2055</v>
      </c>
      <c r="C66" s="1587">
        <v>-2.3253325271870908</v>
      </c>
      <c r="D66" s="1587">
        <v>-8.0937309988353068</v>
      </c>
    </row>
    <row r="67" spans="2:4" ht="14.25">
      <c r="B67" s="1584">
        <v>2056</v>
      </c>
      <c r="C67" s="1587">
        <v>-2.2080473934524272</v>
      </c>
      <c r="D67" s="1587">
        <v>-8.0915118183176489</v>
      </c>
    </row>
    <row r="68" spans="2:4" ht="14.25">
      <c r="B68" s="1584">
        <v>2057</v>
      </c>
      <c r="C68" s="1587">
        <v>-2.0752975860157141</v>
      </c>
      <c r="D68" s="1587">
        <v>-8.0679917002832315</v>
      </c>
    </row>
    <row r="69" spans="2:4" ht="14.25">
      <c r="B69" s="1584">
        <v>2058</v>
      </c>
      <c r="C69" s="1587">
        <v>-1.9528756070601776</v>
      </c>
      <c r="D69" s="1587">
        <v>-8.0490574035841806</v>
      </c>
    </row>
    <row r="70" spans="2:4" ht="14.25">
      <c r="B70" s="1584">
        <v>2059</v>
      </c>
      <c r="C70" s="1587">
        <v>-1.8060138877332679</v>
      </c>
      <c r="D70" s="1587">
        <v>-7.9998424200484628</v>
      </c>
    </row>
    <row r="71" spans="2:4" ht="14.25">
      <c r="B71" s="1584">
        <v>2060</v>
      </c>
      <c r="C71" s="1587">
        <v>-1.6585747287809123</v>
      </c>
      <c r="D71" s="1587">
        <v>-7.944011620113006</v>
      </c>
    </row>
    <row r="72" spans="2:4" ht="14.25">
      <c r="B72" s="1584">
        <v>2061</v>
      </c>
      <c r="C72" s="1587">
        <v>-1.5013612230108249</v>
      </c>
      <c r="D72" s="1587">
        <v>-7.8728298063398512</v>
      </c>
    </row>
    <row r="73" spans="2:4" ht="14.25">
      <c r="B73" s="1584">
        <v>2062</v>
      </c>
      <c r="C73" s="1587">
        <v>-1.3308238108214105</v>
      </c>
      <c r="D73" s="1587">
        <v>-7.7818166094560635</v>
      </c>
    </row>
    <row r="74" spans="2:4" ht="14.25">
      <c r="B74" s="1584">
        <v>2063</v>
      </c>
      <c r="C74" s="1587">
        <v>-1.1637859795101284</v>
      </c>
      <c r="D74" s="1587">
        <v>-7.6872304600597783</v>
      </c>
    </row>
    <row r="75" spans="2:4" ht="14.25">
      <c r="B75" s="1584">
        <v>2064</v>
      </c>
      <c r="C75" s="1587">
        <v>-0.99844713687521902</v>
      </c>
      <c r="D75" s="1587">
        <v>-7.5886911379011535</v>
      </c>
    </row>
    <row r="76" spans="2:4" ht="14.25">
      <c r="B76" s="1584">
        <v>2065</v>
      </c>
      <c r="C76" s="1587">
        <v>-0.83876438275556664</v>
      </c>
      <c r="D76" s="1587">
        <v>-7.4909472658468053</v>
      </c>
    </row>
    <row r="77" spans="2:4" ht="14.25">
      <c r="B77" s="1584">
        <v>2066</v>
      </c>
      <c r="C77" s="1587">
        <v>-0.65707571373972107</v>
      </c>
      <c r="D77" s="1587">
        <v>-7.3660693816187655</v>
      </c>
    </row>
    <row r="78" spans="2:4" ht="14.25">
      <c r="B78" s="1584">
        <v>2067</v>
      </c>
      <c r="C78" s="1587">
        <v>-0.48599117806569253</v>
      </c>
      <c r="D78" s="1587">
        <v>-7.2465410347665999</v>
      </c>
    </row>
    <row r="79" spans="2:4" ht="14.25">
      <c r="B79" s="1584">
        <v>2068</v>
      </c>
      <c r="C79" s="1587">
        <v>-0.33002624125496294</v>
      </c>
      <c r="D79" s="1587">
        <v>-7.1375835622715185</v>
      </c>
    </row>
    <row r="80" spans="2:4" ht="14.25">
      <c r="B80" s="1584">
        <v>2069</v>
      </c>
      <c r="C80" s="1587">
        <v>-0.20063942682034697</v>
      </c>
      <c r="D80" s="1587">
        <v>-7.0507684388269221</v>
      </c>
    </row>
    <row r="81" spans="2:5" ht="14.25">
      <c r="B81" s="1584">
        <v>2070</v>
      </c>
      <c r="C81" s="1587">
        <v>-6.3640784178088911E-2</v>
      </c>
      <c r="D81" s="1587">
        <v>-6.9522690155270972</v>
      </c>
      <c r="E81" s="1790"/>
    </row>
    <row r="83" spans="2:5">
      <c r="E83" s="1790"/>
    </row>
  </sheetData>
  <hyperlinks>
    <hyperlink ref="A1" location="'Figures'!A1" display="Inicio &gt;&gt;" xr:uid="{8879AAAE-9BB4-4312-A632-62FD0DA380EC}"/>
  </hyperlinks>
  <pageMargins left="0.7" right="0.7" top="0.75" bottom="0.75" header="0.3" footer="0.3"/>
  <pageSetup paperSize="0" orientation="portrait" horizontalDpi="0" verticalDpi="0" copies="0"/>
  <drawing r:id="rId1"/>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D3D03-D8F0-49D7-AA2C-76CFFD063939}">
  <dimension ref="A1:C19"/>
  <sheetViews>
    <sheetView showGridLines="0" workbookViewId="0">
      <selection activeCell="B8" sqref="B8"/>
    </sheetView>
  </sheetViews>
  <sheetFormatPr baseColWidth="10" defaultColWidth="11" defaultRowHeight="13.5"/>
  <cols>
    <col min="1" max="9" width="11" style="1788"/>
    <col min="10" max="11" width="20.85546875" style="1788" customWidth="1"/>
    <col min="12" max="16384" width="11" style="1788"/>
  </cols>
  <sheetData>
    <row r="1" spans="1:3" ht="15.75">
      <c r="A1" s="1591" t="s">
        <v>883</v>
      </c>
      <c r="B1" s="1789"/>
    </row>
    <row r="2" spans="1:3" ht="16.5">
      <c r="A2" s="1789"/>
      <c r="B2" s="1484" t="s">
        <v>908</v>
      </c>
    </row>
    <row r="5" spans="1:3" ht="27">
      <c r="B5" s="1590" t="s">
        <v>909</v>
      </c>
      <c r="C5" s="1590" t="s">
        <v>910</v>
      </c>
    </row>
    <row r="6" spans="1:3" ht="14.25">
      <c r="B6" s="1584" t="s">
        <v>1986</v>
      </c>
      <c r="C6" s="1795">
        <v>0.03</v>
      </c>
    </row>
    <row r="7" spans="1:3" ht="14.25">
      <c r="B7" s="1584" t="s">
        <v>1987</v>
      </c>
      <c r="C7" s="1795">
        <v>0.03</v>
      </c>
    </row>
    <row r="8" spans="1:3" ht="14.25">
      <c r="B8" s="1584" t="s">
        <v>1988</v>
      </c>
      <c r="C8" s="1795">
        <v>7.0000000000000007E-2</v>
      </c>
    </row>
    <row r="9" spans="1:3" ht="14.25">
      <c r="B9" s="1584" t="s">
        <v>890</v>
      </c>
      <c r="C9" s="1795">
        <v>0.21</v>
      </c>
    </row>
    <row r="10" spans="1:3" ht="14.25">
      <c r="B10" s="1584" t="s">
        <v>911</v>
      </c>
      <c r="C10" s="1795">
        <v>0.09</v>
      </c>
    </row>
    <row r="11" spans="1:3" ht="14.25">
      <c r="B11" s="1584" t="s">
        <v>912</v>
      </c>
      <c r="C11" s="1795">
        <v>0.2</v>
      </c>
    </row>
    <row r="12" spans="1:3" ht="14.25">
      <c r="B12" s="1584" t="s">
        <v>891</v>
      </c>
      <c r="C12" s="1795">
        <v>0.2</v>
      </c>
    </row>
    <row r="13" spans="1:3" ht="14.25">
      <c r="B13" s="1584" t="s">
        <v>913</v>
      </c>
      <c r="C13" s="1795">
        <v>0.09</v>
      </c>
    </row>
    <row r="14" spans="1:3" ht="14.25">
      <c r="B14" s="1584" t="s">
        <v>892</v>
      </c>
      <c r="C14" s="1795">
        <v>0.08</v>
      </c>
    </row>
    <row r="19" spans="2:2" ht="16.5">
      <c r="B19" s="1484"/>
    </row>
  </sheetData>
  <hyperlinks>
    <hyperlink ref="A1" location="'Figures'!A1" display="Inicio &gt;&gt;" xr:uid="{77FDB692-0E0C-4058-86B6-039CB917EEC8}"/>
  </hyperlinks>
  <pageMargins left="0.7" right="0.7" top="0.75" bottom="0.75" header="0.3" footer="0.3"/>
  <pageSetup paperSize="0" orientation="portrait" horizontalDpi="0" verticalDpi="0" copies="0"/>
  <drawing r:id="rId1"/>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6C21CB-6505-4D4E-860D-89BA0189409A}">
  <dimension ref="A1:J356"/>
  <sheetViews>
    <sheetView showGridLines="0" workbookViewId="0">
      <selection activeCell="F15" sqref="F15"/>
    </sheetView>
  </sheetViews>
  <sheetFormatPr baseColWidth="10" defaultColWidth="11" defaultRowHeight="12.75"/>
  <cols>
    <col min="1" max="1" width="7" style="1796" customWidth="1"/>
    <col min="2" max="2" width="13" style="1796" customWidth="1"/>
    <col min="3" max="3" width="10" style="1796" customWidth="1"/>
    <col min="4" max="4" width="11" style="1796"/>
    <col min="5" max="5" width="15.85546875" style="1796" customWidth="1"/>
    <col min="6" max="16384" width="11" style="1796"/>
  </cols>
  <sheetData>
    <row r="1" spans="1:10" ht="15.75">
      <c r="A1" s="1591" t="s">
        <v>883</v>
      </c>
      <c r="B1" s="1789"/>
    </row>
    <row r="2" spans="1:10" ht="16.5">
      <c r="A2" s="1789"/>
      <c r="B2" s="1484" t="s">
        <v>914</v>
      </c>
    </row>
    <row r="5" spans="1:10" s="1804" customFormat="1" ht="22.15" customHeight="1">
      <c r="B5" s="1806"/>
      <c r="C5" s="1805" t="s">
        <v>915</v>
      </c>
      <c r="D5" s="1806"/>
      <c r="E5" s="1805" t="s">
        <v>916</v>
      </c>
      <c r="F5" s="1806"/>
      <c r="G5" s="1805" t="s">
        <v>917</v>
      </c>
    </row>
    <row r="6" spans="1:10" ht="13.5">
      <c r="B6" s="1803">
        <v>44770.00068493151</v>
      </c>
      <c r="C6" s="1587">
        <v>-0.10374260208412739</v>
      </c>
      <c r="D6" s="1803">
        <v>44818.00068493151</v>
      </c>
      <c r="E6" s="1587">
        <v>0.38644416694421185</v>
      </c>
      <c r="F6" s="1803">
        <v>44992.00068493151</v>
      </c>
      <c r="G6" s="1587">
        <v>2.4370969838665508</v>
      </c>
      <c r="J6" s="1798"/>
    </row>
    <row r="7" spans="1:10" ht="13.5">
      <c r="B7" s="1803">
        <v>44776.024038461539</v>
      </c>
      <c r="C7" s="1587">
        <v>-3.8606262467791995E-2</v>
      </c>
      <c r="D7" s="1803">
        <v>44824.024038461539</v>
      </c>
      <c r="E7" s="1587">
        <v>0.5291443177356171</v>
      </c>
      <c r="F7" s="1803">
        <v>44998.024038461539</v>
      </c>
      <c r="G7" s="1587">
        <v>2.5420030000711824</v>
      </c>
      <c r="J7" s="1798"/>
    </row>
    <row r="8" spans="1:10" ht="13.5">
      <c r="B8" s="1803">
        <v>44783.048076923078</v>
      </c>
      <c r="C8" s="1587">
        <v>3.391441064138085E-2</v>
      </c>
      <c r="D8" s="1803">
        <v>44831.048076923078</v>
      </c>
      <c r="E8" s="1587">
        <v>0.68541644495999954</v>
      </c>
      <c r="F8" s="1803">
        <v>45005.048076923078</v>
      </c>
      <c r="G8" s="1587">
        <v>2.6581137072716881</v>
      </c>
      <c r="J8" s="1798"/>
    </row>
    <row r="9" spans="1:10" ht="13.5">
      <c r="B9" s="1803">
        <v>44790.072115384617</v>
      </c>
      <c r="C9" s="1587">
        <v>0.1029060686223411</v>
      </c>
      <c r="D9" s="1803">
        <v>44838.072115384617</v>
      </c>
      <c r="E9" s="1587">
        <v>0.83091724825895108</v>
      </c>
      <c r="F9" s="1803">
        <v>45012.072115384617</v>
      </c>
      <c r="G9" s="1587">
        <v>2.7677954113293008</v>
      </c>
      <c r="J9" s="1798"/>
    </row>
    <row r="10" spans="1:10" ht="13.5">
      <c r="B10" s="1803">
        <v>44799.4375</v>
      </c>
      <c r="C10" s="1587">
        <v>0.18970097190955473</v>
      </c>
      <c r="D10" s="1803">
        <v>44847.4375</v>
      </c>
      <c r="E10" s="1587">
        <v>1.0086515022417757</v>
      </c>
      <c r="F10" s="1803">
        <v>45021.4375</v>
      </c>
      <c r="G10" s="1587">
        <v>2.9045110467841697</v>
      </c>
      <c r="J10" s="1798"/>
    </row>
    <row r="11" spans="1:10" ht="13.5">
      <c r="B11" s="1803">
        <v>44829.875</v>
      </c>
      <c r="C11" s="1587">
        <v>0.43503509704577681</v>
      </c>
      <c r="D11" s="1803">
        <v>44877.875</v>
      </c>
      <c r="E11" s="1587">
        <v>1.4695929001033066</v>
      </c>
      <c r="F11" s="1803">
        <v>45051.875</v>
      </c>
      <c r="G11" s="1587">
        <v>3.2805914735185269</v>
      </c>
      <c r="J11" s="1798"/>
    </row>
    <row r="12" spans="1:10" ht="13.5">
      <c r="B12" s="1803">
        <v>44860.3125</v>
      </c>
      <c r="C12" s="1587">
        <v>0.63267527442714233</v>
      </c>
      <c r="D12" s="1803">
        <v>44908.3125</v>
      </c>
      <c r="E12" s="1587">
        <v>1.7838993761609112</v>
      </c>
      <c r="F12" s="1803">
        <v>45082.3125</v>
      </c>
      <c r="G12" s="1587">
        <v>3.5666170674361304</v>
      </c>
      <c r="J12" s="1798"/>
    </row>
    <row r="13" spans="1:10" ht="13.5">
      <c r="B13" s="1803">
        <v>44890.75</v>
      </c>
      <c r="C13" s="1587">
        <v>0.79189340070145697</v>
      </c>
      <c r="D13" s="1803">
        <v>44938.75</v>
      </c>
      <c r="E13" s="1587">
        <v>1.9918558831338049</v>
      </c>
      <c r="F13" s="1803">
        <v>45112.75</v>
      </c>
      <c r="G13" s="1587">
        <v>3.778755998767104</v>
      </c>
      <c r="J13" s="1798"/>
    </row>
    <row r="14" spans="1:10" ht="13.5">
      <c r="B14" s="1803">
        <v>44921.1875</v>
      </c>
      <c r="C14" s="1587">
        <v>0.92015887824850207</v>
      </c>
      <c r="D14" s="1803">
        <v>44969.1875</v>
      </c>
      <c r="E14" s="1587">
        <v>2.1264751381701252</v>
      </c>
      <c r="F14" s="1803">
        <v>45143.1875</v>
      </c>
      <c r="G14" s="1587">
        <v>3.9305963838112703</v>
      </c>
      <c r="J14" s="1798"/>
    </row>
    <row r="15" spans="1:10" ht="13.5">
      <c r="B15" s="1803">
        <v>44951.625</v>
      </c>
      <c r="C15" s="1587">
        <v>1.0234890273674948</v>
      </c>
      <c r="D15" s="1803">
        <v>44999.625</v>
      </c>
      <c r="E15" s="1587">
        <v>2.2121890455042434</v>
      </c>
      <c r="F15" s="1803">
        <v>45173.625</v>
      </c>
      <c r="G15" s="1587">
        <v>4.0335322558776578</v>
      </c>
      <c r="J15" s="1798"/>
    </row>
    <row r="16" spans="1:10" ht="13.5">
      <c r="B16" s="1803">
        <v>44982.0625</v>
      </c>
      <c r="C16" s="1587">
        <v>1.106731376915814</v>
      </c>
      <c r="D16" s="1803">
        <v>45030.0625</v>
      </c>
      <c r="E16" s="1587">
        <v>2.2660601200222921</v>
      </c>
      <c r="F16" s="1803">
        <v>45204.0625</v>
      </c>
      <c r="G16" s="1587">
        <v>4.0970941062108679</v>
      </c>
      <c r="J16" s="1798"/>
    </row>
    <row r="17" spans="2:10" ht="13.5">
      <c r="B17" s="1803">
        <v>45012.5</v>
      </c>
      <c r="C17" s="1587">
        <v>1.1737910765040234</v>
      </c>
      <c r="D17" s="1803">
        <v>45060.5</v>
      </c>
      <c r="E17" s="1587">
        <v>2.2995657508317477</v>
      </c>
      <c r="F17" s="1803">
        <v>45234.5</v>
      </c>
      <c r="G17" s="1587">
        <v>4.1292317341223495</v>
      </c>
      <c r="J17" s="1798"/>
    </row>
    <row r="18" spans="2:10" ht="13.5">
      <c r="B18" s="1803">
        <v>45042.9375</v>
      </c>
      <c r="C18" s="1587">
        <v>1.2278140988389539</v>
      </c>
      <c r="D18" s="1803">
        <v>45090.9375</v>
      </c>
      <c r="E18" s="1587">
        <v>2.3202263623286212</v>
      </c>
      <c r="F18" s="1803">
        <v>45264.9375</v>
      </c>
      <c r="G18" s="1587">
        <v>4.1365560870419369</v>
      </c>
      <c r="J18" s="1798"/>
    </row>
    <row r="19" spans="2:10" ht="13.5">
      <c r="B19" s="1803">
        <v>45073.375</v>
      </c>
      <c r="C19" s="1587">
        <v>1.2713348267891502</v>
      </c>
      <c r="D19" s="1803">
        <v>45121.375</v>
      </c>
      <c r="E19" s="1587">
        <v>2.3328748987452546</v>
      </c>
      <c r="F19" s="1803">
        <v>45295.375</v>
      </c>
      <c r="G19" s="1587">
        <v>4.1245458552125172</v>
      </c>
      <c r="J19" s="1798"/>
    </row>
    <row r="20" spans="2:10" ht="13.5">
      <c r="B20" s="1803">
        <v>45103.8125</v>
      </c>
      <c r="C20" s="1587">
        <v>1.306394948926936</v>
      </c>
      <c r="D20" s="1803">
        <v>45151.8125</v>
      </c>
      <c r="E20" s="1587">
        <v>2.3405711655685475</v>
      </c>
      <c r="F20" s="1803">
        <v>45325.8125</v>
      </c>
      <c r="G20" s="1587">
        <v>4.0977237933185879</v>
      </c>
      <c r="J20" s="1798"/>
    </row>
    <row r="21" spans="2:10" ht="13.5">
      <c r="B21" s="1803">
        <v>45134.25</v>
      </c>
      <c r="C21" s="1587">
        <v>1.3346392412954631</v>
      </c>
      <c r="D21" s="1803">
        <v>45182.25</v>
      </c>
      <c r="E21" s="1587">
        <v>2.3452295436091917</v>
      </c>
      <c r="F21" s="1803">
        <v>45356.25</v>
      </c>
      <c r="G21" s="1587">
        <v>4.0598070560125805</v>
      </c>
      <c r="J21" s="1798"/>
    </row>
    <row r="22" spans="2:10" ht="13.5">
      <c r="B22" s="1803">
        <v>45225.5625</v>
      </c>
      <c r="C22" s="1587">
        <v>1.3904895144835352</v>
      </c>
      <c r="D22" s="1803">
        <v>45273.5625</v>
      </c>
      <c r="E22" s="1587">
        <v>2.3507278241797462</v>
      </c>
      <c r="F22" s="1803">
        <v>45447.5625</v>
      </c>
      <c r="G22" s="1587">
        <v>3.9071342341167963</v>
      </c>
      <c r="J22" s="1798"/>
    </row>
    <row r="23" spans="2:10" ht="13.5">
      <c r="B23" s="1803">
        <v>45316.875</v>
      </c>
      <c r="C23" s="1587">
        <v>1.4196891293256326</v>
      </c>
      <c r="D23" s="1803">
        <v>45364.875</v>
      </c>
      <c r="E23" s="1587">
        <v>2.3518966609118621</v>
      </c>
      <c r="F23" s="1803">
        <v>45538.875</v>
      </c>
      <c r="G23" s="1587">
        <v>3.7345397257516253</v>
      </c>
      <c r="J23" s="1798"/>
    </row>
    <row r="24" spans="2:10" ht="13.5">
      <c r="B24" s="1803">
        <v>45408.1875</v>
      </c>
      <c r="C24" s="1587">
        <v>1.4349552588941608</v>
      </c>
      <c r="D24" s="1803">
        <v>45456.1875</v>
      </c>
      <c r="E24" s="1587">
        <v>2.3521392185750347</v>
      </c>
      <c r="F24" s="1803">
        <v>45630.1875</v>
      </c>
      <c r="G24" s="1587">
        <v>3.5701008155174212</v>
      </c>
      <c r="J24" s="1798"/>
    </row>
    <row r="25" spans="2:10" ht="13.5">
      <c r="B25" s="1803">
        <v>45499.5</v>
      </c>
      <c r="C25" s="1587">
        <v>1.4429366899254732</v>
      </c>
      <c r="D25" s="1803">
        <v>45547.5</v>
      </c>
      <c r="E25" s="1587">
        <v>2.3521886547813207</v>
      </c>
      <c r="F25" s="1803">
        <v>45721.5</v>
      </c>
      <c r="G25" s="1587">
        <v>3.42606229518716</v>
      </c>
      <c r="J25" s="1798"/>
    </row>
    <row r="26" spans="2:10" ht="13.5">
      <c r="B26" s="1803">
        <v>45864.75</v>
      </c>
      <c r="C26" s="1587">
        <v>1.45102812418178</v>
      </c>
      <c r="D26" s="1803">
        <v>45912.75</v>
      </c>
      <c r="E26" s="1587">
        <v>2.3522010298832026</v>
      </c>
      <c r="F26" s="1803">
        <v>46086.75</v>
      </c>
      <c r="G26" s="1587">
        <v>3.0744834484949655</v>
      </c>
      <c r="J26" s="1798"/>
    </row>
    <row r="27" spans="2:10" ht="13.5">
      <c r="B27" s="1803">
        <v>46230</v>
      </c>
      <c r="C27" s="1587">
        <v>1.4516326749736255</v>
      </c>
      <c r="D27" s="1803">
        <v>46278</v>
      </c>
      <c r="E27" s="1587">
        <v>2.3522010481438209</v>
      </c>
      <c r="F27" s="1803">
        <v>46452</v>
      </c>
      <c r="G27" s="1587">
        <v>2.9518969147254048</v>
      </c>
      <c r="J27" s="1798"/>
    </row>
    <row r="28" spans="2:10" ht="13.5">
      <c r="B28" s="1803">
        <v>46595.25</v>
      </c>
      <c r="C28" s="1587">
        <v>1.4516778439323468</v>
      </c>
      <c r="D28" s="1803">
        <v>46643.25</v>
      </c>
      <c r="E28" s="1587">
        <v>2.3522010481684674</v>
      </c>
      <c r="F28" s="1803">
        <v>46817.25</v>
      </c>
      <c r="G28" s="1587">
        <v>2.9152836823074653</v>
      </c>
      <c r="J28" s="1798"/>
    </row>
    <row r="29" spans="2:10" ht="13.5">
      <c r="B29" s="1803">
        <v>46960.5</v>
      </c>
      <c r="C29" s="1587">
        <v>1.4516812187270862</v>
      </c>
      <c r="D29" s="1803">
        <v>47008.5</v>
      </c>
      <c r="E29" s="1587">
        <v>2.3522010481684994</v>
      </c>
      <c r="F29" s="1803">
        <v>47182.5</v>
      </c>
      <c r="G29" s="1587">
        <v>2.9051733386488641</v>
      </c>
      <c r="J29" s="1798"/>
    </row>
    <row r="30" spans="2:10" ht="13.5">
      <c r="B30" s="1803">
        <v>47325.75</v>
      </c>
      <c r="C30" s="1587">
        <v>1.4516814708745756</v>
      </c>
      <c r="D30" s="1803">
        <v>47373.75</v>
      </c>
      <c r="E30" s="1587">
        <v>2.3522010481684994</v>
      </c>
      <c r="F30" s="1803">
        <v>47547.75</v>
      </c>
      <c r="G30" s="1587">
        <v>2.9025111148494411</v>
      </c>
      <c r="J30" s="1798"/>
    </row>
    <row r="31" spans="2:10" ht="13.5">
      <c r="B31" s="1803">
        <v>47691</v>
      </c>
      <c r="C31" s="1587">
        <v>1.4516814897137527</v>
      </c>
      <c r="D31" s="1803">
        <v>47739</v>
      </c>
      <c r="E31" s="1587">
        <v>2.3522010481684994</v>
      </c>
      <c r="F31" s="1803">
        <v>47913</v>
      </c>
      <c r="G31" s="1587">
        <v>2.9018321387366259</v>
      </c>
      <c r="J31" s="1798"/>
    </row>
    <row r="32" spans="2:10" ht="13.5">
      <c r="B32" s="1803">
        <v>48056.25</v>
      </c>
      <c r="C32" s="1587">
        <v>1.4516814911213203</v>
      </c>
      <c r="D32" s="1803">
        <v>48104.25</v>
      </c>
      <c r="E32" s="1587">
        <v>2.3522010481684994</v>
      </c>
      <c r="F32" s="1803">
        <v>48278.25</v>
      </c>
      <c r="G32" s="1587">
        <v>2.9016628988126336</v>
      </c>
      <c r="J32" s="1798"/>
    </row>
    <row r="33" spans="2:10" ht="13.5">
      <c r="B33" s="1803">
        <v>48421.5</v>
      </c>
      <c r="C33" s="1587">
        <v>1.4516814912264866</v>
      </c>
      <c r="D33" s="1803">
        <v>48469.5</v>
      </c>
      <c r="E33" s="1587">
        <v>2.3522010481684994</v>
      </c>
      <c r="F33" s="1803">
        <v>48643.5</v>
      </c>
      <c r="G33" s="1587">
        <v>2.9016214370638842</v>
      </c>
      <c r="J33" s="1798"/>
    </row>
    <row r="34" spans="2:10">
      <c r="B34" s="1802"/>
      <c r="C34" s="1800"/>
      <c r="D34" s="1799"/>
      <c r="E34" s="1799"/>
      <c r="F34" s="1799"/>
      <c r="G34" s="1799"/>
      <c r="H34" s="1798"/>
    </row>
    <row r="35" spans="2:10">
      <c r="B35" s="1802"/>
      <c r="C35" s="1800"/>
      <c r="D35" s="1799"/>
      <c r="E35" s="1799"/>
      <c r="F35" s="1799"/>
      <c r="G35" s="1799"/>
      <c r="H35" s="1798"/>
    </row>
    <row r="36" spans="2:10">
      <c r="B36" s="1802"/>
      <c r="C36" s="1800"/>
      <c r="D36" s="1799"/>
      <c r="E36" s="1799"/>
      <c r="F36" s="1799"/>
      <c r="G36" s="1799"/>
      <c r="H36" s="1798"/>
    </row>
    <row r="37" spans="2:10">
      <c r="B37" s="1802"/>
      <c r="C37" s="1800"/>
      <c r="D37" s="1799"/>
      <c r="E37" s="1799"/>
      <c r="F37" s="1799"/>
      <c r="G37" s="1799"/>
      <c r="H37" s="1798"/>
    </row>
    <row r="38" spans="2:10">
      <c r="B38" s="1802"/>
      <c r="C38" s="1800"/>
      <c r="D38" s="1799"/>
      <c r="E38" s="1799"/>
      <c r="F38" s="1799"/>
      <c r="G38" s="1799"/>
      <c r="H38" s="1798"/>
    </row>
    <row r="39" spans="2:10">
      <c r="B39" s="1802"/>
      <c r="C39" s="1800"/>
      <c r="D39" s="1799"/>
      <c r="E39" s="1799"/>
      <c r="F39" s="1799"/>
      <c r="G39" s="1799"/>
      <c r="H39" s="1798"/>
    </row>
    <row r="40" spans="2:10">
      <c r="B40" s="1802"/>
      <c r="C40" s="1800"/>
      <c r="D40" s="1799"/>
      <c r="E40" s="1799"/>
      <c r="F40" s="1799"/>
      <c r="G40" s="1799"/>
      <c r="H40" s="1798"/>
    </row>
    <row r="41" spans="2:10">
      <c r="B41" s="1802"/>
      <c r="C41" s="1800"/>
      <c r="D41" s="1799"/>
      <c r="E41" s="1799"/>
      <c r="F41" s="1799"/>
      <c r="G41" s="1799"/>
      <c r="H41" s="1798"/>
    </row>
    <row r="42" spans="2:10">
      <c r="B42" s="1802"/>
      <c r="C42" s="1800"/>
      <c r="D42" s="1799"/>
      <c r="E42" s="1799"/>
      <c r="F42" s="1799"/>
      <c r="G42" s="1799"/>
      <c r="H42" s="1798"/>
    </row>
    <row r="43" spans="2:10">
      <c r="B43" s="1802"/>
      <c r="C43" s="1800"/>
      <c r="D43" s="1799"/>
      <c r="E43" s="1799"/>
      <c r="F43" s="1799"/>
      <c r="G43" s="1799"/>
      <c r="H43" s="1798"/>
    </row>
    <row r="44" spans="2:10">
      <c r="B44" s="1802"/>
      <c r="C44" s="1800"/>
      <c r="D44" s="1799"/>
      <c r="E44" s="1799"/>
      <c r="F44" s="1799"/>
      <c r="G44" s="1799"/>
      <c r="H44" s="1798"/>
    </row>
    <row r="45" spans="2:10">
      <c r="B45" s="1802"/>
      <c r="C45" s="1800"/>
      <c r="D45" s="1799"/>
      <c r="E45" s="1799"/>
      <c r="F45" s="1799"/>
      <c r="G45" s="1799"/>
      <c r="H45" s="1798"/>
    </row>
    <row r="46" spans="2:10">
      <c r="B46" s="1802"/>
      <c r="C46" s="1800"/>
      <c r="D46" s="1799"/>
      <c r="E46" s="1799"/>
      <c r="F46" s="1799"/>
      <c r="G46" s="1799"/>
      <c r="H46" s="1798"/>
      <c r="I46" s="1797"/>
    </row>
    <row r="47" spans="2:10">
      <c r="B47" s="1802"/>
      <c r="C47" s="1800"/>
      <c r="D47" s="1799"/>
      <c r="E47" s="1799"/>
      <c r="F47" s="1799"/>
      <c r="G47" s="1799"/>
      <c r="H47" s="1798"/>
      <c r="I47" s="1797"/>
    </row>
    <row r="48" spans="2:10">
      <c r="B48" s="1802"/>
      <c r="C48" s="1800"/>
      <c r="D48" s="1799"/>
      <c r="E48" s="1799"/>
      <c r="F48" s="1799"/>
      <c r="G48" s="1799"/>
      <c r="H48" s="1798"/>
      <c r="I48" s="1797"/>
    </row>
    <row r="49" spans="2:9">
      <c r="B49" s="1802"/>
      <c r="C49" s="1800"/>
      <c r="D49" s="1799"/>
      <c r="E49" s="1799"/>
      <c r="F49" s="1799"/>
      <c r="G49" s="1799"/>
      <c r="H49" s="1798"/>
      <c r="I49" s="1797"/>
    </row>
    <row r="50" spans="2:9">
      <c r="B50" s="1802"/>
      <c r="C50" s="1800"/>
      <c r="D50" s="1799"/>
      <c r="E50" s="1799"/>
      <c r="F50" s="1799"/>
      <c r="G50" s="1799"/>
      <c r="H50" s="1798"/>
      <c r="I50" s="1797"/>
    </row>
    <row r="51" spans="2:9">
      <c r="B51" s="1802"/>
      <c r="C51" s="1800"/>
      <c r="D51" s="1799"/>
      <c r="E51" s="1799"/>
      <c r="F51" s="1799"/>
      <c r="G51" s="1799"/>
      <c r="H51" s="1798"/>
      <c r="I51" s="1797"/>
    </row>
    <row r="52" spans="2:9">
      <c r="B52" s="1802"/>
      <c r="C52" s="1800"/>
      <c r="D52" s="1799"/>
      <c r="E52" s="1799"/>
      <c r="F52" s="1799"/>
      <c r="G52" s="1799"/>
      <c r="H52" s="1798"/>
      <c r="I52" s="1797"/>
    </row>
    <row r="53" spans="2:9">
      <c r="B53" s="1802"/>
      <c r="C53" s="1800"/>
      <c r="D53" s="1799"/>
      <c r="E53" s="1799"/>
      <c r="F53" s="1799"/>
      <c r="G53" s="1799"/>
      <c r="H53" s="1798"/>
      <c r="I53" s="1797"/>
    </row>
    <row r="54" spans="2:9">
      <c r="B54" s="1802"/>
      <c r="C54" s="1800"/>
      <c r="D54" s="1799"/>
      <c r="E54" s="1799"/>
      <c r="F54" s="1799"/>
      <c r="G54" s="1799"/>
      <c r="H54" s="1798"/>
      <c r="I54" s="1797"/>
    </row>
    <row r="55" spans="2:9">
      <c r="B55" s="1802"/>
      <c r="C55" s="1800"/>
      <c r="D55" s="1799"/>
      <c r="E55" s="1799"/>
      <c r="F55" s="1799"/>
      <c r="G55" s="1799"/>
      <c r="H55" s="1798"/>
      <c r="I55" s="1797"/>
    </row>
    <row r="56" spans="2:9">
      <c r="B56" s="1802"/>
      <c r="C56" s="1800"/>
      <c r="D56" s="1799"/>
      <c r="E56" s="1799"/>
      <c r="F56" s="1799"/>
      <c r="G56" s="1799"/>
      <c r="H56" s="1798"/>
      <c r="I56" s="1797"/>
    </row>
    <row r="57" spans="2:9">
      <c r="B57" s="1802"/>
      <c r="C57" s="1800"/>
      <c r="D57" s="1799"/>
      <c r="E57" s="1799"/>
      <c r="F57" s="1799"/>
      <c r="G57" s="1799"/>
      <c r="H57" s="1798"/>
      <c r="I57" s="1797"/>
    </row>
    <row r="58" spans="2:9">
      <c r="B58" s="1802"/>
      <c r="C58" s="1800"/>
      <c r="D58" s="1799"/>
      <c r="E58" s="1799"/>
      <c r="F58" s="1799"/>
      <c r="G58" s="1799"/>
      <c r="H58" s="1798"/>
      <c r="I58" s="1797"/>
    </row>
    <row r="59" spans="2:9">
      <c r="B59" s="1802"/>
      <c r="C59" s="1800"/>
      <c r="D59" s="1799"/>
      <c r="E59" s="1799"/>
      <c r="F59" s="1799"/>
      <c r="G59" s="1799"/>
      <c r="H59" s="1798"/>
      <c r="I59" s="1797"/>
    </row>
    <row r="60" spans="2:9">
      <c r="B60" s="1802"/>
      <c r="C60" s="1800"/>
      <c r="D60" s="1799"/>
      <c r="E60" s="1799"/>
      <c r="F60" s="1799"/>
      <c r="G60" s="1799"/>
      <c r="H60" s="1798"/>
      <c r="I60" s="1797"/>
    </row>
    <row r="61" spans="2:9">
      <c r="B61" s="1802"/>
      <c r="C61" s="1800"/>
      <c r="D61" s="1799"/>
      <c r="E61" s="1799"/>
      <c r="F61" s="1799"/>
      <c r="G61" s="1799"/>
      <c r="H61" s="1798"/>
      <c r="I61" s="1797"/>
    </row>
    <row r="62" spans="2:9">
      <c r="B62" s="1802"/>
      <c r="C62" s="1800"/>
      <c r="D62" s="1799"/>
      <c r="E62" s="1799"/>
      <c r="F62" s="1799"/>
      <c r="G62" s="1799"/>
      <c r="H62" s="1798"/>
      <c r="I62" s="1797"/>
    </row>
    <row r="63" spans="2:9">
      <c r="B63" s="1802"/>
      <c r="C63" s="1800"/>
      <c r="D63" s="1799"/>
      <c r="E63" s="1799"/>
      <c r="F63" s="1799"/>
      <c r="G63" s="1799"/>
      <c r="H63" s="1798"/>
      <c r="I63" s="1797"/>
    </row>
    <row r="64" spans="2:9">
      <c r="B64" s="1802"/>
      <c r="C64" s="1800"/>
      <c r="D64" s="1799"/>
      <c r="E64" s="1799"/>
      <c r="F64" s="1799"/>
      <c r="G64" s="1799"/>
      <c r="H64" s="1798"/>
      <c r="I64" s="1797"/>
    </row>
    <row r="65" spans="2:9">
      <c r="B65" s="1802"/>
      <c r="C65" s="1800"/>
      <c r="D65" s="1799"/>
      <c r="E65" s="1799"/>
      <c r="F65" s="1799"/>
      <c r="G65" s="1799"/>
      <c r="H65" s="1798"/>
      <c r="I65" s="1797"/>
    </row>
    <row r="66" spans="2:9">
      <c r="B66" s="1802"/>
      <c r="C66" s="1800"/>
      <c r="D66" s="1799"/>
      <c r="E66" s="1799"/>
      <c r="F66" s="1799"/>
      <c r="G66" s="1799"/>
      <c r="H66" s="1798"/>
      <c r="I66" s="1797"/>
    </row>
    <row r="67" spans="2:9">
      <c r="B67" s="1802"/>
      <c r="C67" s="1800"/>
      <c r="D67" s="1799"/>
      <c r="E67" s="1799"/>
      <c r="F67" s="1799"/>
      <c r="G67" s="1799"/>
      <c r="H67" s="1798"/>
      <c r="I67" s="1797"/>
    </row>
    <row r="68" spans="2:9">
      <c r="B68" s="1802"/>
      <c r="C68" s="1800"/>
      <c r="D68" s="1799"/>
      <c r="E68" s="1799"/>
      <c r="F68" s="1799"/>
      <c r="G68" s="1799"/>
      <c r="H68" s="1798"/>
      <c r="I68" s="1797"/>
    </row>
    <row r="69" spans="2:9">
      <c r="B69" s="1802"/>
      <c r="C69" s="1800"/>
      <c r="D69" s="1799"/>
      <c r="E69" s="1799"/>
      <c r="F69" s="1799"/>
      <c r="G69" s="1799"/>
      <c r="H69" s="1798"/>
      <c r="I69" s="1797"/>
    </row>
    <row r="70" spans="2:9">
      <c r="B70" s="1802"/>
      <c r="C70" s="1800"/>
      <c r="D70" s="1799"/>
      <c r="E70" s="1799"/>
      <c r="F70" s="1799"/>
      <c r="G70" s="1799"/>
      <c r="H70" s="1798"/>
      <c r="I70" s="1797"/>
    </row>
    <row r="71" spans="2:9">
      <c r="B71" s="1802"/>
      <c r="C71" s="1800"/>
      <c r="D71" s="1799"/>
      <c r="E71" s="1799"/>
      <c r="F71" s="1799"/>
      <c r="G71" s="1799"/>
      <c r="H71" s="1798"/>
      <c r="I71" s="1797"/>
    </row>
    <row r="72" spans="2:9">
      <c r="B72" s="1802"/>
      <c r="C72" s="1800"/>
      <c r="D72" s="1799"/>
      <c r="E72" s="1799"/>
      <c r="F72" s="1799"/>
      <c r="G72" s="1799"/>
      <c r="H72" s="1798"/>
      <c r="I72" s="1797"/>
    </row>
    <row r="73" spans="2:9">
      <c r="B73" s="1802"/>
      <c r="C73" s="1800"/>
      <c r="D73" s="1799"/>
      <c r="E73" s="1799"/>
      <c r="F73" s="1799"/>
      <c r="G73" s="1799"/>
      <c r="H73" s="1798"/>
      <c r="I73" s="1797"/>
    </row>
    <row r="74" spans="2:9">
      <c r="B74" s="1802"/>
      <c r="C74" s="1800"/>
      <c r="D74" s="1799"/>
      <c r="E74" s="1799"/>
      <c r="F74" s="1799"/>
      <c r="G74" s="1799"/>
      <c r="H74" s="1798"/>
      <c r="I74" s="1797"/>
    </row>
    <row r="75" spans="2:9">
      <c r="B75" s="1802"/>
      <c r="C75" s="1800"/>
      <c r="D75" s="1799"/>
      <c r="E75" s="1799"/>
      <c r="F75" s="1799"/>
      <c r="G75" s="1799"/>
      <c r="H75" s="1798"/>
      <c r="I75" s="1797"/>
    </row>
    <row r="76" spans="2:9">
      <c r="B76" s="1802"/>
      <c r="C76" s="1800"/>
      <c r="D76" s="1799"/>
      <c r="E76" s="1799"/>
      <c r="F76" s="1799"/>
      <c r="G76" s="1799"/>
      <c r="H76" s="1798"/>
      <c r="I76" s="1797"/>
    </row>
    <row r="77" spans="2:9">
      <c r="B77" s="1802"/>
      <c r="C77" s="1800"/>
      <c r="D77" s="1799"/>
      <c r="E77" s="1799"/>
      <c r="F77" s="1799"/>
      <c r="G77" s="1799"/>
      <c r="H77" s="1798"/>
      <c r="I77" s="1797"/>
    </row>
    <row r="78" spans="2:9">
      <c r="B78" s="1802"/>
      <c r="C78" s="1800"/>
      <c r="D78" s="1799"/>
      <c r="E78" s="1799"/>
      <c r="F78" s="1799"/>
      <c r="G78" s="1799"/>
      <c r="H78" s="1798"/>
      <c r="I78" s="1797"/>
    </row>
    <row r="79" spans="2:9">
      <c r="B79" s="1801"/>
      <c r="C79" s="1800"/>
      <c r="D79" s="1799"/>
      <c r="E79" s="1799"/>
      <c r="F79" s="1799"/>
      <c r="G79" s="1799"/>
      <c r="H79" s="1798"/>
      <c r="I79" s="1797"/>
    </row>
    <row r="80" spans="2:9">
      <c r="B80" s="1801"/>
      <c r="C80" s="1800"/>
      <c r="D80" s="1799"/>
      <c r="E80" s="1799"/>
      <c r="F80" s="1799"/>
      <c r="G80" s="1799"/>
      <c r="H80" s="1798"/>
      <c r="I80" s="1797"/>
    </row>
    <row r="81" spans="2:9">
      <c r="B81" s="1801"/>
      <c r="C81" s="1800"/>
      <c r="D81" s="1799"/>
      <c r="E81" s="1799"/>
      <c r="F81" s="1799"/>
      <c r="G81" s="1799"/>
      <c r="H81" s="1798"/>
      <c r="I81" s="1797"/>
    </row>
    <row r="82" spans="2:9">
      <c r="B82" s="1801"/>
      <c r="C82" s="1800"/>
      <c r="D82" s="1799"/>
      <c r="E82" s="1799"/>
      <c r="F82" s="1799"/>
      <c r="G82" s="1799"/>
      <c r="H82" s="1798"/>
      <c r="I82" s="1797"/>
    </row>
    <row r="83" spans="2:9">
      <c r="B83" s="1801"/>
      <c r="C83" s="1800"/>
      <c r="D83" s="1799"/>
      <c r="E83" s="1799"/>
      <c r="F83" s="1799"/>
      <c r="G83" s="1799"/>
      <c r="H83" s="1798"/>
      <c r="I83" s="1797"/>
    </row>
    <row r="84" spans="2:9">
      <c r="B84" s="1801"/>
      <c r="C84" s="1800"/>
      <c r="D84" s="1799"/>
      <c r="E84" s="1799"/>
      <c r="F84" s="1799"/>
      <c r="G84" s="1799"/>
      <c r="H84" s="1798"/>
      <c r="I84" s="1797"/>
    </row>
    <row r="85" spans="2:9">
      <c r="B85" s="1801"/>
      <c r="C85" s="1800"/>
      <c r="D85" s="1799"/>
      <c r="E85" s="1799"/>
      <c r="F85" s="1799"/>
      <c r="G85" s="1799"/>
      <c r="H85" s="1798"/>
      <c r="I85" s="1797"/>
    </row>
    <row r="86" spans="2:9">
      <c r="B86" s="1801"/>
      <c r="C86" s="1800"/>
      <c r="D86" s="1799"/>
      <c r="E86" s="1799"/>
      <c r="F86" s="1799"/>
      <c r="G86" s="1799"/>
      <c r="H86" s="1798"/>
      <c r="I86" s="1797"/>
    </row>
    <row r="87" spans="2:9">
      <c r="B87" s="1801"/>
      <c r="C87" s="1800"/>
      <c r="D87" s="1799"/>
      <c r="E87" s="1799"/>
      <c r="F87" s="1799"/>
      <c r="G87" s="1799"/>
      <c r="H87" s="1798"/>
      <c r="I87" s="1797"/>
    </row>
    <row r="88" spans="2:9">
      <c r="B88" s="1801"/>
      <c r="C88" s="1800"/>
      <c r="D88" s="1799"/>
      <c r="E88" s="1799"/>
      <c r="F88" s="1799"/>
      <c r="G88" s="1799"/>
      <c r="H88" s="1798"/>
      <c r="I88" s="1797"/>
    </row>
    <row r="89" spans="2:9">
      <c r="B89" s="1801"/>
      <c r="C89" s="1800"/>
      <c r="D89" s="1799"/>
      <c r="E89" s="1799"/>
      <c r="F89" s="1799"/>
      <c r="G89" s="1799"/>
      <c r="H89" s="1798"/>
      <c r="I89" s="1797"/>
    </row>
    <row r="90" spans="2:9">
      <c r="B90" s="1801"/>
      <c r="C90" s="1800"/>
      <c r="D90" s="1799"/>
      <c r="E90" s="1799"/>
      <c r="F90" s="1799"/>
      <c r="G90" s="1799"/>
      <c r="H90" s="1798"/>
      <c r="I90" s="1797"/>
    </row>
    <row r="91" spans="2:9">
      <c r="B91" s="1801"/>
      <c r="C91" s="1800"/>
      <c r="D91" s="1799"/>
      <c r="E91" s="1799"/>
      <c r="F91" s="1799"/>
      <c r="G91" s="1799"/>
      <c r="H91" s="1798"/>
      <c r="I91" s="1797"/>
    </row>
    <row r="92" spans="2:9">
      <c r="B92" s="1801"/>
      <c r="C92" s="1800"/>
      <c r="D92" s="1799"/>
      <c r="E92" s="1799"/>
      <c r="F92" s="1799"/>
      <c r="G92" s="1799"/>
      <c r="H92" s="1798"/>
      <c r="I92" s="1797"/>
    </row>
    <row r="93" spans="2:9">
      <c r="B93" s="1801"/>
      <c r="C93" s="1800"/>
      <c r="D93" s="1799"/>
      <c r="E93" s="1799"/>
      <c r="F93" s="1799"/>
      <c r="G93" s="1799"/>
      <c r="H93" s="1798"/>
      <c r="I93" s="1797"/>
    </row>
    <row r="94" spans="2:9">
      <c r="B94" s="1801"/>
      <c r="C94" s="1800"/>
      <c r="D94" s="1799"/>
      <c r="E94" s="1799"/>
      <c r="F94" s="1799"/>
      <c r="G94" s="1799"/>
      <c r="H94" s="1798"/>
      <c r="I94" s="1797"/>
    </row>
    <row r="95" spans="2:9">
      <c r="B95" s="1801"/>
      <c r="C95" s="1800"/>
      <c r="D95" s="1799"/>
      <c r="E95" s="1799"/>
      <c r="F95" s="1799"/>
      <c r="G95" s="1799"/>
      <c r="H95" s="1798"/>
      <c r="I95" s="1797"/>
    </row>
    <row r="96" spans="2:9">
      <c r="B96" s="1801"/>
      <c r="C96" s="1800"/>
      <c r="D96" s="1799"/>
      <c r="E96" s="1799"/>
      <c r="F96" s="1799"/>
      <c r="G96" s="1799"/>
      <c r="H96" s="1798"/>
      <c r="I96" s="1797"/>
    </row>
    <row r="97" spans="2:9">
      <c r="B97" s="1801"/>
      <c r="C97" s="1800"/>
      <c r="D97" s="1799"/>
      <c r="E97" s="1799"/>
      <c r="F97" s="1799"/>
      <c r="G97" s="1799"/>
      <c r="H97" s="1798"/>
      <c r="I97" s="1797"/>
    </row>
    <row r="98" spans="2:9">
      <c r="B98" s="1801"/>
      <c r="C98" s="1800"/>
      <c r="D98" s="1799"/>
      <c r="E98" s="1799"/>
      <c r="F98" s="1799"/>
      <c r="G98" s="1799"/>
      <c r="H98" s="1798"/>
      <c r="I98" s="1797"/>
    </row>
    <row r="99" spans="2:9">
      <c r="B99" s="1801"/>
      <c r="C99" s="1800"/>
      <c r="D99" s="1799"/>
      <c r="E99" s="1799"/>
      <c r="F99" s="1799"/>
      <c r="G99" s="1799"/>
      <c r="H99" s="1798"/>
      <c r="I99" s="1797"/>
    </row>
    <row r="100" spans="2:9">
      <c r="B100" s="1801"/>
      <c r="C100" s="1800"/>
      <c r="D100" s="1799"/>
      <c r="E100" s="1799"/>
      <c r="F100" s="1799"/>
      <c r="G100" s="1799"/>
      <c r="H100" s="1798"/>
      <c r="I100" s="1797"/>
    </row>
    <row r="101" spans="2:9">
      <c r="B101" s="1801"/>
      <c r="C101" s="1800"/>
      <c r="D101" s="1799"/>
      <c r="E101" s="1799"/>
      <c r="F101" s="1799"/>
      <c r="G101" s="1799"/>
      <c r="H101" s="1798"/>
      <c r="I101" s="1797"/>
    </row>
    <row r="102" spans="2:9">
      <c r="B102" s="1801"/>
      <c r="C102" s="1800"/>
      <c r="D102" s="1799"/>
      <c r="E102" s="1799"/>
      <c r="F102" s="1799"/>
      <c r="G102" s="1799"/>
      <c r="H102" s="1798"/>
      <c r="I102" s="1797"/>
    </row>
    <row r="103" spans="2:9">
      <c r="B103" s="1801"/>
      <c r="C103" s="1800"/>
      <c r="D103" s="1799"/>
      <c r="E103" s="1799"/>
      <c r="F103" s="1799"/>
      <c r="G103" s="1799"/>
      <c r="H103" s="1798"/>
      <c r="I103" s="1797"/>
    </row>
    <row r="104" spans="2:9">
      <c r="B104" s="1801"/>
      <c r="C104" s="1800"/>
      <c r="D104" s="1799"/>
      <c r="E104" s="1799"/>
      <c r="F104" s="1799"/>
      <c r="G104" s="1799"/>
      <c r="H104" s="1798"/>
      <c r="I104" s="1797"/>
    </row>
    <row r="105" spans="2:9">
      <c r="B105" s="1801"/>
      <c r="C105" s="1800"/>
      <c r="D105" s="1799"/>
      <c r="E105" s="1799"/>
      <c r="F105" s="1799"/>
      <c r="G105" s="1799"/>
      <c r="H105" s="1798"/>
      <c r="I105" s="1797"/>
    </row>
    <row r="106" spans="2:9">
      <c r="B106" s="1801"/>
      <c r="C106" s="1800"/>
      <c r="D106" s="1799"/>
      <c r="E106" s="1799"/>
      <c r="F106" s="1799"/>
      <c r="G106" s="1799"/>
      <c r="H106" s="1798"/>
      <c r="I106" s="1797"/>
    </row>
    <row r="107" spans="2:9">
      <c r="C107" s="1800"/>
      <c r="D107" s="1799"/>
      <c r="E107" s="1799"/>
      <c r="F107" s="1799"/>
      <c r="G107" s="1799"/>
      <c r="H107" s="1798"/>
      <c r="I107" s="1797"/>
    </row>
    <row r="108" spans="2:9">
      <c r="C108" s="1800"/>
      <c r="D108" s="1799"/>
      <c r="E108" s="1799"/>
      <c r="F108" s="1799"/>
      <c r="G108" s="1799"/>
      <c r="H108" s="1798"/>
      <c r="I108" s="1797"/>
    </row>
    <row r="109" spans="2:9">
      <c r="C109" s="1800"/>
      <c r="D109" s="1799"/>
      <c r="E109" s="1799"/>
      <c r="F109" s="1799"/>
      <c r="G109" s="1799"/>
      <c r="H109" s="1798"/>
      <c r="I109" s="1797"/>
    </row>
    <row r="110" spans="2:9">
      <c r="C110" s="1800"/>
      <c r="D110" s="1799"/>
      <c r="E110" s="1799"/>
      <c r="F110" s="1799"/>
      <c r="G110" s="1799"/>
      <c r="H110" s="1798"/>
      <c r="I110" s="1797"/>
    </row>
    <row r="111" spans="2:9">
      <c r="C111" s="1800"/>
      <c r="D111" s="1799"/>
      <c r="E111" s="1799"/>
      <c r="F111" s="1799"/>
      <c r="G111" s="1799"/>
      <c r="H111" s="1798"/>
      <c r="I111" s="1797"/>
    </row>
    <row r="112" spans="2:9">
      <c r="C112" s="1800"/>
      <c r="D112" s="1799"/>
      <c r="E112" s="1799"/>
      <c r="F112" s="1799"/>
      <c r="G112" s="1799"/>
      <c r="H112" s="1798"/>
      <c r="I112" s="1797"/>
    </row>
    <row r="113" spans="3:9">
      <c r="C113" s="1800"/>
      <c r="D113" s="1799"/>
      <c r="E113" s="1799"/>
      <c r="F113" s="1799"/>
      <c r="G113" s="1799"/>
      <c r="H113" s="1798"/>
      <c r="I113" s="1797"/>
    </row>
    <row r="114" spans="3:9">
      <c r="C114" s="1800"/>
      <c r="D114" s="1799"/>
      <c r="E114" s="1799"/>
      <c r="F114" s="1799"/>
      <c r="G114" s="1799"/>
      <c r="H114" s="1798"/>
      <c r="I114" s="1797"/>
    </row>
    <row r="115" spans="3:9">
      <c r="C115" s="1800"/>
      <c r="D115" s="1799"/>
      <c r="E115" s="1799"/>
      <c r="F115" s="1799"/>
      <c r="G115" s="1799"/>
      <c r="H115" s="1798"/>
      <c r="I115" s="1797"/>
    </row>
    <row r="116" spans="3:9">
      <c r="C116" s="1800"/>
      <c r="D116" s="1799"/>
      <c r="E116" s="1799"/>
      <c r="F116" s="1799"/>
      <c r="G116" s="1799"/>
      <c r="H116" s="1798"/>
      <c r="I116" s="1797"/>
    </row>
    <row r="117" spans="3:9">
      <c r="C117" s="1800"/>
      <c r="D117" s="1799"/>
      <c r="E117" s="1799"/>
      <c r="F117" s="1799"/>
      <c r="G117" s="1799"/>
      <c r="H117" s="1798"/>
      <c r="I117" s="1797"/>
    </row>
    <row r="118" spans="3:9">
      <c r="C118" s="1800"/>
      <c r="D118" s="1799"/>
      <c r="E118" s="1799"/>
      <c r="F118" s="1799"/>
      <c r="G118" s="1799"/>
      <c r="H118" s="1798"/>
      <c r="I118" s="1797"/>
    </row>
    <row r="119" spans="3:9">
      <c r="C119" s="1800"/>
      <c r="D119" s="1799"/>
      <c r="E119" s="1799"/>
      <c r="F119" s="1799"/>
      <c r="G119" s="1799"/>
      <c r="H119" s="1798"/>
      <c r="I119" s="1797"/>
    </row>
    <row r="120" spans="3:9">
      <c r="C120" s="1800"/>
      <c r="D120" s="1799"/>
      <c r="E120" s="1799"/>
      <c r="F120" s="1799"/>
      <c r="G120" s="1799"/>
      <c r="H120" s="1798"/>
      <c r="I120" s="1797"/>
    </row>
    <row r="121" spans="3:9">
      <c r="C121" s="1800"/>
      <c r="D121" s="1799"/>
      <c r="E121" s="1799"/>
      <c r="F121" s="1799"/>
      <c r="G121" s="1799"/>
      <c r="H121" s="1798"/>
      <c r="I121" s="1797"/>
    </row>
    <row r="122" spans="3:9">
      <c r="C122" s="1800"/>
      <c r="D122" s="1799"/>
      <c r="E122" s="1799"/>
      <c r="F122" s="1799"/>
      <c r="G122" s="1799"/>
      <c r="H122" s="1798"/>
      <c r="I122" s="1797"/>
    </row>
    <row r="123" spans="3:9">
      <c r="C123" s="1800"/>
      <c r="D123" s="1799"/>
      <c r="E123" s="1799"/>
      <c r="F123" s="1799"/>
      <c r="G123" s="1799"/>
      <c r="H123" s="1798"/>
      <c r="I123" s="1797"/>
    </row>
    <row r="124" spans="3:9">
      <c r="C124" s="1800"/>
      <c r="D124" s="1799"/>
      <c r="E124" s="1799"/>
      <c r="F124" s="1799"/>
      <c r="G124" s="1799"/>
      <c r="H124" s="1798"/>
      <c r="I124" s="1797"/>
    </row>
    <row r="125" spans="3:9">
      <c r="C125" s="1800"/>
      <c r="D125" s="1799"/>
      <c r="E125" s="1799"/>
      <c r="F125" s="1799"/>
      <c r="G125" s="1799"/>
      <c r="H125" s="1798"/>
      <c r="I125" s="1797"/>
    </row>
    <row r="126" spans="3:9">
      <c r="C126" s="1800"/>
      <c r="D126" s="1799"/>
      <c r="E126" s="1799"/>
      <c r="F126" s="1799"/>
      <c r="G126" s="1799"/>
      <c r="H126" s="1798"/>
      <c r="I126" s="1797"/>
    </row>
    <row r="127" spans="3:9">
      <c r="C127" s="1800"/>
      <c r="D127" s="1799"/>
      <c r="E127" s="1799"/>
      <c r="F127" s="1799"/>
      <c r="G127" s="1799"/>
      <c r="H127" s="1798"/>
      <c r="I127" s="1797"/>
    </row>
    <row r="128" spans="3:9">
      <c r="C128" s="1800"/>
      <c r="D128" s="1799"/>
      <c r="E128" s="1799"/>
      <c r="F128" s="1799"/>
      <c r="G128" s="1799"/>
      <c r="H128" s="1798"/>
      <c r="I128" s="1797"/>
    </row>
    <row r="129" spans="3:9">
      <c r="C129" s="1800"/>
      <c r="D129" s="1799"/>
      <c r="E129" s="1799"/>
      <c r="F129" s="1799"/>
      <c r="G129" s="1799"/>
      <c r="H129" s="1798"/>
      <c r="I129" s="1797"/>
    </row>
    <row r="130" spans="3:9">
      <c r="C130" s="1800"/>
      <c r="D130" s="1799"/>
      <c r="E130" s="1799"/>
      <c r="F130" s="1799"/>
      <c r="G130" s="1799"/>
      <c r="H130" s="1798"/>
      <c r="I130" s="1797"/>
    </row>
    <row r="131" spans="3:9">
      <c r="C131" s="1800"/>
      <c r="D131" s="1799"/>
      <c r="E131" s="1799"/>
      <c r="F131" s="1799"/>
      <c r="G131" s="1799"/>
      <c r="H131" s="1798"/>
      <c r="I131" s="1797"/>
    </row>
    <row r="132" spans="3:9">
      <c r="C132" s="1800"/>
      <c r="D132" s="1799"/>
      <c r="E132" s="1799"/>
      <c r="F132" s="1799"/>
      <c r="G132" s="1799"/>
      <c r="H132" s="1798"/>
      <c r="I132" s="1797"/>
    </row>
    <row r="133" spans="3:9">
      <c r="C133" s="1800"/>
      <c r="D133" s="1799"/>
      <c r="E133" s="1799"/>
      <c r="F133" s="1799"/>
      <c r="G133" s="1799"/>
      <c r="H133" s="1798"/>
      <c r="I133" s="1797"/>
    </row>
    <row r="134" spans="3:9">
      <c r="C134" s="1800"/>
      <c r="D134" s="1799"/>
      <c r="E134" s="1799"/>
      <c r="F134" s="1799"/>
      <c r="G134" s="1799"/>
      <c r="H134" s="1798"/>
      <c r="I134" s="1797"/>
    </row>
    <row r="135" spans="3:9">
      <c r="C135" s="1800"/>
      <c r="D135" s="1799"/>
      <c r="E135" s="1799"/>
      <c r="F135" s="1799"/>
      <c r="G135" s="1799"/>
      <c r="H135" s="1798"/>
      <c r="I135" s="1797"/>
    </row>
    <row r="136" spans="3:9">
      <c r="C136" s="1800"/>
      <c r="D136" s="1799"/>
      <c r="E136" s="1799"/>
      <c r="F136" s="1799"/>
      <c r="G136" s="1799"/>
      <c r="H136" s="1798"/>
      <c r="I136" s="1797"/>
    </row>
    <row r="137" spans="3:9">
      <c r="C137" s="1800"/>
      <c r="D137" s="1799"/>
      <c r="E137" s="1799"/>
      <c r="F137" s="1799"/>
      <c r="G137" s="1799"/>
      <c r="H137" s="1798"/>
      <c r="I137" s="1797"/>
    </row>
    <row r="138" spans="3:9">
      <c r="C138" s="1800"/>
      <c r="D138" s="1799"/>
      <c r="E138" s="1799"/>
      <c r="F138" s="1799"/>
      <c r="G138" s="1799"/>
      <c r="H138" s="1798"/>
      <c r="I138" s="1797"/>
    </row>
    <row r="139" spans="3:9">
      <c r="C139" s="1800"/>
      <c r="D139" s="1799"/>
      <c r="E139" s="1799"/>
      <c r="F139" s="1799"/>
      <c r="G139" s="1799"/>
      <c r="H139" s="1798"/>
      <c r="I139" s="1797"/>
    </row>
    <row r="140" spans="3:9">
      <c r="C140" s="1800"/>
      <c r="D140" s="1799"/>
      <c r="E140" s="1799"/>
      <c r="F140" s="1799"/>
      <c r="G140" s="1799"/>
      <c r="H140" s="1798"/>
      <c r="I140" s="1797"/>
    </row>
    <row r="141" spans="3:9">
      <c r="C141" s="1800"/>
      <c r="D141" s="1799"/>
      <c r="E141" s="1799"/>
      <c r="F141" s="1799"/>
      <c r="G141" s="1799"/>
      <c r="H141" s="1798"/>
      <c r="I141" s="1797"/>
    </row>
    <row r="142" spans="3:9">
      <c r="C142" s="1800"/>
      <c r="D142" s="1799"/>
      <c r="E142" s="1799"/>
      <c r="F142" s="1799"/>
      <c r="G142" s="1799"/>
      <c r="H142" s="1798"/>
      <c r="I142" s="1797"/>
    </row>
    <row r="143" spans="3:9">
      <c r="C143" s="1800"/>
      <c r="D143" s="1799"/>
      <c r="E143" s="1799"/>
      <c r="F143" s="1799"/>
      <c r="G143" s="1799"/>
      <c r="H143" s="1798"/>
      <c r="I143" s="1797"/>
    </row>
    <row r="144" spans="3:9">
      <c r="C144" s="1800"/>
      <c r="D144" s="1799"/>
      <c r="E144" s="1799"/>
      <c r="F144" s="1799"/>
      <c r="G144" s="1799"/>
      <c r="H144" s="1798"/>
      <c r="I144" s="1797"/>
    </row>
    <row r="145" spans="3:9">
      <c r="C145" s="1800"/>
      <c r="D145" s="1799"/>
      <c r="E145" s="1799"/>
      <c r="F145" s="1799"/>
      <c r="G145" s="1799"/>
      <c r="H145" s="1798"/>
      <c r="I145" s="1797"/>
    </row>
    <row r="146" spans="3:9">
      <c r="C146" s="1800"/>
      <c r="D146" s="1799"/>
      <c r="E146" s="1799"/>
      <c r="F146" s="1799"/>
      <c r="G146" s="1799"/>
      <c r="H146" s="1798"/>
      <c r="I146" s="1797"/>
    </row>
    <row r="147" spans="3:9">
      <c r="C147" s="1800"/>
      <c r="D147" s="1799"/>
      <c r="E147" s="1799"/>
      <c r="F147" s="1799"/>
      <c r="G147" s="1799"/>
      <c r="H147" s="1798"/>
      <c r="I147" s="1797"/>
    </row>
    <row r="148" spans="3:9">
      <c r="C148" s="1800"/>
      <c r="D148" s="1799"/>
      <c r="E148" s="1799"/>
      <c r="F148" s="1799"/>
      <c r="G148" s="1799"/>
      <c r="H148" s="1798"/>
      <c r="I148" s="1797"/>
    </row>
    <row r="149" spans="3:9">
      <c r="C149" s="1800"/>
      <c r="D149" s="1799"/>
      <c r="E149" s="1799"/>
      <c r="F149" s="1799"/>
      <c r="G149" s="1799"/>
      <c r="H149" s="1798"/>
      <c r="I149" s="1797"/>
    </row>
    <row r="150" spans="3:9">
      <c r="C150" s="1800"/>
      <c r="D150" s="1799"/>
      <c r="E150" s="1799"/>
      <c r="F150" s="1799"/>
      <c r="G150" s="1799"/>
      <c r="H150" s="1798"/>
      <c r="I150" s="1797"/>
    </row>
    <row r="151" spans="3:9">
      <c r="C151" s="1800"/>
      <c r="D151" s="1799"/>
      <c r="E151" s="1799"/>
      <c r="F151" s="1799"/>
      <c r="G151" s="1799"/>
      <c r="H151" s="1798"/>
      <c r="I151" s="1797"/>
    </row>
    <row r="152" spans="3:9">
      <c r="C152" s="1800"/>
      <c r="D152" s="1799"/>
      <c r="E152" s="1799"/>
      <c r="F152" s="1799"/>
      <c r="G152" s="1799"/>
      <c r="H152" s="1798"/>
      <c r="I152" s="1797"/>
    </row>
    <row r="153" spans="3:9">
      <c r="C153" s="1800"/>
      <c r="D153" s="1799"/>
      <c r="E153" s="1799"/>
      <c r="F153" s="1799"/>
      <c r="G153" s="1799"/>
      <c r="H153" s="1798"/>
      <c r="I153" s="1797"/>
    </row>
    <row r="154" spans="3:9">
      <c r="C154" s="1800"/>
      <c r="D154" s="1799"/>
      <c r="E154" s="1799"/>
      <c r="F154" s="1799"/>
      <c r="G154" s="1799"/>
      <c r="H154" s="1798"/>
      <c r="I154" s="1797"/>
    </row>
    <row r="155" spans="3:9">
      <c r="C155" s="1800"/>
      <c r="D155" s="1799"/>
      <c r="E155" s="1799"/>
      <c r="F155" s="1799"/>
      <c r="G155" s="1799"/>
      <c r="H155" s="1798"/>
      <c r="I155" s="1797"/>
    </row>
    <row r="156" spans="3:9">
      <c r="C156" s="1800"/>
      <c r="D156" s="1799"/>
      <c r="E156" s="1799"/>
      <c r="F156" s="1799"/>
      <c r="G156" s="1799"/>
      <c r="H156" s="1798"/>
      <c r="I156" s="1797"/>
    </row>
    <row r="157" spans="3:9">
      <c r="C157" s="1800"/>
      <c r="D157" s="1799"/>
      <c r="E157" s="1799"/>
      <c r="F157" s="1799"/>
      <c r="G157" s="1799"/>
      <c r="H157" s="1798"/>
      <c r="I157" s="1797"/>
    </row>
    <row r="158" spans="3:9">
      <c r="C158" s="1800"/>
      <c r="D158" s="1799"/>
      <c r="E158" s="1799"/>
      <c r="F158" s="1799"/>
      <c r="G158" s="1799"/>
      <c r="H158" s="1798"/>
      <c r="I158" s="1797"/>
    </row>
    <row r="159" spans="3:9">
      <c r="C159" s="1800"/>
      <c r="D159" s="1799"/>
      <c r="E159" s="1799"/>
      <c r="F159" s="1799"/>
      <c r="G159" s="1799"/>
      <c r="H159" s="1798"/>
      <c r="I159" s="1797"/>
    </row>
    <row r="160" spans="3:9">
      <c r="C160" s="1800"/>
      <c r="D160" s="1799"/>
      <c r="E160" s="1799"/>
      <c r="F160" s="1799"/>
      <c r="G160" s="1799"/>
      <c r="H160" s="1798"/>
      <c r="I160" s="1797"/>
    </row>
    <row r="161" spans="3:9">
      <c r="C161" s="1800"/>
      <c r="D161" s="1799"/>
      <c r="E161" s="1799"/>
      <c r="F161" s="1799"/>
      <c r="G161" s="1799"/>
      <c r="H161" s="1798"/>
      <c r="I161" s="1797"/>
    </row>
    <row r="162" spans="3:9">
      <c r="C162" s="1800"/>
      <c r="D162" s="1799"/>
      <c r="E162" s="1799"/>
      <c r="F162" s="1799"/>
      <c r="G162" s="1799"/>
      <c r="H162" s="1798"/>
      <c r="I162" s="1797"/>
    </row>
    <row r="163" spans="3:9">
      <c r="C163" s="1800"/>
      <c r="D163" s="1799"/>
      <c r="E163" s="1799"/>
      <c r="F163" s="1799"/>
      <c r="G163" s="1799"/>
      <c r="H163" s="1798"/>
      <c r="I163" s="1797"/>
    </row>
    <row r="164" spans="3:9">
      <c r="C164" s="1800"/>
      <c r="D164" s="1799"/>
      <c r="E164" s="1799"/>
      <c r="F164" s="1799"/>
      <c r="G164" s="1799"/>
      <c r="H164" s="1798"/>
      <c r="I164" s="1797"/>
    </row>
    <row r="165" spans="3:9">
      <c r="C165" s="1800"/>
      <c r="D165" s="1799"/>
      <c r="E165" s="1799"/>
      <c r="F165" s="1799"/>
      <c r="G165" s="1799"/>
      <c r="H165" s="1798"/>
      <c r="I165" s="1797"/>
    </row>
    <row r="166" spans="3:9">
      <c r="C166" s="1800"/>
      <c r="D166" s="1799"/>
      <c r="E166" s="1799"/>
      <c r="F166" s="1799"/>
      <c r="G166" s="1799"/>
      <c r="H166" s="1798"/>
      <c r="I166" s="1797"/>
    </row>
    <row r="167" spans="3:9">
      <c r="C167" s="1800"/>
      <c r="D167" s="1799"/>
      <c r="E167" s="1799"/>
      <c r="F167" s="1799"/>
      <c r="G167" s="1799"/>
      <c r="H167" s="1798"/>
      <c r="I167" s="1797"/>
    </row>
    <row r="168" spans="3:9">
      <c r="C168" s="1800"/>
      <c r="D168" s="1799"/>
      <c r="E168" s="1799"/>
      <c r="F168" s="1799"/>
      <c r="G168" s="1799"/>
      <c r="H168" s="1798"/>
      <c r="I168" s="1797"/>
    </row>
    <row r="169" spans="3:9">
      <c r="C169" s="1800"/>
      <c r="D169" s="1799"/>
      <c r="E169" s="1799"/>
      <c r="F169" s="1799"/>
      <c r="G169" s="1799"/>
      <c r="H169" s="1798"/>
      <c r="I169" s="1797"/>
    </row>
    <row r="170" spans="3:9">
      <c r="C170" s="1800"/>
      <c r="D170" s="1799"/>
      <c r="E170" s="1799"/>
      <c r="F170" s="1799"/>
      <c r="G170" s="1799"/>
      <c r="H170" s="1798"/>
      <c r="I170" s="1797"/>
    </row>
    <row r="171" spans="3:9">
      <c r="C171" s="1800"/>
      <c r="D171" s="1799"/>
      <c r="E171" s="1799"/>
      <c r="F171" s="1799"/>
      <c r="G171" s="1799"/>
      <c r="H171" s="1798"/>
      <c r="I171" s="1797"/>
    </row>
    <row r="172" spans="3:9">
      <c r="C172" s="1800"/>
      <c r="D172" s="1799"/>
      <c r="E172" s="1799"/>
      <c r="F172" s="1799"/>
      <c r="G172" s="1799"/>
      <c r="H172" s="1798"/>
      <c r="I172" s="1797"/>
    </row>
    <row r="173" spans="3:9">
      <c r="C173" s="1800"/>
      <c r="D173" s="1799"/>
      <c r="E173" s="1799"/>
      <c r="F173" s="1799"/>
      <c r="G173" s="1799"/>
      <c r="H173" s="1798"/>
      <c r="I173" s="1797"/>
    </row>
    <row r="174" spans="3:9">
      <c r="C174" s="1800"/>
      <c r="D174" s="1799"/>
      <c r="E174" s="1799"/>
      <c r="F174" s="1799"/>
      <c r="G174" s="1799"/>
      <c r="H174" s="1798"/>
      <c r="I174" s="1797"/>
    </row>
    <row r="175" spans="3:9">
      <c r="C175" s="1800"/>
      <c r="D175" s="1799"/>
      <c r="E175" s="1799"/>
      <c r="F175" s="1799"/>
      <c r="G175" s="1799"/>
      <c r="H175" s="1798"/>
      <c r="I175" s="1797"/>
    </row>
    <row r="176" spans="3:9">
      <c r="C176" s="1800"/>
      <c r="D176" s="1799"/>
      <c r="E176" s="1799"/>
      <c r="F176" s="1799"/>
      <c r="G176" s="1799"/>
      <c r="H176" s="1798"/>
      <c r="I176" s="1797"/>
    </row>
    <row r="177" spans="3:9">
      <c r="C177" s="1800"/>
      <c r="D177" s="1799"/>
      <c r="E177" s="1799"/>
      <c r="F177" s="1799"/>
      <c r="G177" s="1799"/>
      <c r="H177" s="1798"/>
      <c r="I177" s="1797"/>
    </row>
    <row r="178" spans="3:9">
      <c r="C178" s="1800"/>
      <c r="D178" s="1799"/>
      <c r="E178" s="1799"/>
      <c r="F178" s="1799"/>
      <c r="G178" s="1799"/>
      <c r="H178" s="1798"/>
      <c r="I178" s="1797"/>
    </row>
    <row r="179" spans="3:9">
      <c r="C179" s="1800"/>
      <c r="D179" s="1799"/>
      <c r="E179" s="1799"/>
      <c r="F179" s="1799"/>
      <c r="G179" s="1799"/>
      <c r="H179" s="1798"/>
      <c r="I179" s="1797"/>
    </row>
    <row r="180" spans="3:9">
      <c r="C180" s="1800"/>
      <c r="D180" s="1799"/>
      <c r="E180" s="1799"/>
      <c r="F180" s="1799"/>
      <c r="G180" s="1799"/>
      <c r="H180" s="1798"/>
      <c r="I180" s="1797"/>
    </row>
    <row r="181" spans="3:9">
      <c r="C181" s="1800"/>
      <c r="D181" s="1799"/>
      <c r="E181" s="1799"/>
      <c r="F181" s="1799"/>
      <c r="G181" s="1799"/>
      <c r="H181" s="1798"/>
      <c r="I181" s="1797"/>
    </row>
    <row r="182" spans="3:9">
      <c r="C182" s="1800"/>
      <c r="D182" s="1799"/>
      <c r="E182" s="1799"/>
      <c r="F182" s="1799"/>
      <c r="G182" s="1799"/>
      <c r="H182" s="1798"/>
      <c r="I182" s="1797"/>
    </row>
    <row r="183" spans="3:9">
      <c r="C183" s="1800"/>
      <c r="D183" s="1799"/>
      <c r="E183" s="1799"/>
      <c r="F183" s="1799"/>
      <c r="G183" s="1799"/>
      <c r="H183" s="1798"/>
      <c r="I183" s="1797"/>
    </row>
    <row r="184" spans="3:9">
      <c r="C184" s="1800"/>
      <c r="D184" s="1799"/>
      <c r="E184" s="1799"/>
      <c r="F184" s="1799"/>
      <c r="G184" s="1799"/>
      <c r="H184" s="1798"/>
      <c r="I184" s="1797"/>
    </row>
    <row r="185" spans="3:9">
      <c r="C185" s="1800"/>
      <c r="D185" s="1799"/>
      <c r="E185" s="1799"/>
      <c r="F185" s="1799"/>
      <c r="G185" s="1799"/>
      <c r="H185" s="1798"/>
      <c r="I185" s="1797"/>
    </row>
    <row r="186" spans="3:9">
      <c r="C186" s="1800"/>
      <c r="D186" s="1799"/>
      <c r="E186" s="1799"/>
      <c r="F186" s="1799"/>
      <c r="G186" s="1799"/>
      <c r="H186" s="1798"/>
      <c r="I186" s="1797"/>
    </row>
    <row r="187" spans="3:9">
      <c r="C187" s="1800"/>
      <c r="D187" s="1799"/>
      <c r="E187" s="1799"/>
      <c r="F187" s="1799"/>
      <c r="G187" s="1799"/>
      <c r="H187" s="1798"/>
      <c r="I187" s="1797"/>
    </row>
    <row r="188" spans="3:9">
      <c r="C188" s="1800"/>
      <c r="D188" s="1799"/>
      <c r="E188" s="1799"/>
      <c r="F188" s="1799"/>
      <c r="G188" s="1799"/>
      <c r="H188" s="1798"/>
      <c r="I188" s="1797"/>
    </row>
    <row r="189" spans="3:9">
      <c r="C189" s="1800"/>
      <c r="D189" s="1799"/>
      <c r="E189" s="1799"/>
      <c r="F189" s="1799"/>
      <c r="G189" s="1799"/>
      <c r="H189" s="1798"/>
      <c r="I189" s="1797"/>
    </row>
    <row r="190" spans="3:9">
      <c r="C190" s="1800"/>
      <c r="D190" s="1799"/>
      <c r="E190" s="1799"/>
      <c r="F190" s="1799"/>
      <c r="G190" s="1799"/>
      <c r="H190" s="1798"/>
      <c r="I190" s="1797"/>
    </row>
    <row r="191" spans="3:9">
      <c r="C191" s="1800"/>
      <c r="D191" s="1799"/>
      <c r="E191" s="1799"/>
      <c r="F191" s="1799"/>
      <c r="G191" s="1799"/>
      <c r="H191" s="1798"/>
      <c r="I191" s="1797"/>
    </row>
    <row r="192" spans="3:9">
      <c r="C192" s="1800"/>
      <c r="D192" s="1799"/>
      <c r="E192" s="1799"/>
      <c r="F192" s="1799"/>
      <c r="G192" s="1799"/>
      <c r="H192" s="1798"/>
      <c r="I192" s="1797"/>
    </row>
    <row r="193" spans="3:9">
      <c r="C193" s="1800"/>
      <c r="D193" s="1799"/>
      <c r="E193" s="1799"/>
      <c r="F193" s="1799"/>
      <c r="G193" s="1799"/>
      <c r="H193" s="1798"/>
      <c r="I193" s="1797"/>
    </row>
    <row r="194" spans="3:9">
      <c r="C194" s="1800"/>
      <c r="D194" s="1799"/>
      <c r="E194" s="1799"/>
      <c r="F194" s="1799"/>
      <c r="G194" s="1799"/>
      <c r="H194" s="1798"/>
      <c r="I194" s="1797"/>
    </row>
    <row r="195" spans="3:9">
      <c r="C195" s="1800"/>
      <c r="D195" s="1799"/>
      <c r="E195" s="1799"/>
      <c r="F195" s="1799"/>
      <c r="G195" s="1799"/>
      <c r="H195" s="1798"/>
      <c r="I195" s="1797"/>
    </row>
    <row r="196" spans="3:9">
      <c r="C196" s="1800"/>
      <c r="D196" s="1799"/>
      <c r="E196" s="1799"/>
      <c r="F196" s="1799"/>
      <c r="G196" s="1799"/>
      <c r="H196" s="1798"/>
      <c r="I196" s="1797"/>
    </row>
    <row r="197" spans="3:9">
      <c r="C197" s="1800"/>
      <c r="D197" s="1799"/>
      <c r="E197" s="1799"/>
      <c r="F197" s="1799"/>
      <c r="G197" s="1799"/>
      <c r="H197" s="1798"/>
      <c r="I197" s="1797"/>
    </row>
    <row r="198" spans="3:9">
      <c r="C198" s="1800"/>
      <c r="D198" s="1799"/>
      <c r="E198" s="1799"/>
      <c r="F198" s="1799"/>
      <c r="G198" s="1799"/>
      <c r="H198" s="1798"/>
      <c r="I198" s="1797"/>
    </row>
    <row r="199" spans="3:9">
      <c r="C199" s="1800"/>
      <c r="D199" s="1799"/>
      <c r="E199" s="1799"/>
      <c r="F199" s="1799"/>
      <c r="G199" s="1799"/>
      <c r="H199" s="1798"/>
      <c r="I199" s="1797"/>
    </row>
    <row r="200" spans="3:9">
      <c r="C200" s="1800"/>
      <c r="D200" s="1799"/>
      <c r="E200" s="1799"/>
      <c r="F200" s="1799"/>
      <c r="G200" s="1799"/>
      <c r="H200" s="1798"/>
      <c r="I200" s="1797"/>
    </row>
    <row r="201" spans="3:9">
      <c r="C201" s="1800"/>
      <c r="D201" s="1799"/>
      <c r="E201" s="1799"/>
      <c r="F201" s="1799"/>
      <c r="G201" s="1799"/>
      <c r="H201" s="1798"/>
      <c r="I201" s="1797"/>
    </row>
    <row r="202" spans="3:9">
      <c r="C202" s="1800"/>
      <c r="D202" s="1799"/>
      <c r="E202" s="1799"/>
      <c r="F202" s="1799"/>
      <c r="G202" s="1799"/>
      <c r="H202" s="1798"/>
      <c r="I202" s="1797"/>
    </row>
    <row r="203" spans="3:9">
      <c r="C203" s="1800"/>
      <c r="D203" s="1799"/>
      <c r="E203" s="1799"/>
      <c r="F203" s="1799"/>
      <c r="G203" s="1799"/>
      <c r="H203" s="1798"/>
      <c r="I203" s="1797"/>
    </row>
    <row r="204" spans="3:9">
      <c r="C204" s="1800"/>
      <c r="D204" s="1799"/>
      <c r="E204" s="1799"/>
      <c r="F204" s="1799"/>
      <c r="G204" s="1799"/>
      <c r="H204" s="1798"/>
      <c r="I204" s="1797"/>
    </row>
    <row r="205" spans="3:9">
      <c r="C205" s="1800"/>
      <c r="D205" s="1799"/>
      <c r="E205" s="1799"/>
      <c r="F205" s="1799"/>
      <c r="G205" s="1799"/>
      <c r="H205" s="1798"/>
      <c r="I205" s="1797"/>
    </row>
    <row r="206" spans="3:9">
      <c r="C206" s="1800"/>
      <c r="D206" s="1799"/>
      <c r="E206" s="1799"/>
      <c r="F206" s="1799"/>
      <c r="G206" s="1799"/>
      <c r="H206" s="1798"/>
      <c r="I206" s="1797"/>
    </row>
    <row r="207" spans="3:9">
      <c r="C207" s="1800"/>
      <c r="D207" s="1799"/>
      <c r="E207" s="1799"/>
      <c r="F207" s="1799"/>
      <c r="G207" s="1799"/>
      <c r="H207" s="1798"/>
      <c r="I207" s="1797"/>
    </row>
    <row r="208" spans="3:9">
      <c r="C208" s="1800"/>
      <c r="D208" s="1799"/>
      <c r="E208" s="1799"/>
      <c r="F208" s="1799"/>
      <c r="G208" s="1799"/>
      <c r="H208" s="1798"/>
      <c r="I208" s="1797"/>
    </row>
    <row r="209" spans="3:9">
      <c r="C209" s="1800"/>
      <c r="D209" s="1799"/>
      <c r="E209" s="1799"/>
      <c r="F209" s="1799"/>
      <c r="G209" s="1799"/>
      <c r="H209" s="1798"/>
      <c r="I209" s="1797"/>
    </row>
    <row r="210" spans="3:9">
      <c r="C210" s="1800"/>
      <c r="D210" s="1799"/>
      <c r="E210" s="1799"/>
      <c r="F210" s="1799"/>
      <c r="G210" s="1799"/>
      <c r="H210" s="1798"/>
      <c r="I210" s="1797"/>
    </row>
    <row r="211" spans="3:9">
      <c r="C211" s="1800"/>
      <c r="D211" s="1799"/>
      <c r="E211" s="1799"/>
      <c r="F211" s="1799"/>
      <c r="G211" s="1799"/>
      <c r="H211" s="1798"/>
      <c r="I211" s="1797"/>
    </row>
    <row r="212" spans="3:9">
      <c r="C212" s="1800"/>
      <c r="D212" s="1799"/>
      <c r="E212" s="1799"/>
      <c r="F212" s="1799"/>
      <c r="G212" s="1799"/>
      <c r="H212" s="1798"/>
      <c r="I212" s="1797"/>
    </row>
    <row r="213" spans="3:9">
      <c r="C213" s="1800"/>
      <c r="D213" s="1799"/>
      <c r="E213" s="1799"/>
      <c r="F213" s="1799"/>
      <c r="G213" s="1799"/>
      <c r="H213" s="1798"/>
      <c r="I213" s="1797"/>
    </row>
    <row r="214" spans="3:9">
      <c r="C214" s="1800"/>
      <c r="D214" s="1799"/>
      <c r="E214" s="1799"/>
      <c r="F214" s="1799"/>
      <c r="G214" s="1799"/>
      <c r="H214" s="1798"/>
      <c r="I214" s="1797"/>
    </row>
    <row r="215" spans="3:9">
      <c r="C215" s="1800"/>
      <c r="D215" s="1799"/>
      <c r="E215" s="1799"/>
      <c r="F215" s="1799"/>
      <c r="G215" s="1799"/>
      <c r="H215" s="1798"/>
      <c r="I215" s="1797"/>
    </row>
    <row r="216" spans="3:9">
      <c r="C216" s="1800"/>
      <c r="D216" s="1799"/>
      <c r="E216" s="1799"/>
      <c r="F216" s="1799"/>
      <c r="G216" s="1799"/>
      <c r="H216" s="1798"/>
      <c r="I216" s="1797"/>
    </row>
    <row r="217" spans="3:9">
      <c r="C217" s="1800"/>
      <c r="D217" s="1799"/>
      <c r="E217" s="1799"/>
      <c r="F217" s="1799"/>
      <c r="G217" s="1799"/>
      <c r="H217" s="1798"/>
      <c r="I217" s="1797"/>
    </row>
    <row r="218" spans="3:9">
      <c r="C218" s="1800"/>
      <c r="D218" s="1799"/>
      <c r="E218" s="1799"/>
      <c r="F218" s="1799"/>
      <c r="G218" s="1799"/>
      <c r="H218" s="1798"/>
      <c r="I218" s="1797"/>
    </row>
    <row r="219" spans="3:9">
      <c r="C219" s="1800"/>
      <c r="D219" s="1799"/>
      <c r="E219" s="1799"/>
      <c r="F219" s="1799"/>
      <c r="G219" s="1799"/>
      <c r="H219" s="1798"/>
      <c r="I219" s="1797"/>
    </row>
    <row r="220" spans="3:9">
      <c r="C220" s="1800"/>
      <c r="D220" s="1799"/>
      <c r="E220" s="1799"/>
      <c r="F220" s="1799"/>
      <c r="G220" s="1799"/>
      <c r="H220" s="1798"/>
      <c r="I220" s="1797"/>
    </row>
    <row r="221" spans="3:9">
      <c r="C221" s="1800"/>
      <c r="D221" s="1799"/>
      <c r="E221" s="1799"/>
      <c r="F221" s="1799"/>
      <c r="G221" s="1799"/>
      <c r="H221" s="1798"/>
      <c r="I221" s="1797"/>
    </row>
    <row r="222" spans="3:9">
      <c r="C222" s="1800"/>
      <c r="D222" s="1799"/>
      <c r="E222" s="1799"/>
      <c r="F222" s="1799"/>
      <c r="G222" s="1799"/>
      <c r="H222" s="1798"/>
      <c r="I222" s="1797"/>
    </row>
    <row r="223" spans="3:9">
      <c r="C223" s="1800"/>
      <c r="D223" s="1799"/>
      <c r="E223" s="1799"/>
      <c r="F223" s="1799"/>
      <c r="G223" s="1799"/>
      <c r="H223" s="1798"/>
      <c r="I223" s="1797"/>
    </row>
    <row r="224" spans="3:9">
      <c r="C224" s="1800"/>
      <c r="D224" s="1799"/>
      <c r="E224" s="1799"/>
      <c r="F224" s="1799"/>
      <c r="G224" s="1799"/>
      <c r="H224" s="1798"/>
      <c r="I224" s="1797"/>
    </row>
    <row r="225" spans="3:9">
      <c r="C225" s="1800"/>
      <c r="D225" s="1799"/>
      <c r="E225" s="1799"/>
      <c r="F225" s="1799"/>
      <c r="G225" s="1799"/>
      <c r="H225" s="1798"/>
      <c r="I225" s="1797"/>
    </row>
    <row r="226" spans="3:9">
      <c r="C226" s="1800"/>
      <c r="D226" s="1799"/>
      <c r="E226" s="1799"/>
      <c r="F226" s="1799"/>
      <c r="G226" s="1799"/>
      <c r="H226" s="1798"/>
      <c r="I226" s="1797"/>
    </row>
    <row r="227" spans="3:9">
      <c r="C227" s="1800"/>
      <c r="D227" s="1799"/>
      <c r="E227" s="1799"/>
      <c r="F227" s="1799"/>
      <c r="G227" s="1799"/>
      <c r="H227" s="1798"/>
      <c r="I227" s="1797"/>
    </row>
    <row r="228" spans="3:9">
      <c r="C228" s="1800"/>
      <c r="D228" s="1799"/>
      <c r="E228" s="1799"/>
      <c r="F228" s="1799"/>
      <c r="G228" s="1799"/>
      <c r="H228" s="1798"/>
      <c r="I228" s="1797"/>
    </row>
    <row r="229" spans="3:9">
      <c r="C229" s="1800"/>
      <c r="D229" s="1799"/>
      <c r="E229" s="1799"/>
      <c r="F229" s="1799"/>
      <c r="G229" s="1799"/>
      <c r="H229" s="1798"/>
      <c r="I229" s="1797"/>
    </row>
    <row r="230" spans="3:9">
      <c r="C230" s="1800"/>
      <c r="D230" s="1799"/>
      <c r="E230" s="1799"/>
      <c r="F230" s="1799"/>
      <c r="G230" s="1799"/>
      <c r="H230" s="1798"/>
      <c r="I230" s="1797"/>
    </row>
    <row r="231" spans="3:9">
      <c r="C231" s="1800"/>
      <c r="D231" s="1799"/>
      <c r="E231" s="1799"/>
      <c r="F231" s="1799"/>
      <c r="G231" s="1799"/>
      <c r="H231" s="1798"/>
      <c r="I231" s="1797"/>
    </row>
    <row r="232" spans="3:9">
      <c r="C232" s="1800"/>
      <c r="D232" s="1799"/>
      <c r="E232" s="1799"/>
      <c r="F232" s="1799"/>
      <c r="G232" s="1799"/>
      <c r="H232" s="1798"/>
      <c r="I232" s="1797"/>
    </row>
    <row r="233" spans="3:9">
      <c r="C233" s="1800"/>
      <c r="D233" s="1799"/>
      <c r="E233" s="1799"/>
      <c r="F233" s="1799"/>
      <c r="G233" s="1799"/>
      <c r="H233" s="1798"/>
      <c r="I233" s="1797"/>
    </row>
    <row r="234" spans="3:9">
      <c r="C234" s="1800"/>
      <c r="D234" s="1799"/>
      <c r="E234" s="1799"/>
      <c r="F234" s="1799"/>
      <c r="G234" s="1799"/>
      <c r="H234" s="1798"/>
      <c r="I234" s="1797"/>
    </row>
    <row r="235" spans="3:9">
      <c r="C235" s="1800"/>
      <c r="D235" s="1799"/>
      <c r="E235" s="1799"/>
      <c r="F235" s="1799"/>
      <c r="G235" s="1799"/>
      <c r="H235" s="1798"/>
      <c r="I235" s="1797"/>
    </row>
    <row r="236" spans="3:9">
      <c r="C236" s="1800"/>
      <c r="D236" s="1799"/>
      <c r="E236" s="1799"/>
      <c r="F236" s="1799"/>
      <c r="G236" s="1799"/>
      <c r="H236" s="1798"/>
      <c r="I236" s="1797"/>
    </row>
    <row r="237" spans="3:9">
      <c r="C237" s="1800"/>
      <c r="D237" s="1799"/>
      <c r="E237" s="1799"/>
      <c r="F237" s="1799"/>
      <c r="G237" s="1799"/>
      <c r="H237" s="1798"/>
      <c r="I237" s="1797"/>
    </row>
    <row r="238" spans="3:9">
      <c r="C238" s="1800"/>
      <c r="D238" s="1799"/>
      <c r="E238" s="1799"/>
      <c r="F238" s="1799"/>
      <c r="G238" s="1799"/>
      <c r="H238" s="1798"/>
      <c r="I238" s="1797"/>
    </row>
    <row r="239" spans="3:9">
      <c r="C239" s="1800"/>
      <c r="D239" s="1799"/>
      <c r="E239" s="1799"/>
      <c r="F239" s="1799"/>
      <c r="G239" s="1799"/>
      <c r="H239" s="1798"/>
      <c r="I239" s="1797"/>
    </row>
    <row r="240" spans="3:9">
      <c r="C240" s="1800"/>
      <c r="D240" s="1799"/>
      <c r="E240" s="1799"/>
      <c r="F240" s="1799"/>
      <c r="G240" s="1799"/>
      <c r="H240" s="1798"/>
      <c r="I240" s="1797"/>
    </row>
    <row r="241" spans="3:9">
      <c r="C241" s="1800"/>
      <c r="D241" s="1799"/>
      <c r="E241" s="1799"/>
      <c r="F241" s="1799"/>
      <c r="G241" s="1799"/>
      <c r="H241" s="1798"/>
      <c r="I241" s="1797"/>
    </row>
    <row r="242" spans="3:9">
      <c r="C242" s="1800"/>
      <c r="D242" s="1799"/>
      <c r="E242" s="1799"/>
      <c r="F242" s="1799"/>
      <c r="G242" s="1799"/>
      <c r="H242" s="1798"/>
      <c r="I242" s="1797"/>
    </row>
    <row r="243" spans="3:9">
      <c r="C243" s="1800"/>
      <c r="D243" s="1799"/>
      <c r="E243" s="1799"/>
      <c r="F243" s="1799"/>
      <c r="G243" s="1799"/>
      <c r="H243" s="1798"/>
      <c r="I243" s="1797"/>
    </row>
    <row r="244" spans="3:9">
      <c r="C244" s="1800"/>
      <c r="D244" s="1799"/>
      <c r="E244" s="1799"/>
      <c r="F244" s="1799"/>
      <c r="G244" s="1799"/>
      <c r="H244" s="1798"/>
      <c r="I244" s="1797"/>
    </row>
    <row r="245" spans="3:9">
      <c r="C245" s="1800"/>
      <c r="D245" s="1799"/>
      <c r="E245" s="1799"/>
      <c r="F245" s="1799"/>
      <c r="G245" s="1799"/>
      <c r="H245" s="1798"/>
      <c r="I245" s="1797"/>
    </row>
    <row r="246" spans="3:9">
      <c r="C246" s="1800"/>
      <c r="D246" s="1799"/>
      <c r="E246" s="1799"/>
      <c r="F246" s="1799"/>
      <c r="G246" s="1799"/>
      <c r="H246" s="1798"/>
      <c r="I246" s="1797"/>
    </row>
    <row r="247" spans="3:9">
      <c r="C247" s="1800"/>
      <c r="D247" s="1799"/>
      <c r="E247" s="1799"/>
      <c r="F247" s="1799"/>
      <c r="G247" s="1799"/>
      <c r="H247" s="1798"/>
      <c r="I247" s="1797"/>
    </row>
    <row r="248" spans="3:9">
      <c r="C248" s="1800"/>
      <c r="D248" s="1799"/>
      <c r="E248" s="1799"/>
      <c r="F248" s="1799"/>
      <c r="G248" s="1799"/>
      <c r="H248" s="1798"/>
      <c r="I248" s="1797"/>
    </row>
    <row r="249" spans="3:9">
      <c r="C249" s="1800"/>
      <c r="D249" s="1799"/>
      <c r="E249" s="1799"/>
      <c r="F249" s="1799"/>
      <c r="G249" s="1799"/>
      <c r="H249" s="1798"/>
      <c r="I249" s="1797"/>
    </row>
    <row r="250" spans="3:9">
      <c r="C250" s="1800"/>
      <c r="D250" s="1799"/>
      <c r="E250" s="1799"/>
      <c r="F250" s="1799"/>
      <c r="G250" s="1799"/>
      <c r="H250" s="1798"/>
      <c r="I250" s="1797"/>
    </row>
    <row r="251" spans="3:9">
      <c r="C251" s="1800"/>
      <c r="D251" s="1799"/>
      <c r="E251" s="1799"/>
      <c r="F251" s="1799"/>
      <c r="G251" s="1799"/>
      <c r="H251" s="1798"/>
      <c r="I251" s="1797"/>
    </row>
    <row r="252" spans="3:9">
      <c r="C252" s="1800"/>
      <c r="D252" s="1799"/>
      <c r="E252" s="1799"/>
      <c r="F252" s="1799"/>
      <c r="G252" s="1799"/>
      <c r="H252" s="1798"/>
      <c r="I252" s="1797"/>
    </row>
    <row r="253" spans="3:9">
      <c r="C253" s="1800"/>
      <c r="D253" s="1799"/>
      <c r="E253" s="1799"/>
      <c r="F253" s="1799"/>
      <c r="G253" s="1799"/>
      <c r="H253" s="1798"/>
      <c r="I253" s="1797"/>
    </row>
    <row r="254" spans="3:9">
      <c r="C254" s="1800"/>
      <c r="D254" s="1799"/>
      <c r="E254" s="1799"/>
      <c r="F254" s="1799"/>
      <c r="G254" s="1799"/>
      <c r="H254" s="1798"/>
      <c r="I254" s="1797"/>
    </row>
    <row r="255" spans="3:9">
      <c r="C255" s="1800"/>
      <c r="D255" s="1799"/>
      <c r="E255" s="1799"/>
      <c r="F255" s="1799"/>
      <c r="G255" s="1799"/>
      <c r="H255" s="1798"/>
      <c r="I255" s="1797"/>
    </row>
    <row r="256" spans="3:9">
      <c r="C256" s="1800"/>
      <c r="D256" s="1799"/>
      <c r="E256" s="1799"/>
      <c r="F256" s="1799"/>
      <c r="G256" s="1799"/>
      <c r="H256" s="1798"/>
      <c r="I256" s="1797"/>
    </row>
    <row r="257" spans="3:9">
      <c r="C257" s="1800"/>
      <c r="D257" s="1799"/>
      <c r="E257" s="1799"/>
      <c r="F257" s="1799"/>
      <c r="G257" s="1799"/>
      <c r="H257" s="1798"/>
      <c r="I257" s="1797"/>
    </row>
    <row r="258" spans="3:9">
      <c r="C258" s="1800"/>
      <c r="D258" s="1799"/>
      <c r="E258" s="1799"/>
      <c r="F258" s="1799"/>
      <c r="G258" s="1799"/>
      <c r="H258" s="1798"/>
      <c r="I258" s="1797"/>
    </row>
    <row r="259" spans="3:9">
      <c r="C259" s="1800"/>
      <c r="D259" s="1799"/>
      <c r="E259" s="1799"/>
      <c r="F259" s="1799"/>
      <c r="G259" s="1799"/>
      <c r="H259" s="1798"/>
      <c r="I259" s="1797"/>
    </row>
    <row r="260" spans="3:9">
      <c r="C260" s="1800"/>
      <c r="D260" s="1799"/>
      <c r="E260" s="1799"/>
      <c r="F260" s="1799"/>
      <c r="G260" s="1799"/>
      <c r="H260" s="1798"/>
      <c r="I260" s="1797"/>
    </row>
    <row r="261" spans="3:9">
      <c r="C261" s="1800"/>
      <c r="D261" s="1799"/>
      <c r="E261" s="1799"/>
      <c r="F261" s="1799"/>
      <c r="G261" s="1799"/>
      <c r="H261" s="1798"/>
      <c r="I261" s="1797"/>
    </row>
    <row r="262" spans="3:9">
      <c r="C262" s="1800"/>
      <c r="D262" s="1799"/>
      <c r="E262" s="1799"/>
      <c r="F262" s="1799"/>
      <c r="G262" s="1799"/>
      <c r="H262" s="1798"/>
      <c r="I262" s="1797"/>
    </row>
    <row r="263" spans="3:9">
      <c r="C263" s="1800"/>
      <c r="D263" s="1799"/>
      <c r="E263" s="1799"/>
      <c r="F263" s="1799"/>
      <c r="G263" s="1799"/>
      <c r="H263" s="1798"/>
      <c r="I263" s="1797"/>
    </row>
    <row r="264" spans="3:9">
      <c r="C264" s="1800"/>
      <c r="D264" s="1799"/>
      <c r="E264" s="1799"/>
      <c r="F264" s="1799"/>
      <c r="G264" s="1799"/>
      <c r="H264" s="1798"/>
      <c r="I264" s="1797"/>
    </row>
    <row r="265" spans="3:9">
      <c r="C265" s="1800"/>
      <c r="D265" s="1799"/>
      <c r="E265" s="1799"/>
      <c r="F265" s="1799"/>
      <c r="G265" s="1799"/>
      <c r="H265" s="1798"/>
      <c r="I265" s="1797"/>
    </row>
    <row r="266" spans="3:9">
      <c r="C266" s="1800"/>
      <c r="D266" s="1799"/>
      <c r="E266" s="1799"/>
      <c r="F266" s="1799"/>
      <c r="G266" s="1799"/>
      <c r="H266" s="1798"/>
      <c r="I266" s="1797"/>
    </row>
    <row r="267" spans="3:9">
      <c r="C267" s="1800"/>
      <c r="D267" s="1799"/>
      <c r="E267" s="1799"/>
      <c r="F267" s="1799"/>
      <c r="G267" s="1799"/>
      <c r="H267" s="1798"/>
      <c r="I267" s="1797"/>
    </row>
    <row r="268" spans="3:9">
      <c r="C268" s="1800"/>
      <c r="D268" s="1799"/>
      <c r="E268" s="1799"/>
      <c r="F268" s="1799"/>
      <c r="G268" s="1799"/>
      <c r="H268" s="1798"/>
      <c r="I268" s="1797"/>
    </row>
    <row r="269" spans="3:9">
      <c r="C269" s="1800"/>
      <c r="D269" s="1799"/>
      <c r="E269" s="1799"/>
      <c r="F269" s="1799"/>
      <c r="G269" s="1799"/>
      <c r="H269" s="1798"/>
      <c r="I269" s="1797"/>
    </row>
    <row r="270" spans="3:9">
      <c r="C270" s="1800"/>
      <c r="D270" s="1799"/>
      <c r="E270" s="1799"/>
      <c r="F270" s="1799"/>
      <c r="G270" s="1799"/>
      <c r="H270" s="1798"/>
      <c r="I270" s="1797"/>
    </row>
    <row r="271" spans="3:9">
      <c r="C271" s="1800"/>
      <c r="D271" s="1799"/>
      <c r="E271" s="1799"/>
      <c r="F271" s="1799"/>
      <c r="G271" s="1799"/>
      <c r="H271" s="1798"/>
      <c r="I271" s="1797"/>
    </row>
    <row r="272" spans="3:9">
      <c r="C272" s="1800"/>
      <c r="D272" s="1799"/>
      <c r="E272" s="1799"/>
      <c r="F272" s="1799"/>
      <c r="G272" s="1799"/>
      <c r="H272" s="1798"/>
      <c r="I272" s="1797"/>
    </row>
    <row r="273" spans="3:9">
      <c r="C273" s="1800"/>
      <c r="D273" s="1799"/>
      <c r="E273" s="1799"/>
      <c r="F273" s="1799"/>
      <c r="G273" s="1799"/>
      <c r="H273" s="1798"/>
      <c r="I273" s="1797"/>
    </row>
    <row r="274" spans="3:9">
      <c r="C274" s="1800"/>
      <c r="D274" s="1799"/>
      <c r="E274" s="1799"/>
      <c r="F274" s="1799"/>
      <c r="G274" s="1799"/>
      <c r="H274" s="1798"/>
      <c r="I274" s="1797"/>
    </row>
    <row r="275" spans="3:9">
      <c r="C275" s="1800"/>
      <c r="D275" s="1799"/>
      <c r="E275" s="1799"/>
      <c r="F275" s="1799"/>
      <c r="G275" s="1799"/>
      <c r="H275" s="1798"/>
      <c r="I275" s="1797"/>
    </row>
    <row r="276" spans="3:9">
      <c r="C276" s="1800"/>
      <c r="D276" s="1799"/>
      <c r="E276" s="1799"/>
      <c r="F276" s="1799"/>
      <c r="G276" s="1799"/>
      <c r="H276" s="1798"/>
      <c r="I276" s="1797"/>
    </row>
    <row r="277" spans="3:9">
      <c r="C277" s="1800"/>
      <c r="D277" s="1799"/>
      <c r="E277" s="1799"/>
      <c r="F277" s="1799"/>
      <c r="G277" s="1799"/>
      <c r="H277" s="1798"/>
      <c r="I277" s="1797"/>
    </row>
    <row r="278" spans="3:9">
      <c r="C278" s="1800"/>
      <c r="D278" s="1799"/>
      <c r="E278" s="1799"/>
      <c r="F278" s="1799"/>
      <c r="G278" s="1799"/>
      <c r="H278" s="1798"/>
      <c r="I278" s="1797"/>
    </row>
    <row r="279" spans="3:9">
      <c r="C279" s="1800"/>
      <c r="D279" s="1799"/>
      <c r="E279" s="1799"/>
      <c r="F279" s="1799"/>
      <c r="G279" s="1799"/>
      <c r="H279" s="1798"/>
      <c r="I279" s="1797"/>
    </row>
    <row r="280" spans="3:9">
      <c r="C280" s="1800"/>
      <c r="D280" s="1799"/>
      <c r="E280" s="1799"/>
      <c r="F280" s="1799"/>
      <c r="G280" s="1799"/>
      <c r="H280" s="1798"/>
      <c r="I280" s="1797"/>
    </row>
    <row r="281" spans="3:9">
      <c r="C281" s="1800"/>
      <c r="D281" s="1799"/>
      <c r="E281" s="1799"/>
      <c r="F281" s="1799"/>
      <c r="G281" s="1799"/>
      <c r="H281" s="1798"/>
      <c r="I281" s="1797"/>
    </row>
    <row r="282" spans="3:9">
      <c r="C282" s="1800"/>
      <c r="D282" s="1799"/>
      <c r="E282" s="1799"/>
      <c r="F282" s="1799"/>
      <c r="G282" s="1799"/>
      <c r="H282" s="1798"/>
      <c r="I282" s="1797"/>
    </row>
    <row r="283" spans="3:9">
      <c r="C283" s="1800"/>
      <c r="D283" s="1799"/>
      <c r="E283" s="1799"/>
      <c r="F283" s="1799"/>
      <c r="G283" s="1799"/>
      <c r="H283" s="1798"/>
      <c r="I283" s="1797"/>
    </row>
    <row r="284" spans="3:9">
      <c r="C284" s="1800"/>
      <c r="D284" s="1799"/>
      <c r="E284" s="1799"/>
      <c r="F284" s="1799"/>
      <c r="G284" s="1799"/>
      <c r="H284" s="1798"/>
      <c r="I284" s="1797"/>
    </row>
    <row r="285" spans="3:9">
      <c r="C285" s="1800"/>
      <c r="D285" s="1799"/>
      <c r="E285" s="1799"/>
      <c r="F285" s="1799"/>
      <c r="G285" s="1799"/>
      <c r="H285" s="1798"/>
      <c r="I285" s="1797"/>
    </row>
    <row r="286" spans="3:9">
      <c r="C286" s="1800"/>
      <c r="D286" s="1799"/>
      <c r="E286" s="1799"/>
      <c r="F286" s="1799"/>
      <c r="G286" s="1799"/>
      <c r="H286" s="1798"/>
      <c r="I286" s="1797"/>
    </row>
    <row r="287" spans="3:9">
      <c r="C287" s="1800"/>
      <c r="D287" s="1799"/>
      <c r="E287" s="1799"/>
      <c r="F287" s="1799"/>
      <c r="G287" s="1799"/>
      <c r="H287" s="1798"/>
      <c r="I287" s="1797"/>
    </row>
    <row r="288" spans="3:9">
      <c r="C288" s="1800"/>
      <c r="D288" s="1799"/>
      <c r="E288" s="1799"/>
      <c r="F288" s="1799"/>
      <c r="G288" s="1799"/>
      <c r="H288" s="1798"/>
      <c r="I288" s="1797"/>
    </row>
    <row r="289" spans="3:9">
      <c r="C289" s="1800"/>
      <c r="D289" s="1799"/>
      <c r="E289" s="1799"/>
      <c r="F289" s="1799"/>
      <c r="G289" s="1799"/>
      <c r="H289" s="1798"/>
      <c r="I289" s="1797"/>
    </row>
    <row r="290" spans="3:9">
      <c r="C290" s="1800"/>
      <c r="D290" s="1799"/>
      <c r="E290" s="1799"/>
      <c r="F290" s="1799"/>
      <c r="G290" s="1799"/>
      <c r="H290" s="1798"/>
      <c r="I290" s="1797"/>
    </row>
    <row r="291" spans="3:9">
      <c r="C291" s="1800"/>
      <c r="D291" s="1799"/>
      <c r="E291" s="1799"/>
      <c r="F291" s="1799"/>
      <c r="G291" s="1799"/>
      <c r="H291" s="1798"/>
      <c r="I291" s="1797"/>
    </row>
    <row r="292" spans="3:9">
      <c r="C292" s="1800"/>
      <c r="D292" s="1799"/>
      <c r="E292" s="1799"/>
      <c r="F292" s="1799"/>
      <c r="G292" s="1799"/>
      <c r="H292" s="1798"/>
      <c r="I292" s="1797"/>
    </row>
    <row r="293" spans="3:9">
      <c r="C293" s="1800"/>
      <c r="D293" s="1799"/>
      <c r="E293" s="1799"/>
      <c r="F293" s="1799"/>
      <c r="G293" s="1799"/>
      <c r="H293" s="1798"/>
      <c r="I293" s="1797"/>
    </row>
    <row r="294" spans="3:9">
      <c r="C294" s="1800"/>
      <c r="D294" s="1799"/>
      <c r="E294" s="1799"/>
      <c r="F294" s="1799"/>
      <c r="G294" s="1799"/>
      <c r="H294" s="1798"/>
      <c r="I294" s="1797"/>
    </row>
    <row r="295" spans="3:9">
      <c r="C295" s="1800"/>
      <c r="D295" s="1799"/>
      <c r="E295" s="1799"/>
      <c r="F295" s="1799"/>
      <c r="G295" s="1799"/>
      <c r="H295" s="1798"/>
      <c r="I295" s="1797"/>
    </row>
    <row r="296" spans="3:9">
      <c r="C296" s="1800"/>
      <c r="D296" s="1799"/>
      <c r="E296" s="1799"/>
      <c r="F296" s="1799"/>
      <c r="G296" s="1799"/>
      <c r="H296" s="1798"/>
      <c r="I296" s="1797"/>
    </row>
    <row r="297" spans="3:9">
      <c r="C297" s="1800"/>
      <c r="D297" s="1799"/>
      <c r="E297" s="1799"/>
      <c r="F297" s="1799"/>
      <c r="G297" s="1799"/>
      <c r="H297" s="1798"/>
      <c r="I297" s="1797"/>
    </row>
    <row r="298" spans="3:9">
      <c r="C298" s="1800"/>
      <c r="D298" s="1799"/>
      <c r="E298" s="1799"/>
      <c r="F298" s="1799"/>
      <c r="G298" s="1799"/>
      <c r="H298" s="1798"/>
      <c r="I298" s="1797"/>
    </row>
    <row r="299" spans="3:9">
      <c r="C299" s="1800"/>
      <c r="D299" s="1799"/>
      <c r="E299" s="1799"/>
      <c r="F299" s="1799"/>
      <c r="G299" s="1799"/>
      <c r="H299" s="1798"/>
      <c r="I299" s="1797"/>
    </row>
    <row r="300" spans="3:9">
      <c r="C300" s="1800"/>
      <c r="D300" s="1799"/>
      <c r="E300" s="1799"/>
      <c r="F300" s="1799"/>
      <c r="G300" s="1799"/>
      <c r="H300" s="1798"/>
      <c r="I300" s="1797"/>
    </row>
    <row r="301" spans="3:9">
      <c r="C301" s="1800"/>
      <c r="D301" s="1799"/>
      <c r="E301" s="1799"/>
      <c r="F301" s="1799"/>
      <c r="G301" s="1799"/>
      <c r="H301" s="1798"/>
      <c r="I301" s="1797"/>
    </row>
    <row r="302" spans="3:9">
      <c r="C302" s="1800"/>
      <c r="D302" s="1799"/>
      <c r="E302" s="1799"/>
      <c r="F302" s="1799"/>
      <c r="G302" s="1799"/>
      <c r="H302" s="1798"/>
      <c r="I302" s="1797"/>
    </row>
    <row r="303" spans="3:9">
      <c r="C303" s="1800"/>
      <c r="D303" s="1799"/>
      <c r="E303" s="1799"/>
      <c r="F303" s="1799"/>
      <c r="G303" s="1799"/>
      <c r="H303" s="1798"/>
      <c r="I303" s="1797"/>
    </row>
    <row r="304" spans="3:9">
      <c r="C304" s="1800"/>
      <c r="D304" s="1799"/>
      <c r="E304" s="1799"/>
      <c r="F304" s="1799"/>
      <c r="G304" s="1799"/>
      <c r="H304" s="1798"/>
      <c r="I304" s="1797"/>
    </row>
    <row r="305" spans="3:9">
      <c r="C305" s="1800"/>
      <c r="D305" s="1799"/>
      <c r="E305" s="1799"/>
      <c r="F305" s="1799"/>
      <c r="G305" s="1799"/>
      <c r="H305" s="1798"/>
      <c r="I305" s="1797"/>
    </row>
    <row r="306" spans="3:9">
      <c r="C306" s="1800"/>
      <c r="D306" s="1799"/>
      <c r="E306" s="1799"/>
      <c r="F306" s="1799"/>
      <c r="G306" s="1799"/>
      <c r="H306" s="1798"/>
      <c r="I306" s="1797"/>
    </row>
    <row r="307" spans="3:9">
      <c r="C307" s="1800"/>
      <c r="D307" s="1799"/>
      <c r="E307" s="1799"/>
      <c r="F307" s="1799"/>
      <c r="G307" s="1799"/>
      <c r="H307" s="1798"/>
      <c r="I307" s="1797"/>
    </row>
    <row r="308" spans="3:9">
      <c r="C308" s="1800"/>
      <c r="D308" s="1799"/>
      <c r="E308" s="1799"/>
      <c r="F308" s="1799"/>
      <c r="G308" s="1799"/>
      <c r="H308" s="1798"/>
      <c r="I308" s="1797"/>
    </row>
    <row r="309" spans="3:9">
      <c r="C309" s="1800"/>
      <c r="D309" s="1799"/>
      <c r="E309" s="1799"/>
      <c r="F309" s="1799"/>
      <c r="G309" s="1799"/>
      <c r="H309" s="1798"/>
      <c r="I309" s="1797"/>
    </row>
    <row r="310" spans="3:9">
      <c r="C310" s="1800"/>
      <c r="D310" s="1799"/>
      <c r="E310" s="1799"/>
      <c r="F310" s="1799"/>
      <c r="G310" s="1799"/>
      <c r="H310" s="1798"/>
      <c r="I310" s="1797"/>
    </row>
    <row r="311" spans="3:9">
      <c r="C311" s="1800"/>
      <c r="D311" s="1799"/>
      <c r="E311" s="1799"/>
      <c r="F311" s="1799"/>
      <c r="G311" s="1799"/>
      <c r="H311" s="1798"/>
      <c r="I311" s="1797"/>
    </row>
    <row r="312" spans="3:9">
      <c r="C312" s="1800"/>
      <c r="D312" s="1799"/>
      <c r="E312" s="1799"/>
      <c r="F312" s="1799"/>
      <c r="G312" s="1799"/>
      <c r="H312" s="1798"/>
      <c r="I312" s="1797"/>
    </row>
    <row r="313" spans="3:9">
      <c r="C313" s="1800"/>
      <c r="D313" s="1799"/>
      <c r="E313" s="1799"/>
      <c r="F313" s="1799"/>
      <c r="G313" s="1799"/>
      <c r="H313" s="1798"/>
      <c r="I313" s="1797"/>
    </row>
    <row r="314" spans="3:9">
      <c r="C314" s="1800"/>
      <c r="D314" s="1799"/>
      <c r="E314" s="1799"/>
      <c r="F314" s="1799"/>
      <c r="G314" s="1799"/>
      <c r="H314" s="1798"/>
      <c r="I314" s="1797"/>
    </row>
    <row r="315" spans="3:9">
      <c r="C315" s="1800"/>
      <c r="D315" s="1799"/>
      <c r="E315" s="1799"/>
      <c r="F315" s="1799"/>
      <c r="G315" s="1799"/>
      <c r="H315" s="1798"/>
      <c r="I315" s="1797"/>
    </row>
    <row r="316" spans="3:9">
      <c r="C316" s="1800"/>
      <c r="D316" s="1799"/>
      <c r="E316" s="1799"/>
      <c r="F316" s="1799"/>
      <c r="G316" s="1799"/>
      <c r="H316" s="1798"/>
      <c r="I316" s="1797"/>
    </row>
    <row r="317" spans="3:9">
      <c r="C317" s="1800"/>
      <c r="D317" s="1799"/>
      <c r="E317" s="1799"/>
      <c r="F317" s="1799"/>
      <c r="G317" s="1799"/>
      <c r="H317" s="1798"/>
      <c r="I317" s="1797"/>
    </row>
    <row r="318" spans="3:9">
      <c r="C318" s="1800"/>
      <c r="D318" s="1799"/>
      <c r="E318" s="1799"/>
      <c r="F318" s="1799"/>
      <c r="G318" s="1799"/>
      <c r="H318" s="1798"/>
      <c r="I318" s="1797"/>
    </row>
    <row r="319" spans="3:9">
      <c r="C319" s="1800"/>
      <c r="D319" s="1799"/>
      <c r="E319" s="1799"/>
      <c r="F319" s="1799"/>
      <c r="G319" s="1799"/>
      <c r="H319" s="1798"/>
      <c r="I319" s="1797"/>
    </row>
    <row r="320" spans="3:9">
      <c r="C320" s="1800"/>
      <c r="D320" s="1799"/>
      <c r="E320" s="1799"/>
      <c r="F320" s="1799"/>
      <c r="G320" s="1799"/>
      <c r="H320" s="1798"/>
      <c r="I320" s="1797"/>
    </row>
    <row r="321" spans="3:9">
      <c r="C321" s="1800"/>
      <c r="D321" s="1799"/>
      <c r="E321" s="1799"/>
      <c r="F321" s="1799"/>
      <c r="G321" s="1799"/>
      <c r="H321" s="1798"/>
      <c r="I321" s="1797"/>
    </row>
    <row r="322" spans="3:9">
      <c r="C322" s="1800"/>
      <c r="D322" s="1799"/>
      <c r="E322" s="1799"/>
      <c r="F322" s="1799"/>
      <c r="G322" s="1799"/>
      <c r="H322" s="1798"/>
      <c r="I322" s="1797"/>
    </row>
    <row r="323" spans="3:9">
      <c r="C323" s="1800"/>
      <c r="D323" s="1799"/>
      <c r="E323" s="1799"/>
      <c r="F323" s="1799"/>
      <c r="G323" s="1799"/>
      <c r="H323" s="1798"/>
      <c r="I323" s="1797"/>
    </row>
    <row r="324" spans="3:9">
      <c r="C324" s="1800"/>
      <c r="D324" s="1799"/>
      <c r="E324" s="1799"/>
      <c r="F324" s="1799"/>
      <c r="G324" s="1799"/>
      <c r="H324" s="1798"/>
      <c r="I324" s="1797"/>
    </row>
    <row r="325" spans="3:9">
      <c r="C325" s="1800"/>
      <c r="D325" s="1799"/>
      <c r="E325" s="1799"/>
      <c r="F325" s="1799"/>
      <c r="G325" s="1799"/>
      <c r="H325" s="1798"/>
      <c r="I325" s="1797"/>
    </row>
    <row r="326" spans="3:9">
      <c r="C326" s="1800"/>
      <c r="D326" s="1799"/>
      <c r="E326" s="1799"/>
      <c r="F326" s="1799"/>
      <c r="G326" s="1799"/>
      <c r="H326" s="1798"/>
      <c r="I326" s="1797"/>
    </row>
    <row r="327" spans="3:9">
      <c r="C327" s="1800"/>
      <c r="D327" s="1799"/>
      <c r="E327" s="1799"/>
      <c r="F327" s="1799"/>
      <c r="G327" s="1799"/>
      <c r="H327" s="1798"/>
      <c r="I327" s="1797"/>
    </row>
    <row r="328" spans="3:9">
      <c r="C328" s="1800"/>
      <c r="D328" s="1799"/>
      <c r="E328" s="1799"/>
      <c r="F328" s="1799"/>
      <c r="G328" s="1799"/>
      <c r="H328" s="1798"/>
      <c r="I328" s="1797"/>
    </row>
    <row r="329" spans="3:9">
      <c r="C329" s="1800"/>
      <c r="D329" s="1799"/>
      <c r="E329" s="1799"/>
      <c r="F329" s="1799"/>
      <c r="G329" s="1799"/>
      <c r="H329" s="1798"/>
      <c r="I329" s="1797"/>
    </row>
    <row r="330" spans="3:9">
      <c r="C330" s="1800"/>
      <c r="D330" s="1799"/>
      <c r="E330" s="1799"/>
      <c r="F330" s="1799"/>
      <c r="G330" s="1799"/>
      <c r="H330" s="1798"/>
      <c r="I330" s="1797"/>
    </row>
    <row r="331" spans="3:9">
      <c r="C331" s="1800"/>
      <c r="D331" s="1799"/>
      <c r="E331" s="1799"/>
      <c r="F331" s="1799"/>
      <c r="G331" s="1799"/>
      <c r="H331" s="1798"/>
      <c r="I331" s="1797"/>
    </row>
    <row r="332" spans="3:9">
      <c r="C332" s="1800"/>
      <c r="D332" s="1799"/>
      <c r="E332" s="1799"/>
      <c r="F332" s="1799"/>
      <c r="G332" s="1799"/>
      <c r="H332" s="1798"/>
      <c r="I332" s="1797"/>
    </row>
    <row r="333" spans="3:9">
      <c r="C333" s="1800"/>
      <c r="D333" s="1799"/>
      <c r="E333" s="1799"/>
      <c r="F333" s="1799"/>
      <c r="G333" s="1799"/>
      <c r="H333" s="1798"/>
      <c r="I333" s="1797"/>
    </row>
    <row r="334" spans="3:9">
      <c r="C334" s="1800"/>
      <c r="D334" s="1799"/>
      <c r="E334" s="1799"/>
      <c r="F334" s="1799"/>
      <c r="G334" s="1799"/>
      <c r="H334" s="1798"/>
      <c r="I334" s="1797"/>
    </row>
    <row r="335" spans="3:9">
      <c r="C335" s="1800"/>
      <c r="D335" s="1799"/>
      <c r="E335" s="1799"/>
      <c r="F335" s="1799"/>
      <c r="G335" s="1799"/>
      <c r="H335" s="1798"/>
      <c r="I335" s="1797"/>
    </row>
    <row r="336" spans="3:9">
      <c r="C336" s="1800"/>
      <c r="D336" s="1799"/>
      <c r="E336" s="1799"/>
      <c r="F336" s="1799"/>
      <c r="G336" s="1799"/>
      <c r="H336" s="1798"/>
      <c r="I336" s="1797"/>
    </row>
    <row r="337" spans="3:9">
      <c r="C337" s="1800"/>
      <c r="D337" s="1799"/>
      <c r="E337" s="1799"/>
      <c r="F337" s="1799"/>
      <c r="G337" s="1799"/>
      <c r="H337" s="1798"/>
      <c r="I337" s="1797"/>
    </row>
    <row r="338" spans="3:9">
      <c r="C338" s="1800"/>
      <c r="D338" s="1799"/>
      <c r="E338" s="1799"/>
      <c r="F338" s="1799"/>
      <c r="G338" s="1799"/>
      <c r="H338" s="1798"/>
      <c r="I338" s="1797"/>
    </row>
    <row r="339" spans="3:9">
      <c r="C339" s="1800"/>
      <c r="D339" s="1799"/>
      <c r="E339" s="1799"/>
      <c r="F339" s="1799"/>
      <c r="G339" s="1799"/>
      <c r="H339" s="1798"/>
      <c r="I339" s="1797"/>
    </row>
    <row r="340" spans="3:9">
      <c r="C340" s="1800"/>
      <c r="D340" s="1799"/>
      <c r="E340" s="1799"/>
      <c r="F340" s="1799"/>
      <c r="G340" s="1799"/>
      <c r="H340" s="1798"/>
      <c r="I340" s="1797"/>
    </row>
    <row r="341" spans="3:9">
      <c r="C341" s="1800"/>
      <c r="D341" s="1799"/>
      <c r="E341" s="1799"/>
      <c r="F341" s="1799"/>
      <c r="G341" s="1799"/>
      <c r="H341" s="1798"/>
      <c r="I341" s="1797"/>
    </row>
    <row r="342" spans="3:9">
      <c r="C342" s="1800"/>
      <c r="D342" s="1799"/>
      <c r="E342" s="1799"/>
      <c r="F342" s="1799"/>
      <c r="G342" s="1799"/>
      <c r="H342" s="1798"/>
      <c r="I342" s="1797"/>
    </row>
    <row r="343" spans="3:9">
      <c r="C343" s="1800"/>
      <c r="D343" s="1799"/>
      <c r="E343" s="1799"/>
      <c r="F343" s="1799"/>
      <c r="G343" s="1799"/>
      <c r="H343" s="1798"/>
      <c r="I343" s="1797"/>
    </row>
    <row r="344" spans="3:9">
      <c r="C344" s="1800"/>
      <c r="D344" s="1799"/>
      <c r="E344" s="1799"/>
      <c r="F344" s="1799"/>
      <c r="G344" s="1799"/>
      <c r="H344" s="1798"/>
      <c r="I344" s="1797"/>
    </row>
    <row r="345" spans="3:9">
      <c r="C345" s="1800"/>
      <c r="D345" s="1799"/>
      <c r="E345" s="1799"/>
      <c r="F345" s="1799"/>
      <c r="G345" s="1799"/>
      <c r="H345" s="1798"/>
      <c r="I345" s="1797"/>
    </row>
    <row r="346" spans="3:9">
      <c r="C346" s="1800"/>
      <c r="D346" s="1799"/>
      <c r="E346" s="1799"/>
      <c r="F346" s="1799"/>
      <c r="G346" s="1799"/>
      <c r="H346" s="1798"/>
      <c r="I346" s="1797"/>
    </row>
    <row r="347" spans="3:9">
      <c r="C347" s="1800"/>
      <c r="D347" s="1799"/>
      <c r="E347" s="1799"/>
      <c r="F347" s="1799"/>
      <c r="G347" s="1799"/>
      <c r="H347" s="1798"/>
      <c r="I347" s="1797"/>
    </row>
    <row r="348" spans="3:9">
      <c r="C348" s="1800"/>
      <c r="D348" s="1799"/>
      <c r="E348" s="1799"/>
      <c r="F348" s="1799"/>
      <c r="G348" s="1799"/>
      <c r="H348" s="1798"/>
      <c r="I348" s="1797"/>
    </row>
    <row r="349" spans="3:9">
      <c r="C349" s="1800"/>
      <c r="D349" s="1799"/>
      <c r="E349" s="1799"/>
      <c r="F349" s="1799"/>
      <c r="G349" s="1799"/>
      <c r="H349" s="1798"/>
      <c r="I349" s="1797"/>
    </row>
    <row r="350" spans="3:9">
      <c r="C350" s="1800"/>
      <c r="D350" s="1799"/>
      <c r="E350" s="1799"/>
      <c r="F350" s="1799"/>
      <c r="G350" s="1799"/>
      <c r="H350" s="1798"/>
      <c r="I350" s="1797"/>
    </row>
    <row r="351" spans="3:9">
      <c r="C351" s="1800"/>
      <c r="D351" s="1799"/>
      <c r="E351" s="1799"/>
      <c r="F351" s="1799"/>
      <c r="G351" s="1799"/>
      <c r="H351" s="1798"/>
      <c r="I351" s="1797"/>
    </row>
    <row r="352" spans="3:9">
      <c r="C352" s="1800"/>
      <c r="D352" s="1799"/>
      <c r="E352" s="1799"/>
      <c r="F352" s="1799"/>
      <c r="G352" s="1799"/>
      <c r="H352" s="1798"/>
      <c r="I352" s="1797"/>
    </row>
    <row r="353" spans="3:9">
      <c r="C353" s="1800"/>
      <c r="D353" s="1799"/>
      <c r="E353" s="1799"/>
      <c r="F353" s="1799"/>
      <c r="G353" s="1799"/>
      <c r="H353" s="1798"/>
      <c r="I353" s="1797"/>
    </row>
    <row r="354" spans="3:9">
      <c r="C354" s="1800"/>
      <c r="D354" s="1799"/>
      <c r="E354" s="1799"/>
      <c r="F354" s="1799"/>
      <c r="G354" s="1799"/>
      <c r="H354" s="1798"/>
      <c r="I354" s="1797"/>
    </row>
    <row r="355" spans="3:9">
      <c r="C355" s="1800"/>
      <c r="D355" s="1799"/>
      <c r="E355" s="1799"/>
      <c r="F355" s="1799"/>
      <c r="G355" s="1799"/>
      <c r="H355" s="1798"/>
      <c r="I355" s="1797"/>
    </row>
    <row r="356" spans="3:9">
      <c r="C356" s="1800"/>
      <c r="D356" s="1799"/>
      <c r="E356" s="1799"/>
      <c r="F356" s="1799"/>
      <c r="G356" s="1799"/>
      <c r="H356" s="1798"/>
      <c r="I356" s="1797"/>
    </row>
  </sheetData>
  <hyperlinks>
    <hyperlink ref="A1" location="'Figures'!A1" display="Inicio &gt;&gt;" xr:uid="{01FBD8E9-2269-406D-B802-7D3D0FF7C1F3}"/>
  </hyperlinks>
  <pageMargins left="0.7" right="0.7" top="0.75" bottom="0.75" header="0.3" footer="0.3"/>
  <pageSetup paperSize="9" orientation="portrait" r:id="rId1"/>
  <drawing r:id="rId2"/>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D992B1-E601-4BD8-AA6A-446542923797}">
  <dimension ref="A1:M56"/>
  <sheetViews>
    <sheetView showGridLines="0" topLeftCell="A4" workbookViewId="0">
      <selection activeCell="S34" sqref="S34"/>
    </sheetView>
  </sheetViews>
  <sheetFormatPr baseColWidth="10" defaultColWidth="10.85546875" defaultRowHeight="15"/>
  <cols>
    <col min="1" max="1" width="3" style="1807" customWidth="1"/>
    <col min="2" max="2" width="7.42578125" style="1807" customWidth="1"/>
    <col min="3" max="3" width="3.7109375" style="1807" customWidth="1"/>
    <col min="4" max="11" width="7.7109375" style="1807" customWidth="1"/>
    <col min="12" max="16384" width="10.85546875" style="1807"/>
  </cols>
  <sheetData>
    <row r="1" spans="1:13" ht="15.75">
      <c r="A1" s="1591" t="s">
        <v>883</v>
      </c>
      <c r="B1" s="1789"/>
    </row>
    <row r="2" spans="1:13" ht="16.5">
      <c r="A2" s="1789"/>
      <c r="B2" s="1484" t="s">
        <v>918</v>
      </c>
    </row>
    <row r="4" spans="1:13">
      <c r="B4" s="1814">
        <v>45013</v>
      </c>
      <c r="C4" s="1815"/>
      <c r="D4" s="1814">
        <v>45379</v>
      </c>
      <c r="E4" s="1814">
        <v>46109</v>
      </c>
      <c r="F4" s="1814">
        <v>46840</v>
      </c>
      <c r="G4" s="1814">
        <v>48666</v>
      </c>
      <c r="H4" s="1814">
        <v>50492</v>
      </c>
      <c r="I4" s="1814">
        <v>52318</v>
      </c>
      <c r="J4" s="1814">
        <v>54145</v>
      </c>
      <c r="K4" s="1814">
        <v>55971</v>
      </c>
    </row>
    <row r="5" spans="1:13" ht="15.75">
      <c r="B5" s="1794"/>
      <c r="D5" s="1855">
        <v>1</v>
      </c>
      <c r="E5" s="1855">
        <v>3</v>
      </c>
      <c r="F5" s="1855">
        <v>5</v>
      </c>
      <c r="G5" s="1855">
        <v>10</v>
      </c>
      <c r="H5" s="1855">
        <v>15</v>
      </c>
      <c r="I5" s="1855">
        <v>20</v>
      </c>
      <c r="J5" s="1855">
        <v>25</v>
      </c>
      <c r="K5" s="1855">
        <v>30</v>
      </c>
    </row>
    <row r="6" spans="1:13" ht="15.75">
      <c r="B6" s="1812"/>
      <c r="C6" s="1811"/>
      <c r="D6" s="1808"/>
      <c r="E6" s="1808"/>
      <c r="F6" s="1808"/>
      <c r="G6" s="1808"/>
      <c r="H6" s="1808"/>
      <c r="I6" s="1808"/>
      <c r="J6" s="1808"/>
      <c r="K6" s="1808"/>
    </row>
    <row r="7" spans="1:13" ht="15.75">
      <c r="B7" s="1584" t="s">
        <v>919</v>
      </c>
      <c r="C7" s="1808"/>
      <c r="D7" s="1587">
        <v>0.82160000000000022</v>
      </c>
      <c r="E7" s="1587">
        <v>1.1153600000000004</v>
      </c>
      <c r="F7" s="1587">
        <v>1.5540399999999996</v>
      </c>
      <c r="G7" s="1587">
        <v>2.3264399999999998</v>
      </c>
      <c r="H7" s="1587">
        <v>2.6820999999999997</v>
      </c>
      <c r="I7" s="1587">
        <v>2.7243399999999998</v>
      </c>
      <c r="J7" s="1587">
        <v>2.7924784354704628</v>
      </c>
      <c r="K7" s="1587">
        <v>2.8877199999999998</v>
      </c>
    </row>
    <row r="8" spans="1:13" ht="11.25" customHeight="1">
      <c r="B8" s="1584">
        <v>2022</v>
      </c>
      <c r="C8" s="1808"/>
      <c r="D8" s="1587">
        <v>1.611</v>
      </c>
      <c r="E8" s="1587">
        <v>2.1160000000000001</v>
      </c>
      <c r="F8" s="1587">
        <v>2.355</v>
      </c>
      <c r="G8" s="1587">
        <v>2.9079999999999999</v>
      </c>
      <c r="H8" s="1587">
        <v>3.1840000000000002</v>
      </c>
      <c r="I8" s="1587">
        <v>3.238</v>
      </c>
      <c r="J8" s="1587">
        <v>3.27</v>
      </c>
      <c r="K8" s="1587">
        <v>3.302</v>
      </c>
      <c r="L8" s="1810"/>
      <c r="M8" s="1809"/>
    </row>
    <row r="9" spans="1:13" ht="11.25" customHeight="1">
      <c r="B9" s="1584">
        <v>2023</v>
      </c>
      <c r="C9" s="1808"/>
      <c r="D9" s="1587">
        <v>2.2199999999999998</v>
      </c>
      <c r="E9" s="1587">
        <v>2.4625000000000004</v>
      </c>
      <c r="F9" s="1587">
        <v>2.6435000000000004</v>
      </c>
      <c r="G9" s="1587">
        <v>3.1254375000000003</v>
      </c>
      <c r="H9" s="1587">
        <v>3.3173124999999999</v>
      </c>
      <c r="I9" s="1587">
        <v>3.340125</v>
      </c>
      <c r="J9" s="1587">
        <v>3.3723125</v>
      </c>
      <c r="K9" s="1587">
        <v>3.4045000000000001</v>
      </c>
      <c r="L9" s="1810"/>
      <c r="M9" s="1809"/>
    </row>
    <row r="10" spans="1:13" ht="11.25" customHeight="1">
      <c r="B10" s="1584">
        <v>2024</v>
      </c>
      <c r="C10" s="1808"/>
      <c r="D10" s="1587">
        <v>2.5155000000000003</v>
      </c>
      <c r="E10" s="1587">
        <v>2.6645000000000003</v>
      </c>
      <c r="F10" s="1587">
        <v>2.8362499999999997</v>
      </c>
      <c r="G10" s="1587">
        <v>3.2076874999999987</v>
      </c>
      <c r="H10" s="1587">
        <v>3.3505624999999992</v>
      </c>
      <c r="I10" s="1587">
        <v>3.3806249999999993</v>
      </c>
      <c r="J10" s="1587">
        <v>3.4175624999999994</v>
      </c>
      <c r="K10" s="1587">
        <v>3.4544999999999995</v>
      </c>
      <c r="L10" s="1810"/>
      <c r="M10" s="1809"/>
    </row>
    <row r="11" spans="1:13" ht="11.25" customHeight="1">
      <c r="B11" s="1584">
        <v>2025</v>
      </c>
      <c r="C11" s="1808"/>
      <c r="D11" s="1587">
        <v>2.6635</v>
      </c>
      <c r="E11" s="1587">
        <v>2.8143750000000001</v>
      </c>
      <c r="F11" s="1587">
        <v>2.9292499999999997</v>
      </c>
      <c r="G11" s="1587">
        <v>3.2674374999999989</v>
      </c>
      <c r="H11" s="1587">
        <v>3.3838124999999986</v>
      </c>
      <c r="I11" s="1587">
        <v>3.4211249999999986</v>
      </c>
      <c r="J11" s="1587">
        <v>3.4628124999999987</v>
      </c>
      <c r="K11" s="1587">
        <v>3.5044999999999988</v>
      </c>
      <c r="L11" s="1810"/>
      <c r="M11" s="1809"/>
    </row>
    <row r="12" spans="1:13" ht="11.25" customHeight="1">
      <c r="B12" s="1584">
        <v>2026</v>
      </c>
      <c r="C12" s="1808"/>
      <c r="D12" s="1587">
        <v>2.8005</v>
      </c>
      <c r="E12" s="1587">
        <v>2.9158749999999993</v>
      </c>
      <c r="F12" s="1587">
        <v>3.0222499999999992</v>
      </c>
      <c r="G12" s="1587">
        <v>3.3196874999999979</v>
      </c>
      <c r="H12" s="1587">
        <v>3.4170624999999983</v>
      </c>
      <c r="I12" s="1587">
        <v>3.461624999999998</v>
      </c>
      <c r="J12" s="1587">
        <v>3.5080624999999976</v>
      </c>
      <c r="K12" s="1587">
        <v>3.5544999999999973</v>
      </c>
      <c r="L12" s="1810"/>
      <c r="M12" s="1809"/>
    </row>
    <row r="13" spans="1:13" ht="11.25" customHeight="1">
      <c r="B13" s="1584">
        <v>2027</v>
      </c>
      <c r="C13" s="1808"/>
      <c r="D13" s="1587">
        <v>2.8969999999999994</v>
      </c>
      <c r="E13" s="1587">
        <v>2.996999999999999</v>
      </c>
      <c r="F13" s="1587">
        <v>3.0969999999999986</v>
      </c>
      <c r="G13" s="1587">
        <v>3.3469999999999978</v>
      </c>
      <c r="H13" s="1587">
        <v>3.4469999999999978</v>
      </c>
      <c r="I13" s="1587">
        <v>3.4969999999999972</v>
      </c>
      <c r="J13" s="1587">
        <v>3.546999999999997</v>
      </c>
      <c r="K13" s="1587">
        <v>3.5969999999999969</v>
      </c>
      <c r="L13" s="1810"/>
      <c r="M13" s="1809"/>
    </row>
    <row r="14" spans="1:13" ht="11.25" customHeight="1">
      <c r="B14" s="1584">
        <v>2028</v>
      </c>
      <c r="C14" s="1808"/>
      <c r="D14" s="1587">
        <v>2.9169999999999998</v>
      </c>
      <c r="E14" s="1587">
        <v>3.0169999999999995</v>
      </c>
      <c r="F14" s="1587">
        <v>3.1169999999999991</v>
      </c>
      <c r="G14" s="1587">
        <v>3.3669999999999978</v>
      </c>
      <c r="H14" s="1587">
        <v>3.4669999999999974</v>
      </c>
      <c r="I14" s="1587">
        <v>3.5169999999999977</v>
      </c>
      <c r="J14" s="1587">
        <v>3.5669999999999971</v>
      </c>
      <c r="K14" s="1587">
        <v>3.6169999999999964</v>
      </c>
      <c r="L14" s="1810"/>
      <c r="M14" s="1809"/>
    </row>
    <row r="15" spans="1:13" ht="11.25" customHeight="1">
      <c r="B15" s="1584">
        <v>2029</v>
      </c>
      <c r="C15" s="1808"/>
      <c r="D15" s="1587">
        <v>2.9369999999999998</v>
      </c>
      <c r="E15" s="1587">
        <v>3.036999999999999</v>
      </c>
      <c r="F15" s="1587">
        <v>3.1369999999999991</v>
      </c>
      <c r="G15" s="1587">
        <v>3.3869999999999978</v>
      </c>
      <c r="H15" s="1587">
        <v>3.4869999999999974</v>
      </c>
      <c r="I15" s="1587">
        <v>3.5369999999999977</v>
      </c>
      <c r="J15" s="1587">
        <v>3.5869999999999971</v>
      </c>
      <c r="K15" s="1587">
        <v>3.6369999999999965</v>
      </c>
      <c r="L15" s="1810"/>
      <c r="M15" s="1809"/>
    </row>
    <row r="16" spans="1:13" ht="11.25" customHeight="1">
      <c r="B16" s="1584">
        <v>2030</v>
      </c>
      <c r="C16" s="1808"/>
      <c r="D16" s="1587">
        <v>2.9569999999999994</v>
      </c>
      <c r="E16" s="1587">
        <v>3.0569999999999991</v>
      </c>
      <c r="F16" s="1587">
        <v>3.1569999999999987</v>
      </c>
      <c r="G16" s="1587">
        <v>3.4069999999999983</v>
      </c>
      <c r="H16" s="1587">
        <v>3.5069999999999979</v>
      </c>
      <c r="I16" s="1587">
        <v>3.5569999999999973</v>
      </c>
      <c r="J16" s="1587">
        <v>3.6069999999999975</v>
      </c>
      <c r="K16" s="1587">
        <v>3.6569999999999978</v>
      </c>
      <c r="L16" s="1810"/>
      <c r="M16" s="1809"/>
    </row>
    <row r="17" spans="2:13" ht="11.25" customHeight="1">
      <c r="B17" s="1584">
        <v>2031</v>
      </c>
      <c r="C17" s="1808"/>
      <c r="D17" s="1587">
        <v>2.9769999999999994</v>
      </c>
      <c r="E17" s="1587">
        <v>3.0769999999999991</v>
      </c>
      <c r="F17" s="1587">
        <v>3.1769999999999987</v>
      </c>
      <c r="G17" s="1587">
        <v>3.4269999999999983</v>
      </c>
      <c r="H17" s="1587">
        <v>3.5269999999999975</v>
      </c>
      <c r="I17" s="1587">
        <v>3.5769999999999973</v>
      </c>
      <c r="J17" s="1587">
        <v>3.6269999999999976</v>
      </c>
      <c r="K17" s="1587">
        <v>3.6769999999999978</v>
      </c>
      <c r="L17" s="1810"/>
      <c r="M17" s="1809"/>
    </row>
    <row r="18" spans="2:13" ht="11.25" customHeight="1">
      <c r="B18" s="1584">
        <v>2032</v>
      </c>
      <c r="C18" s="1808"/>
      <c r="D18" s="1587">
        <v>2.9982499999999996</v>
      </c>
      <c r="E18" s="1587">
        <v>3.0982499999999993</v>
      </c>
      <c r="F18" s="1587">
        <v>3.1982499999999989</v>
      </c>
      <c r="G18" s="1587">
        <v>3.448249999999998</v>
      </c>
      <c r="H18" s="1587">
        <v>3.5482499999999977</v>
      </c>
      <c r="I18" s="1587">
        <v>3.5982499999999975</v>
      </c>
      <c r="J18" s="1587">
        <v>3.6482499999999973</v>
      </c>
      <c r="K18" s="1587">
        <v>3.6982499999999972</v>
      </c>
      <c r="L18" s="1810"/>
      <c r="M18" s="1809"/>
    </row>
    <row r="19" spans="2:13" ht="11.25" customHeight="1">
      <c r="B19" s="1584">
        <v>2033</v>
      </c>
      <c r="C19" s="1808"/>
      <c r="D19" s="1587">
        <v>3.02325</v>
      </c>
      <c r="E19" s="1587">
        <v>3.1232499999999996</v>
      </c>
      <c r="F19" s="1587">
        <v>3.2232499999999988</v>
      </c>
      <c r="G19" s="1587">
        <v>3.473249999999998</v>
      </c>
      <c r="H19" s="1587">
        <v>3.573249999999998</v>
      </c>
      <c r="I19" s="1587">
        <v>3.6232499999999974</v>
      </c>
      <c r="J19" s="1587">
        <v>3.6732499999999972</v>
      </c>
      <c r="K19" s="1587">
        <v>3.7232499999999971</v>
      </c>
      <c r="L19" s="1810"/>
      <c r="M19" s="1809"/>
    </row>
    <row r="20" spans="2:13" ht="11.25" customHeight="1">
      <c r="B20" s="1584">
        <v>2034</v>
      </c>
      <c r="C20" s="1808"/>
      <c r="D20" s="1587">
        <v>3.0461666666666662</v>
      </c>
      <c r="E20" s="1587">
        <v>3.1461666666666659</v>
      </c>
      <c r="F20" s="1587">
        <v>3.2461666666666655</v>
      </c>
      <c r="G20" s="1587">
        <v>3.4961666666666646</v>
      </c>
      <c r="H20" s="1587">
        <v>3.5961666666666643</v>
      </c>
      <c r="I20" s="1587">
        <v>3.6461666666666641</v>
      </c>
      <c r="J20" s="1587">
        <v>3.6961666666666639</v>
      </c>
      <c r="K20" s="1587">
        <v>3.7461666666666638</v>
      </c>
      <c r="L20" s="1810"/>
      <c r="M20" s="1809"/>
    </row>
    <row r="21" spans="2:13" ht="11.25" customHeight="1">
      <c r="B21" s="1584">
        <v>2035</v>
      </c>
      <c r="C21" s="1808"/>
      <c r="D21" s="1587">
        <v>3.0628333333333329</v>
      </c>
      <c r="E21" s="1587">
        <v>3.1628333333333325</v>
      </c>
      <c r="F21" s="1587">
        <v>3.2628333333333321</v>
      </c>
      <c r="G21" s="1587">
        <v>3.5128333333333313</v>
      </c>
      <c r="H21" s="1587">
        <v>3.6128333333333309</v>
      </c>
      <c r="I21" s="1587">
        <v>3.6628333333333307</v>
      </c>
      <c r="J21" s="1587">
        <v>3.7128333333333305</v>
      </c>
      <c r="K21" s="1587">
        <v>3.7628333333333304</v>
      </c>
      <c r="L21" s="1810"/>
      <c r="M21" s="1809"/>
    </row>
    <row r="22" spans="2:13" ht="11.25" customHeight="1">
      <c r="B22" s="1584">
        <v>2036</v>
      </c>
      <c r="C22" s="1808"/>
      <c r="D22" s="1587">
        <v>3.0794999999999999</v>
      </c>
      <c r="E22" s="1587">
        <v>3.1794999999999991</v>
      </c>
      <c r="F22" s="1587">
        <v>3.2794999999999992</v>
      </c>
      <c r="G22" s="1587">
        <v>3.5294999999999979</v>
      </c>
      <c r="H22" s="1587">
        <v>3.6294999999999975</v>
      </c>
      <c r="I22" s="1587">
        <v>3.6794999999999978</v>
      </c>
      <c r="J22" s="1587">
        <v>3.7294999999999972</v>
      </c>
      <c r="K22" s="1587">
        <v>3.7794999999999965</v>
      </c>
      <c r="L22" s="1810"/>
      <c r="M22" s="1809"/>
    </row>
    <row r="23" spans="2:13" ht="11.25" customHeight="1">
      <c r="B23" s="1584">
        <v>2037</v>
      </c>
      <c r="C23" s="1808"/>
      <c r="D23" s="1587">
        <v>3.0969999999999995</v>
      </c>
      <c r="E23" s="1587">
        <v>3.1969999999999992</v>
      </c>
      <c r="F23" s="1587">
        <v>3.2969999999999988</v>
      </c>
      <c r="G23" s="1587">
        <v>3.5469999999999979</v>
      </c>
      <c r="H23" s="1587">
        <v>3.6469999999999976</v>
      </c>
      <c r="I23" s="1587">
        <v>3.6969999999999974</v>
      </c>
      <c r="J23" s="1587">
        <v>3.7469999999999972</v>
      </c>
      <c r="K23" s="1587">
        <v>3.796999999999997</v>
      </c>
      <c r="L23" s="1810"/>
      <c r="M23" s="1809"/>
    </row>
    <row r="24" spans="2:13" ht="11.25" customHeight="1">
      <c r="B24" s="1584">
        <v>2038</v>
      </c>
      <c r="C24" s="1808"/>
      <c r="D24" s="1587">
        <v>3.117</v>
      </c>
      <c r="E24" s="1587">
        <v>3.2169999999999992</v>
      </c>
      <c r="F24" s="1587">
        <v>3.3169999999999993</v>
      </c>
      <c r="G24" s="1587">
        <v>3.566999999999998</v>
      </c>
      <c r="H24" s="1587">
        <v>3.6669999999999976</v>
      </c>
      <c r="I24" s="1587">
        <v>3.7169999999999979</v>
      </c>
      <c r="J24" s="1587">
        <v>3.7669999999999972</v>
      </c>
      <c r="K24" s="1587">
        <v>3.8169999999999966</v>
      </c>
      <c r="L24" s="1810"/>
      <c r="M24" s="1809"/>
    </row>
    <row r="25" spans="2:13" ht="11.25" customHeight="1">
      <c r="B25" s="1584">
        <v>2039</v>
      </c>
      <c r="C25" s="1808"/>
      <c r="D25" s="1587">
        <v>3.1369999999999996</v>
      </c>
      <c r="E25" s="1587">
        <v>3.2369999999999997</v>
      </c>
      <c r="F25" s="1587">
        <v>3.3369999999999989</v>
      </c>
      <c r="G25" s="1587">
        <v>3.586999999999998</v>
      </c>
      <c r="H25" s="1587">
        <v>3.6869999999999981</v>
      </c>
      <c r="I25" s="1587">
        <v>3.7369999999999979</v>
      </c>
      <c r="J25" s="1587">
        <v>3.7869999999999973</v>
      </c>
      <c r="K25" s="1587">
        <v>3.8369999999999966</v>
      </c>
      <c r="L25" s="1810"/>
      <c r="M25" s="1809"/>
    </row>
    <row r="26" spans="2:13" ht="11.25" customHeight="1">
      <c r="B26" s="1584">
        <v>2040</v>
      </c>
      <c r="C26" s="1808"/>
      <c r="D26" s="1587">
        <v>3.1569999999999996</v>
      </c>
      <c r="E26" s="1587">
        <v>3.2569999999999997</v>
      </c>
      <c r="F26" s="1587">
        <v>3.3569999999999993</v>
      </c>
      <c r="G26" s="1587">
        <v>3.606999999999998</v>
      </c>
      <c r="H26" s="1587">
        <v>3.7069999999999981</v>
      </c>
      <c r="I26" s="1587">
        <v>3.7569999999999979</v>
      </c>
      <c r="J26" s="1587">
        <v>3.8069999999999973</v>
      </c>
      <c r="K26" s="1587">
        <v>3.8569999999999967</v>
      </c>
      <c r="L26" s="1810"/>
      <c r="M26" s="1809"/>
    </row>
    <row r="27" spans="2:13" ht="11.1" customHeight="1">
      <c r="B27" s="1584">
        <v>2041</v>
      </c>
      <c r="C27" s="1808"/>
      <c r="D27" s="1587">
        <v>3.1769999999999996</v>
      </c>
      <c r="E27" s="1587">
        <v>3.2769999999999997</v>
      </c>
      <c r="F27" s="1587">
        <v>3.3769999999999989</v>
      </c>
      <c r="G27" s="1587">
        <v>3.626999999999998</v>
      </c>
      <c r="H27" s="1587">
        <v>3.7269999999999976</v>
      </c>
      <c r="I27" s="1587">
        <v>3.7769999999999979</v>
      </c>
      <c r="J27" s="1587">
        <v>3.8269999999999973</v>
      </c>
      <c r="K27" s="1587">
        <v>3.8769999999999967</v>
      </c>
      <c r="L27" s="1810"/>
      <c r="M27" s="1809"/>
    </row>
    <row r="28" spans="2:13" ht="11.25" customHeight="1">
      <c r="B28" s="1584">
        <v>2042</v>
      </c>
      <c r="C28" s="1808"/>
      <c r="D28" s="1587">
        <v>3.1969999999999996</v>
      </c>
      <c r="E28" s="1587">
        <v>3.2969999999999993</v>
      </c>
      <c r="F28" s="1587">
        <v>3.3969999999999989</v>
      </c>
      <c r="G28" s="1587">
        <v>3.646999999999998</v>
      </c>
      <c r="H28" s="1587">
        <v>3.7469999999999977</v>
      </c>
      <c r="I28" s="1587">
        <v>3.7969999999999975</v>
      </c>
      <c r="J28" s="1587">
        <v>3.8469999999999973</v>
      </c>
      <c r="K28" s="1587">
        <v>3.8969999999999971</v>
      </c>
      <c r="L28" s="1810"/>
      <c r="M28" s="1809"/>
    </row>
    <row r="29" spans="2:13" ht="11.25" customHeight="1">
      <c r="B29" s="1584">
        <v>2043</v>
      </c>
      <c r="C29" s="1808"/>
      <c r="D29" s="1587">
        <v>3.2169999999999996</v>
      </c>
      <c r="E29" s="1587">
        <v>3.3169999999999993</v>
      </c>
      <c r="F29" s="1587">
        <v>3.4169999999999989</v>
      </c>
      <c r="G29" s="1587">
        <v>3.666999999999998</v>
      </c>
      <c r="H29" s="1587">
        <v>3.7669999999999977</v>
      </c>
      <c r="I29" s="1587">
        <v>3.8169999999999975</v>
      </c>
      <c r="J29" s="1587">
        <v>3.8669999999999973</v>
      </c>
      <c r="K29" s="1587">
        <v>3.9169999999999972</v>
      </c>
      <c r="L29" s="1810"/>
      <c r="M29" s="1809"/>
    </row>
    <row r="30" spans="2:13" ht="11.25" customHeight="1">
      <c r="B30" s="1584">
        <v>2044</v>
      </c>
      <c r="C30" s="1808"/>
      <c r="D30" s="1587">
        <v>3.2370000000000001</v>
      </c>
      <c r="E30" s="1587">
        <v>3.3369999999999997</v>
      </c>
      <c r="F30" s="1587">
        <v>3.4369999999999994</v>
      </c>
      <c r="G30" s="1587">
        <v>3.6869999999999985</v>
      </c>
      <c r="H30" s="1587">
        <v>3.7869999999999981</v>
      </c>
      <c r="I30" s="1587">
        <v>3.836999999999998</v>
      </c>
      <c r="J30" s="1587">
        <v>3.8869999999999978</v>
      </c>
      <c r="K30" s="1587">
        <v>3.9369999999999976</v>
      </c>
      <c r="L30" s="1810"/>
      <c r="M30" s="1809"/>
    </row>
    <row r="31" spans="2:13" ht="11.25" customHeight="1">
      <c r="B31" s="1584">
        <v>2045</v>
      </c>
      <c r="C31" s="1808"/>
      <c r="D31" s="1587">
        <v>3.2569999999999997</v>
      </c>
      <c r="E31" s="1587">
        <v>3.3569999999999993</v>
      </c>
      <c r="F31" s="1587">
        <v>3.456999999999999</v>
      </c>
      <c r="G31" s="1587">
        <v>3.7069999999999981</v>
      </c>
      <c r="H31" s="1587">
        <v>3.8069999999999977</v>
      </c>
      <c r="I31" s="1587">
        <v>3.8569999999999975</v>
      </c>
      <c r="J31" s="1587">
        <v>3.9069999999999974</v>
      </c>
      <c r="K31" s="1587">
        <v>3.9569999999999972</v>
      </c>
      <c r="L31" s="1810"/>
      <c r="M31" s="1809"/>
    </row>
    <row r="32" spans="2:13" ht="11.25" customHeight="1">
      <c r="B32" s="1584">
        <v>2046</v>
      </c>
      <c r="C32" s="1808"/>
      <c r="D32" s="1587">
        <v>3.2769999999999997</v>
      </c>
      <c r="E32" s="1587">
        <v>3.3769999999999993</v>
      </c>
      <c r="F32" s="1587">
        <v>3.476999999999999</v>
      </c>
      <c r="G32" s="1587">
        <v>3.7269999999999985</v>
      </c>
      <c r="H32" s="1587">
        <v>3.8269999999999977</v>
      </c>
      <c r="I32" s="1587">
        <v>3.876999999999998</v>
      </c>
      <c r="J32" s="1587">
        <v>3.9269999999999978</v>
      </c>
      <c r="K32" s="1587">
        <v>3.9769999999999976</v>
      </c>
      <c r="L32" s="1810"/>
      <c r="M32" s="1809"/>
    </row>
    <row r="33" spans="2:13" ht="11.25" customHeight="1">
      <c r="B33" s="1584">
        <v>2047</v>
      </c>
      <c r="C33" s="1808"/>
      <c r="D33" s="1587">
        <v>3.2930869565217389</v>
      </c>
      <c r="E33" s="1587">
        <v>3.3930869565217385</v>
      </c>
      <c r="F33" s="1587">
        <v>3.4930869565217382</v>
      </c>
      <c r="G33" s="1587">
        <v>3.7430869565217368</v>
      </c>
      <c r="H33" s="1587">
        <v>3.8430869565217369</v>
      </c>
      <c r="I33" s="1587">
        <v>3.8930869565217368</v>
      </c>
      <c r="J33" s="1587">
        <v>3.9430869565217366</v>
      </c>
      <c r="K33" s="1587">
        <v>3.9930869565217364</v>
      </c>
      <c r="L33" s="1810"/>
      <c r="M33" s="1809"/>
    </row>
    <row r="34" spans="2:13" ht="11.25" customHeight="1">
      <c r="B34" s="1584">
        <v>2048</v>
      </c>
      <c r="C34" s="1808"/>
      <c r="D34" s="1587">
        <v>3.2974347826086952</v>
      </c>
      <c r="E34" s="1587">
        <v>3.3974347826086952</v>
      </c>
      <c r="F34" s="1587">
        <v>3.4974347826086944</v>
      </c>
      <c r="G34" s="1587">
        <v>3.7474347826086936</v>
      </c>
      <c r="H34" s="1587">
        <v>3.8474347826086936</v>
      </c>
      <c r="I34" s="1587">
        <v>3.897434782608693</v>
      </c>
      <c r="J34" s="1587">
        <v>3.9474347826086928</v>
      </c>
      <c r="K34" s="1587">
        <v>3.9974347826086927</v>
      </c>
      <c r="L34" s="1810"/>
      <c r="M34" s="1809"/>
    </row>
    <row r="35" spans="2:13" ht="11.25" customHeight="1">
      <c r="B35" s="1584">
        <v>2049</v>
      </c>
      <c r="C35" s="1808"/>
      <c r="D35" s="1587">
        <v>3.3017826086956523</v>
      </c>
      <c r="E35" s="1587">
        <v>3.401782608695652</v>
      </c>
      <c r="F35" s="1587">
        <v>3.5017826086956512</v>
      </c>
      <c r="G35" s="1587">
        <v>3.7517826086956507</v>
      </c>
      <c r="H35" s="1587">
        <v>3.8517826086956499</v>
      </c>
      <c r="I35" s="1587">
        <v>3.9017826086956502</v>
      </c>
      <c r="J35" s="1587">
        <v>3.9517826086956496</v>
      </c>
      <c r="K35" s="1587">
        <v>4.0017826086956489</v>
      </c>
      <c r="L35" s="1810"/>
      <c r="M35" s="1809"/>
    </row>
    <row r="36" spans="2:13" ht="11.25" customHeight="1">
      <c r="B36" s="1584">
        <v>2050</v>
      </c>
      <c r="C36" s="1808"/>
      <c r="D36" s="1587">
        <v>3.3061304347826086</v>
      </c>
      <c r="E36" s="1587">
        <v>3.4061304347826082</v>
      </c>
      <c r="F36" s="1587">
        <v>3.5061304347826079</v>
      </c>
      <c r="G36" s="1587">
        <v>3.756130434782607</v>
      </c>
      <c r="H36" s="1587">
        <v>3.8561304347826066</v>
      </c>
      <c r="I36" s="1587">
        <v>3.9061304347826065</v>
      </c>
      <c r="J36" s="1587">
        <v>3.9561304347826063</v>
      </c>
      <c r="K36" s="1587">
        <v>4.0061304347826061</v>
      </c>
      <c r="L36" s="1810"/>
      <c r="M36" s="1809"/>
    </row>
    <row r="37" spans="2:13" ht="11.45" customHeight="1">
      <c r="B37" s="1584">
        <v>2051</v>
      </c>
      <c r="C37" s="1808"/>
      <c r="D37" s="1587">
        <v>3.3104782608695653</v>
      </c>
      <c r="E37" s="1587">
        <v>3.4104782608695645</v>
      </c>
      <c r="F37" s="1587">
        <v>3.5104782608695642</v>
      </c>
      <c r="G37" s="1587">
        <v>3.7604782608695637</v>
      </c>
      <c r="H37" s="1587">
        <v>3.8604782608695634</v>
      </c>
      <c r="I37" s="1587">
        <v>3.9104782608695627</v>
      </c>
      <c r="J37" s="1587">
        <v>3.9604782608695626</v>
      </c>
      <c r="K37" s="1587">
        <v>4.0104782608695624</v>
      </c>
      <c r="M37" s="1809"/>
    </row>
    <row r="38" spans="2:13" ht="11.45" customHeight="1">
      <c r="B38" s="1584">
        <v>2052</v>
      </c>
      <c r="C38" s="1808"/>
      <c r="D38" s="1587">
        <v>3.3148260869565211</v>
      </c>
      <c r="E38" s="1587">
        <v>3.4148260869565212</v>
      </c>
      <c r="F38" s="1587">
        <v>3.5148260869565209</v>
      </c>
      <c r="G38" s="1587">
        <v>3.76482608695652</v>
      </c>
      <c r="H38" s="1587">
        <v>3.8648260869565192</v>
      </c>
      <c r="I38" s="1587">
        <v>3.9148260869565195</v>
      </c>
      <c r="J38" s="1587">
        <v>3.9648260869565188</v>
      </c>
      <c r="K38" s="1587">
        <v>4.0148260869565178</v>
      </c>
      <c r="M38" s="1809"/>
    </row>
    <row r="39" spans="2:13" ht="11.45" customHeight="1">
      <c r="B39" s="1584">
        <v>2053</v>
      </c>
      <c r="C39" s="1808"/>
      <c r="D39" s="1587">
        <v>3.3191739130434783</v>
      </c>
      <c r="E39" s="1587">
        <v>3.4191739130434775</v>
      </c>
      <c r="F39" s="1587">
        <v>3.5191739130434772</v>
      </c>
      <c r="G39" s="1587">
        <v>3.7691739130434767</v>
      </c>
      <c r="H39" s="1587">
        <v>3.8691739130434764</v>
      </c>
      <c r="I39" s="1587">
        <v>3.9191739130434762</v>
      </c>
      <c r="J39" s="1587">
        <v>3.969173913043476</v>
      </c>
      <c r="K39" s="1587">
        <v>4.0191739130434758</v>
      </c>
    </row>
    <row r="40" spans="2:13" ht="11.45" customHeight="1">
      <c r="B40" s="1584">
        <v>2054</v>
      </c>
      <c r="C40" s="1808"/>
      <c r="D40" s="1587">
        <v>3.3235217391304346</v>
      </c>
      <c r="E40" s="1587">
        <v>3.4235217391304342</v>
      </c>
      <c r="F40" s="1587">
        <v>3.5235217391304339</v>
      </c>
      <c r="G40" s="1587">
        <v>3.773521739130433</v>
      </c>
      <c r="H40" s="1587">
        <v>3.8735217391304322</v>
      </c>
      <c r="I40" s="1587">
        <v>3.9235217391304325</v>
      </c>
      <c r="J40" s="1587">
        <v>3.9735217391304323</v>
      </c>
      <c r="K40" s="1587">
        <v>4.0235217391304321</v>
      </c>
    </row>
    <row r="41" spans="2:13" ht="11.45" customHeight="1">
      <c r="B41" s="1584">
        <v>2055</v>
      </c>
      <c r="C41" s="1808"/>
      <c r="D41" s="1587">
        <v>3.3278695652173909</v>
      </c>
      <c r="E41" s="1587">
        <v>3.4278695652173905</v>
      </c>
      <c r="F41" s="1587">
        <v>3.5278695652173901</v>
      </c>
      <c r="G41" s="1587">
        <v>3.7778695652173893</v>
      </c>
      <c r="H41" s="1587">
        <v>3.8778695652173889</v>
      </c>
      <c r="I41" s="1587">
        <v>3.9278695652173887</v>
      </c>
      <c r="J41" s="1587">
        <v>3.9778695652173885</v>
      </c>
      <c r="K41" s="1587">
        <v>4.0278695652173884</v>
      </c>
    </row>
    <row r="42" spans="2:13" ht="11.45" customHeight="1">
      <c r="B42" s="1584">
        <v>2056</v>
      </c>
      <c r="C42" s="1808"/>
      <c r="D42" s="1587">
        <v>3.3322173913043476</v>
      </c>
      <c r="E42" s="1587">
        <v>3.4322173913043472</v>
      </c>
      <c r="F42" s="1587">
        <v>3.5322173913043473</v>
      </c>
      <c r="G42" s="1587">
        <v>3.782217391304346</v>
      </c>
      <c r="H42" s="1587">
        <v>3.8822173913043461</v>
      </c>
      <c r="I42" s="1587">
        <v>3.9322173913043454</v>
      </c>
      <c r="J42" s="1587">
        <v>3.9822173913043453</v>
      </c>
      <c r="K42" s="1587">
        <v>4.0322173913043446</v>
      </c>
    </row>
    <row r="43" spans="2:13" ht="11.45" customHeight="1">
      <c r="B43" s="1584">
        <v>2057</v>
      </c>
      <c r="C43" s="1808"/>
      <c r="D43" s="1587">
        <v>3.3365652173913043</v>
      </c>
      <c r="E43" s="1587">
        <v>3.4365652173913039</v>
      </c>
      <c r="F43" s="1587">
        <v>3.5365652173913036</v>
      </c>
      <c r="G43" s="1587">
        <v>3.7865652173913027</v>
      </c>
      <c r="H43" s="1587">
        <v>3.8865652173913023</v>
      </c>
      <c r="I43" s="1587">
        <v>3.9365652173913022</v>
      </c>
      <c r="J43" s="1587">
        <v>3.986565217391302</v>
      </c>
      <c r="K43" s="1587">
        <v>4.0365652173913018</v>
      </c>
    </row>
    <row r="44" spans="2:13" ht="11.45" customHeight="1">
      <c r="B44" s="1584">
        <v>2058</v>
      </c>
      <c r="C44" s="1808"/>
      <c r="D44" s="1587">
        <v>3.3409130434782606</v>
      </c>
      <c r="E44" s="1587">
        <v>3.4409130434782602</v>
      </c>
      <c r="F44" s="1587">
        <v>3.5409130434782603</v>
      </c>
      <c r="G44" s="1587">
        <v>3.790913043478259</v>
      </c>
      <c r="H44" s="1587">
        <v>3.8909130434782591</v>
      </c>
      <c r="I44" s="1587">
        <v>3.9409130434782589</v>
      </c>
      <c r="J44" s="1587">
        <v>3.9909130434782583</v>
      </c>
      <c r="K44" s="1587">
        <v>4.0409130434782572</v>
      </c>
    </row>
    <row r="45" spans="2:13" ht="11.45" customHeight="1">
      <c r="B45" s="1584">
        <v>2059</v>
      </c>
      <c r="C45" s="1808"/>
      <c r="D45" s="1587">
        <v>3.3452608695652173</v>
      </c>
      <c r="E45" s="1587">
        <v>3.4452608695652169</v>
      </c>
      <c r="F45" s="1587">
        <v>3.5452608695652166</v>
      </c>
      <c r="G45" s="1587">
        <v>3.7952608695652157</v>
      </c>
      <c r="H45" s="1587">
        <v>3.8952608695652149</v>
      </c>
      <c r="I45" s="1587">
        <v>3.9452608695652156</v>
      </c>
      <c r="J45" s="1587">
        <v>3.9952608695652145</v>
      </c>
      <c r="K45" s="1587">
        <v>4.0452608695652135</v>
      </c>
    </row>
    <row r="46" spans="2:13" ht="11.45" customHeight="1">
      <c r="B46" s="1584">
        <v>2060</v>
      </c>
      <c r="C46" s="1808"/>
      <c r="D46" s="1587">
        <v>3.349608695652174</v>
      </c>
      <c r="E46" s="1587">
        <v>3.4496086956521732</v>
      </c>
      <c r="F46" s="1587">
        <v>3.5496086956521733</v>
      </c>
      <c r="G46" s="1587">
        <v>3.7996086956521724</v>
      </c>
      <c r="H46" s="1587">
        <v>3.8996086956521716</v>
      </c>
      <c r="I46" s="1587">
        <v>3.9496086956521719</v>
      </c>
      <c r="J46" s="1587">
        <v>3.9996086956521713</v>
      </c>
      <c r="K46" s="1587">
        <v>4.0496086956521706</v>
      </c>
    </row>
    <row r="47" spans="2:13" ht="11.45" customHeight="1">
      <c r="B47" s="1584">
        <v>2061</v>
      </c>
      <c r="C47" s="1808"/>
      <c r="D47" s="1587">
        <v>3.3539565217391303</v>
      </c>
      <c r="E47" s="1587">
        <v>3.4539565217391299</v>
      </c>
      <c r="F47" s="1587">
        <v>3.5539565217391296</v>
      </c>
      <c r="G47" s="1587">
        <v>3.8039565217391287</v>
      </c>
      <c r="H47" s="1587">
        <v>3.9039565217391283</v>
      </c>
      <c r="I47" s="1587">
        <v>3.9539565217391281</v>
      </c>
      <c r="J47" s="1587">
        <v>4.0039565217391271</v>
      </c>
      <c r="K47" s="1587">
        <v>4.053956521739126</v>
      </c>
    </row>
    <row r="48" spans="2:13" ht="11.45" customHeight="1">
      <c r="B48" s="1584">
        <v>2062</v>
      </c>
      <c r="C48" s="1808"/>
      <c r="D48" s="1587">
        <v>3.358304347826087</v>
      </c>
      <c r="E48" s="1587">
        <v>3.4583043478260866</v>
      </c>
      <c r="F48" s="1587">
        <v>3.5583043478260863</v>
      </c>
      <c r="G48" s="1587">
        <v>3.808304347826085</v>
      </c>
      <c r="H48" s="1587">
        <v>3.9083043478260846</v>
      </c>
      <c r="I48" s="1587">
        <v>3.9583043478260844</v>
      </c>
      <c r="J48" s="1587">
        <v>4.0083043478260842</v>
      </c>
      <c r="K48" s="1587">
        <v>4.0583043478260841</v>
      </c>
    </row>
    <row r="49" spans="2:11" ht="11.45" customHeight="1">
      <c r="B49" s="1584">
        <v>2063</v>
      </c>
      <c r="C49" s="1808"/>
      <c r="D49" s="1587">
        <v>3.3626521739130437</v>
      </c>
      <c r="E49" s="1587">
        <v>3.4626521739130429</v>
      </c>
      <c r="F49" s="1587">
        <v>3.562652173913043</v>
      </c>
      <c r="G49" s="1587">
        <v>3.8126521739130421</v>
      </c>
      <c r="H49" s="1587">
        <v>3.9126521739130413</v>
      </c>
      <c r="I49" s="1587">
        <v>3.9626521739130416</v>
      </c>
      <c r="J49" s="1587">
        <v>4.0126521739130405</v>
      </c>
      <c r="K49" s="1587">
        <v>4.0626521739130395</v>
      </c>
    </row>
    <row r="50" spans="2:11" ht="11.45" customHeight="1">
      <c r="B50" s="1584">
        <v>2064</v>
      </c>
      <c r="C50" s="1808"/>
      <c r="D50" s="1587">
        <v>3.367</v>
      </c>
      <c r="E50" s="1587">
        <v>3.4669999999999996</v>
      </c>
      <c r="F50" s="1587">
        <v>3.5669999999999993</v>
      </c>
      <c r="G50" s="1587">
        <v>3.8169999999999984</v>
      </c>
      <c r="H50" s="1587">
        <v>3.916999999999998</v>
      </c>
      <c r="I50" s="1587">
        <v>3.9669999999999979</v>
      </c>
      <c r="J50" s="1587">
        <v>4.0169999999999968</v>
      </c>
      <c r="K50" s="1587">
        <v>4.0669999999999957</v>
      </c>
    </row>
    <row r="51" spans="2:11" ht="11.45" customHeight="1">
      <c r="B51" s="1584">
        <v>2065</v>
      </c>
      <c r="C51" s="1808"/>
      <c r="D51" s="1587">
        <v>3.3713478260869563</v>
      </c>
      <c r="E51" s="1587">
        <v>3.4713478260869559</v>
      </c>
      <c r="F51" s="1587">
        <v>3.5713478260869556</v>
      </c>
      <c r="G51" s="1587">
        <v>3.8213478260869547</v>
      </c>
      <c r="H51" s="1587">
        <v>3.9213478260869543</v>
      </c>
      <c r="I51" s="1587">
        <v>3.9713478260869541</v>
      </c>
      <c r="J51" s="1587">
        <v>4.021347826086954</v>
      </c>
      <c r="K51" s="1587">
        <v>4.0713478260869538</v>
      </c>
    </row>
    <row r="52" spans="2:11" ht="11.45" customHeight="1">
      <c r="B52" s="1584">
        <v>2066</v>
      </c>
      <c r="C52" s="1808"/>
      <c r="D52" s="1587">
        <v>3.375695652173913</v>
      </c>
      <c r="E52" s="1587">
        <v>3.4756956521739126</v>
      </c>
      <c r="F52" s="1587">
        <v>3.5756956521739123</v>
      </c>
      <c r="G52" s="1587">
        <v>3.8256956521739114</v>
      </c>
      <c r="H52" s="1587">
        <v>3.925695652173911</v>
      </c>
      <c r="I52" s="1587">
        <v>3.9756956521739109</v>
      </c>
      <c r="J52" s="1587">
        <v>4.0256956521739102</v>
      </c>
      <c r="K52" s="1587">
        <v>4.0756956521739092</v>
      </c>
    </row>
    <row r="53" spans="2:11" ht="11.45" customHeight="1">
      <c r="B53" s="1584">
        <v>2067</v>
      </c>
      <c r="C53" s="1808"/>
      <c r="D53" s="1587">
        <v>3.3800434782608697</v>
      </c>
      <c r="E53" s="1587">
        <v>3.4800434782608693</v>
      </c>
      <c r="F53" s="1587">
        <v>3.5800434782608686</v>
      </c>
      <c r="G53" s="1587">
        <v>3.8300434782608681</v>
      </c>
      <c r="H53" s="1587">
        <v>3.9300434782608673</v>
      </c>
      <c r="I53" s="1587">
        <v>3.9800434782608671</v>
      </c>
      <c r="J53" s="1587">
        <v>4.0300434782608665</v>
      </c>
      <c r="K53" s="1587">
        <v>4.0800434782608654</v>
      </c>
    </row>
    <row r="54" spans="2:11" ht="11.45" customHeight="1">
      <c r="B54" s="1584">
        <v>2068</v>
      </c>
      <c r="C54" s="1808"/>
      <c r="D54" s="1587">
        <v>3.384391304347826</v>
      </c>
      <c r="E54" s="1587">
        <v>3.4843913043478256</v>
      </c>
      <c r="F54" s="1587">
        <v>3.5843913043478253</v>
      </c>
      <c r="G54" s="1587">
        <v>3.8343913043478244</v>
      </c>
      <c r="H54" s="1587">
        <v>3.934391304347824</v>
      </c>
      <c r="I54" s="1587">
        <v>3.9843913043478238</v>
      </c>
      <c r="J54" s="1587">
        <v>4.0343913043478228</v>
      </c>
      <c r="K54" s="1587">
        <v>4.0843913043478217</v>
      </c>
    </row>
    <row r="55" spans="2:11" ht="11.45" customHeight="1">
      <c r="B55" s="1584">
        <v>2069</v>
      </c>
      <c r="C55" s="1808"/>
      <c r="D55" s="1587">
        <v>3.3887391304347823</v>
      </c>
      <c r="E55" s="1587">
        <v>3.4887391304347823</v>
      </c>
      <c r="F55" s="1587">
        <v>3.5887391304347815</v>
      </c>
      <c r="G55" s="1587">
        <v>3.8387391304347807</v>
      </c>
      <c r="H55" s="1587">
        <v>3.9387391304347807</v>
      </c>
      <c r="I55" s="1587">
        <v>3.9887391304347806</v>
      </c>
      <c r="J55" s="1587">
        <v>4.0387391304347799</v>
      </c>
      <c r="K55" s="1587">
        <v>4.0887391304347798</v>
      </c>
    </row>
    <row r="56" spans="2:11" ht="11.45" customHeight="1">
      <c r="B56" s="1584">
        <v>2070</v>
      </c>
      <c r="C56" s="1808"/>
      <c r="D56" s="1587">
        <v>3.393086956521739</v>
      </c>
      <c r="E56" s="1587">
        <v>3.4930869565217386</v>
      </c>
      <c r="F56" s="1587">
        <v>3.5930869565217383</v>
      </c>
      <c r="G56" s="1587">
        <v>3.8430869565217374</v>
      </c>
      <c r="H56" s="1587">
        <v>3.943086956521737</v>
      </c>
      <c r="I56" s="1587">
        <v>3.9930869565217368</v>
      </c>
      <c r="J56" s="1587">
        <v>4.0430869565217371</v>
      </c>
      <c r="K56" s="1587">
        <v>4.0930869565217378</v>
      </c>
    </row>
  </sheetData>
  <hyperlinks>
    <hyperlink ref="A1" location="'Figures'!A1" display="Inicio &gt;&gt;" xr:uid="{3F069698-DE28-45D7-BBC1-ABB952D543CD}"/>
  </hyperlinks>
  <pageMargins left="0.7" right="0.7" top="0.75" bottom="0.75" header="0.3" footer="0.3"/>
  <pageSetup paperSize="9" orientation="portrait" r:id="rId1"/>
  <drawing r:id="rId2"/>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FE7927-2E00-44C7-BA5B-0025BEAB1E8B}">
  <dimension ref="A1:G81"/>
  <sheetViews>
    <sheetView showGridLines="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85546875" style="1789" bestFit="1" customWidth="1"/>
    <col min="3" max="3" width="12" style="1789" bestFit="1" customWidth="1"/>
    <col min="4" max="4" width="12.42578125" style="1789" bestFit="1" customWidth="1"/>
    <col min="5" max="5" width="5" style="1789" customWidth="1"/>
    <col min="6" max="16384" width="11.42578125" style="1789"/>
  </cols>
  <sheetData>
    <row r="1" spans="1:7" ht="15.75">
      <c r="A1" s="1591" t="s">
        <v>883</v>
      </c>
    </row>
    <row r="2" spans="1:7" ht="16.5">
      <c r="B2" s="1484" t="s">
        <v>920</v>
      </c>
    </row>
    <row r="5" spans="1:7" ht="40.5">
      <c r="C5" s="1590" t="s">
        <v>887</v>
      </c>
      <c r="D5" s="1590" t="s">
        <v>888</v>
      </c>
    </row>
    <row r="6" spans="1:7" ht="14.25">
      <c r="B6" s="1584">
        <v>1995</v>
      </c>
      <c r="C6" s="1586"/>
      <c r="D6" s="1586">
        <v>10.1</v>
      </c>
    </row>
    <row r="7" spans="1:7" ht="14.25">
      <c r="B7" s="1584">
        <v>1996</v>
      </c>
      <c r="C7" s="1587">
        <v>8.6785561239225846</v>
      </c>
      <c r="D7" s="1587">
        <v>7.47</v>
      </c>
      <c r="F7" s="1816"/>
      <c r="G7" s="1816"/>
    </row>
    <row r="8" spans="1:7" ht="14.25">
      <c r="B8" s="1584">
        <v>1997</v>
      </c>
      <c r="C8" s="1587">
        <v>7.3577436994377781</v>
      </c>
      <c r="D8" s="1587">
        <v>5.38</v>
      </c>
      <c r="F8" s="1816"/>
      <c r="G8" s="1816"/>
    </row>
    <row r="9" spans="1:7" ht="14.25">
      <c r="B9" s="1584">
        <v>1998</v>
      </c>
      <c r="C9" s="1587">
        <v>6.7707299089028234</v>
      </c>
      <c r="D9" s="1587">
        <v>4.32</v>
      </c>
      <c r="F9" s="1816"/>
      <c r="G9" s="1816"/>
    </row>
    <row r="10" spans="1:7" ht="14.25">
      <c r="B10" s="1584">
        <v>1999</v>
      </c>
      <c r="C10" s="1587">
        <v>5.8620109130915523</v>
      </c>
      <c r="D10" s="1587">
        <v>3.7699999999999996</v>
      </c>
      <c r="F10" s="1816"/>
      <c r="G10" s="1816"/>
    </row>
    <row r="11" spans="1:7" ht="14.25">
      <c r="B11" s="1584">
        <v>2000</v>
      </c>
      <c r="C11" s="1587">
        <v>5.6553486166978635</v>
      </c>
      <c r="D11" s="1587">
        <v>4.9800000000000004</v>
      </c>
      <c r="F11" s="1816"/>
      <c r="G11" s="1816"/>
    </row>
    <row r="12" spans="1:7" ht="14.25">
      <c r="B12" s="1584">
        <v>2001</v>
      </c>
      <c r="C12" s="1587">
        <v>5.5572280487756691</v>
      </c>
      <c r="D12" s="1587">
        <v>4.54</v>
      </c>
      <c r="F12" s="1816"/>
      <c r="G12" s="1816"/>
    </row>
    <row r="13" spans="1:7" ht="14.25">
      <c r="B13" s="1584">
        <v>2002</v>
      </c>
      <c r="C13" s="1587">
        <v>5.2026557403857892</v>
      </c>
      <c r="D13" s="1587">
        <v>4.1710000000000003</v>
      </c>
      <c r="F13" s="1816"/>
      <c r="G13" s="1816"/>
    </row>
    <row r="14" spans="1:7" ht="14.25">
      <c r="B14" s="1584">
        <v>2003</v>
      </c>
      <c r="C14" s="1587">
        <v>4.8052125271127846</v>
      </c>
      <c r="D14" s="1587">
        <v>2.9420000000000002</v>
      </c>
      <c r="F14" s="1816"/>
      <c r="G14" s="1816"/>
    </row>
    <row r="15" spans="1:7" ht="14.25">
      <c r="B15" s="1584">
        <v>2004</v>
      </c>
      <c r="C15" s="1587">
        <v>4.4684210461690768</v>
      </c>
      <c r="D15" s="1587">
        <v>2.9359999999999999</v>
      </c>
      <c r="F15" s="1816"/>
      <c r="G15" s="1816"/>
    </row>
    <row r="16" spans="1:7" ht="14.25">
      <c r="B16" s="1584">
        <v>2005</v>
      </c>
      <c r="C16" s="1587">
        <v>4.1552966258791342</v>
      </c>
      <c r="D16" s="1587">
        <v>2.8010000000000002</v>
      </c>
      <c r="F16" s="1816"/>
      <c r="G16" s="1816"/>
    </row>
    <row r="17" spans="2:7" ht="14.25">
      <c r="B17" s="1584">
        <v>2006</v>
      </c>
      <c r="C17" s="1587">
        <v>4.1089858167558528</v>
      </c>
      <c r="D17" s="1587">
        <v>3.472</v>
      </c>
      <c r="F17" s="1816"/>
      <c r="G17" s="1816"/>
    </row>
    <row r="18" spans="2:7" ht="14.25">
      <c r="B18" s="1584">
        <v>2007</v>
      </c>
      <c r="C18" s="1587">
        <v>4.3375681214831223</v>
      </c>
      <c r="D18" s="1587">
        <v>4.1980000000000004</v>
      </c>
      <c r="F18" s="1816"/>
      <c r="G18" s="1816"/>
    </row>
    <row r="19" spans="2:7" ht="14.25">
      <c r="B19" s="1584">
        <v>2008</v>
      </c>
      <c r="C19" s="1587">
        <v>4.5603677577060129</v>
      </c>
      <c r="D19" s="1587">
        <v>3.8149999999999999</v>
      </c>
      <c r="F19" s="1816"/>
      <c r="G19" s="1816"/>
    </row>
    <row r="20" spans="2:7" ht="14.25">
      <c r="B20" s="1584">
        <v>2009</v>
      </c>
      <c r="C20" s="1587">
        <v>4.1657118588795266</v>
      </c>
      <c r="D20" s="1587">
        <v>2.1480000000000001</v>
      </c>
      <c r="F20" s="1816"/>
      <c r="G20" s="1816"/>
    </row>
    <row r="21" spans="2:7" ht="14.25">
      <c r="B21" s="1584">
        <v>2010</v>
      </c>
      <c r="C21" s="1587">
        <v>3.5662403823355233</v>
      </c>
      <c r="D21" s="1587">
        <v>2.5539999999999998</v>
      </c>
      <c r="F21" s="1816"/>
      <c r="G21" s="1816"/>
    </row>
    <row r="22" spans="2:7" ht="14.25">
      <c r="B22" s="1584">
        <v>2011</v>
      </c>
      <c r="C22" s="1587">
        <v>4.0725405475967262</v>
      </c>
      <c r="D22" s="1587">
        <v>3.8969999999999998</v>
      </c>
      <c r="F22" s="1816"/>
      <c r="G22" s="1816"/>
    </row>
    <row r="23" spans="2:7" ht="14.25">
      <c r="B23" s="1584">
        <v>2012</v>
      </c>
      <c r="C23" s="1587">
        <v>4.2060813802525283</v>
      </c>
      <c r="D23" s="1587">
        <v>3.008</v>
      </c>
      <c r="F23" s="1816"/>
      <c r="G23" s="1816"/>
    </row>
    <row r="24" spans="2:7" ht="14.25">
      <c r="B24" s="1584">
        <v>2013</v>
      </c>
      <c r="C24" s="1587">
        <v>3.9530582710234725</v>
      </c>
      <c r="D24" s="1587">
        <v>2.452</v>
      </c>
      <c r="F24" s="1816"/>
      <c r="G24" s="1816"/>
    </row>
    <row r="25" spans="2:7" ht="14.25">
      <c r="B25" s="1584">
        <v>2014</v>
      </c>
      <c r="C25" s="1587">
        <v>3.5556783258576736</v>
      </c>
      <c r="D25" s="1587">
        <v>1.5189999999999999</v>
      </c>
      <c r="F25" s="1816"/>
      <c r="G25" s="1816"/>
    </row>
    <row r="26" spans="2:7" ht="14.25">
      <c r="B26" s="1584">
        <v>2015</v>
      </c>
      <c r="C26" s="1587">
        <v>3.0255913425777439</v>
      </c>
      <c r="D26" s="1587">
        <v>0.84099999999999997</v>
      </c>
      <c r="F26" s="1816"/>
      <c r="G26" s="1816"/>
    </row>
    <row r="27" spans="2:7" ht="14.25">
      <c r="B27" s="1584">
        <v>2016</v>
      </c>
      <c r="C27" s="1587">
        <v>2.7592786502652973</v>
      </c>
      <c r="D27" s="1587">
        <v>0.61099999999999999</v>
      </c>
      <c r="F27" s="1816"/>
      <c r="G27" s="1816"/>
    </row>
    <row r="28" spans="2:7" ht="14.25">
      <c r="B28" s="1584">
        <v>2017</v>
      </c>
      <c r="C28" s="1587">
        <v>2.5565691802257962</v>
      </c>
      <c r="D28" s="1587">
        <v>0.622</v>
      </c>
      <c r="F28" s="1816"/>
      <c r="G28" s="1816"/>
    </row>
    <row r="29" spans="2:7" ht="14.25">
      <c r="B29" s="1584">
        <v>2018</v>
      </c>
      <c r="C29" s="1587">
        <v>2.4766525284219094</v>
      </c>
      <c r="D29" s="1587">
        <v>0.64600000000000002</v>
      </c>
      <c r="F29" s="1816"/>
      <c r="G29" s="1816"/>
    </row>
    <row r="30" spans="2:7" ht="14.25">
      <c r="B30" s="1584">
        <v>2019</v>
      </c>
      <c r="C30" s="1587">
        <v>2.3460930956972619</v>
      </c>
      <c r="D30" s="1587">
        <v>0.23100000000000001</v>
      </c>
      <c r="F30" s="1816"/>
      <c r="G30" s="1816"/>
    </row>
    <row r="31" spans="2:7" ht="14.25">
      <c r="B31" s="1584">
        <v>2020</v>
      </c>
      <c r="C31" s="1587">
        <v>2.0533689891485172</v>
      </c>
      <c r="D31" s="1587">
        <v>0.17799999999999999</v>
      </c>
      <c r="F31" s="1816"/>
      <c r="G31" s="1816"/>
    </row>
    <row r="32" spans="2:7" ht="14.25">
      <c r="B32" s="1584">
        <v>2021</v>
      </c>
      <c r="C32" s="1587">
        <v>1.9353008671708312</v>
      </c>
      <c r="D32" s="1587">
        <v>-3.5000000000000003E-2</v>
      </c>
      <c r="F32" s="1816"/>
      <c r="G32" s="1816"/>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Figures'!A1" display="Inicio &gt;&gt;" xr:uid="{D733D9ED-9038-4F14-968E-18006D9F00D1}"/>
  </hyperlinks>
  <pageMargins left="0.7" right="0.7" top="0.75" bottom="0.75" header="0.3" footer="0.3"/>
  <pageSetup paperSize="0" orientation="portrait" horizontalDpi="0" verticalDpi="0" copies="0"/>
  <drawing r:id="rId1"/>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280A6-E560-4A90-8401-28B6EACD66F7}">
  <dimension ref="A1:J81"/>
  <sheetViews>
    <sheetView showGridLines="0" workbookViewId="0">
      <pane xSplit="1" ySplit="6" topLeftCell="B7" activePane="bottomRight" state="frozen"/>
      <selection activeCell="F15" sqref="F15"/>
      <selection pane="topRight" activeCell="F15" sqref="F15"/>
      <selection pane="bottomLeft" activeCell="F15" sqref="F15"/>
      <selection pane="bottomRight"/>
    </sheetView>
  </sheetViews>
  <sheetFormatPr baseColWidth="10" defaultColWidth="11" defaultRowHeight="13.5"/>
  <cols>
    <col min="1" max="1" width="3.85546875" style="1788" customWidth="1"/>
    <col min="2" max="2" width="11" style="1817"/>
    <col min="3" max="6" width="8.42578125" style="1788" customWidth="1"/>
    <col min="7" max="16384" width="11" style="1788"/>
  </cols>
  <sheetData>
    <row r="1" spans="1:6" ht="15.75">
      <c r="A1" s="1528" t="s">
        <v>492</v>
      </c>
    </row>
    <row r="5" spans="1:6">
      <c r="C5" s="2023" t="s">
        <v>890</v>
      </c>
      <c r="D5" s="2023"/>
      <c r="E5" s="2023" t="s">
        <v>891</v>
      </c>
      <c r="F5" s="2023"/>
    </row>
    <row r="6" spans="1:6">
      <c r="C6" s="1820" t="s">
        <v>921</v>
      </c>
      <c r="D6" s="1820" t="s">
        <v>922</v>
      </c>
      <c r="E6" s="1813" t="s">
        <v>921</v>
      </c>
      <c r="F6" s="1813" t="s">
        <v>922</v>
      </c>
    </row>
    <row r="7" spans="1:6" ht="14.25">
      <c r="B7" s="1584">
        <v>1996</v>
      </c>
      <c r="C7" s="1587">
        <v>7.2514166666666675</v>
      </c>
      <c r="D7" s="1818">
        <v>3.6914166666666675</v>
      </c>
      <c r="E7" s="1587">
        <v>8.6636249999999997</v>
      </c>
      <c r="F7" s="1587">
        <v>5.1036249999999992</v>
      </c>
    </row>
    <row r="8" spans="1:6" ht="14.25">
      <c r="B8" s="1584">
        <v>1997</v>
      </c>
      <c r="C8" s="1587">
        <v>5.0194999999999999</v>
      </c>
      <c r="D8" s="1818">
        <v>3.0495000000000001</v>
      </c>
      <c r="E8" s="1587">
        <v>6.4461249999999994</v>
      </c>
      <c r="F8" s="1587">
        <v>4.4761249999999997</v>
      </c>
    </row>
    <row r="9" spans="1:6" ht="14.25">
      <c r="B9" s="1584">
        <v>1998</v>
      </c>
      <c r="C9" s="1587">
        <v>3.8050000000000002</v>
      </c>
      <c r="D9" s="1818">
        <v>1.9750000000000001</v>
      </c>
      <c r="E9" s="1587">
        <v>4.7783749999999996</v>
      </c>
      <c r="F9" s="1587">
        <v>2.9483749999999995</v>
      </c>
    </row>
    <row r="10" spans="1:6" ht="14.25">
      <c r="B10" s="1584">
        <v>1999</v>
      </c>
      <c r="C10" s="1587">
        <v>3.0175833333333331</v>
      </c>
      <c r="D10" s="1818">
        <v>0.70758333333333301</v>
      </c>
      <c r="E10" s="1587">
        <v>4.8468749999999998</v>
      </c>
      <c r="F10" s="1587">
        <v>2.5368749999999998</v>
      </c>
    </row>
    <row r="11" spans="1:6" ht="14.25">
      <c r="B11" s="1584">
        <v>2000</v>
      </c>
      <c r="C11" s="1587">
        <v>4.6354166666666661</v>
      </c>
      <c r="D11" s="1818">
        <v>1.2054166666666659</v>
      </c>
      <c r="E11" s="1587">
        <v>5.4871249999999998</v>
      </c>
      <c r="F11" s="1587">
        <v>2.0571249999999996</v>
      </c>
    </row>
    <row r="12" spans="1:6" ht="14.25">
      <c r="B12" s="1584">
        <v>2001</v>
      </c>
      <c r="C12" s="1587">
        <v>3.9106666666666663</v>
      </c>
      <c r="D12" s="1818">
        <v>0.32066666666666643</v>
      </c>
      <c r="E12" s="1587">
        <v>5.1588750000000001</v>
      </c>
      <c r="F12" s="1587">
        <v>1.5688750000000002</v>
      </c>
    </row>
    <row r="13" spans="1:6" ht="14.25">
      <c r="B13" s="1584">
        <v>2002</v>
      </c>
      <c r="C13" s="1587">
        <v>3.3680000000000003</v>
      </c>
      <c r="D13" s="1818">
        <v>0.29800000000000049</v>
      </c>
      <c r="E13" s="1587">
        <v>4.9428749999999999</v>
      </c>
      <c r="F13" s="1587">
        <v>1.8728750000000001</v>
      </c>
    </row>
    <row r="14" spans="1:6" ht="14.25">
      <c r="B14" s="1584">
        <v>2003</v>
      </c>
      <c r="C14" s="1587">
        <v>2.2001666666666666</v>
      </c>
      <c r="D14" s="1818">
        <v>-0.83983333333333343</v>
      </c>
      <c r="E14" s="1587">
        <v>4.0516249999999996</v>
      </c>
      <c r="F14" s="1587">
        <v>1.0116249999999996</v>
      </c>
    </row>
    <row r="15" spans="1:6" ht="14.25">
      <c r="B15" s="1584">
        <v>2004</v>
      </c>
      <c r="C15" s="1587">
        <v>2.1393333333333335</v>
      </c>
      <c r="D15" s="1818">
        <v>-0.9006666666666665</v>
      </c>
      <c r="E15" s="1587">
        <v>4.0951250000000003</v>
      </c>
      <c r="F15" s="1587">
        <v>1.0551250000000003</v>
      </c>
    </row>
    <row r="16" spans="1:6" ht="14.25">
      <c r="B16" s="1584">
        <v>2005</v>
      </c>
      <c r="C16" s="1587">
        <v>2.1959166666666663</v>
      </c>
      <c r="D16" s="1818">
        <v>-1.1740833333333338</v>
      </c>
      <c r="E16" s="1587">
        <v>3.3652500000000001</v>
      </c>
      <c r="F16" s="1587">
        <v>-4.750000000000032E-3</v>
      </c>
    </row>
    <row r="17" spans="2:6" ht="14.25">
      <c r="B17" s="1584">
        <v>2006</v>
      </c>
      <c r="C17" s="1587">
        <v>3.2559166666666668</v>
      </c>
      <c r="D17" s="1818">
        <v>-0.26408333333333323</v>
      </c>
      <c r="E17" s="1587">
        <v>3.8246250000000002</v>
      </c>
      <c r="F17" s="1587">
        <v>0.30462500000000015</v>
      </c>
    </row>
    <row r="18" spans="2:6" ht="14.25">
      <c r="B18" s="1584">
        <v>2007</v>
      </c>
      <c r="C18" s="1587">
        <v>4.0959166666666658</v>
      </c>
      <c r="D18" s="1818">
        <v>1.3059166666666657</v>
      </c>
      <c r="E18" s="1587">
        <v>4.32925</v>
      </c>
      <c r="F18" s="1587">
        <v>1.53925</v>
      </c>
    </row>
    <row r="19" spans="2:6" ht="14.25">
      <c r="B19" s="1584">
        <v>2008</v>
      </c>
      <c r="C19" s="1587">
        <v>3.7534999999999998</v>
      </c>
      <c r="D19" s="1818">
        <v>-0.32650000000000023</v>
      </c>
      <c r="E19" s="1587">
        <v>4.4629999999999992</v>
      </c>
      <c r="F19" s="1587">
        <v>0.38299999999999912</v>
      </c>
    </row>
    <row r="20" spans="2:6" ht="14.25">
      <c r="B20" s="1584">
        <v>2009</v>
      </c>
      <c r="C20" s="1587">
        <v>1.0280833333333332</v>
      </c>
      <c r="D20" s="1818">
        <v>1.3180833333333333</v>
      </c>
      <c r="E20" s="1587">
        <v>3.9782500000000005</v>
      </c>
      <c r="F20" s="1587">
        <v>4.2682500000000001</v>
      </c>
    </row>
    <row r="21" spans="2:6" ht="14.25">
      <c r="B21" s="1584">
        <v>2010</v>
      </c>
      <c r="C21" s="1587">
        <v>1.7619166666666666</v>
      </c>
      <c r="D21" s="1818">
        <v>-3.8083333333333469E-2</v>
      </c>
      <c r="E21" s="1587">
        <v>4.3072499999999998</v>
      </c>
      <c r="F21" s="1587">
        <v>2.50725</v>
      </c>
    </row>
    <row r="22" spans="2:6" ht="14.25">
      <c r="B22" s="1584">
        <v>2011</v>
      </c>
      <c r="C22" s="1587">
        <v>3.2558333333333334</v>
      </c>
      <c r="D22" s="1818">
        <v>5.5833333333333179E-2</v>
      </c>
      <c r="E22" s="1587">
        <v>5.2718749999999996</v>
      </c>
      <c r="F22" s="1587">
        <v>2.0718749999999995</v>
      </c>
    </row>
    <row r="23" spans="2:6" ht="14.25">
      <c r="B23" s="1584">
        <v>2012</v>
      </c>
      <c r="C23" s="1587">
        <v>2.8635833333333331</v>
      </c>
      <c r="D23" s="1818">
        <v>0.41358333333333297</v>
      </c>
      <c r="E23" s="1587">
        <v>5.7053750000000001</v>
      </c>
      <c r="F23" s="1587">
        <v>3.2553749999999999</v>
      </c>
    </row>
    <row r="24" spans="2:6" ht="14.25">
      <c r="B24" s="1584">
        <v>2013</v>
      </c>
      <c r="C24" s="1587">
        <v>1.2277499999999999</v>
      </c>
      <c r="D24" s="1818">
        <v>-0.18225000000000002</v>
      </c>
      <c r="E24" s="1587">
        <v>4.6528749999999999</v>
      </c>
      <c r="F24" s="1587">
        <v>3.2428749999999997</v>
      </c>
    </row>
    <row r="25" spans="2:6" ht="14.25">
      <c r="B25" s="1584">
        <v>2014</v>
      </c>
      <c r="C25" s="1587">
        <v>0.42349999999999993</v>
      </c>
      <c r="D25" s="1818">
        <v>0.5734999999999999</v>
      </c>
      <c r="E25" s="1587">
        <v>2.714375</v>
      </c>
      <c r="F25" s="1587">
        <v>2.8643749999999999</v>
      </c>
    </row>
    <row r="26" spans="2:6" ht="14.25">
      <c r="B26" s="1584">
        <v>2015</v>
      </c>
      <c r="C26" s="1587">
        <v>7.0416666666666669E-2</v>
      </c>
      <c r="D26" s="1818">
        <v>0.57041666666666668</v>
      </c>
      <c r="E26" s="1587">
        <v>1.746375</v>
      </c>
      <c r="F26" s="1587">
        <v>2.246375</v>
      </c>
    </row>
    <row r="27" spans="2:6" ht="14.25">
      <c r="B27" s="1584">
        <v>2016</v>
      </c>
      <c r="C27" s="1587">
        <v>-0.14158333333333331</v>
      </c>
      <c r="D27" s="1818">
        <v>5.84166666666667E-2</v>
      </c>
      <c r="E27" s="1587">
        <v>1.2654999999999998</v>
      </c>
      <c r="F27" s="1587">
        <v>1.4654999999999998</v>
      </c>
    </row>
    <row r="28" spans="2:6" ht="14.25">
      <c r="B28" s="1584">
        <v>2017</v>
      </c>
      <c r="C28" s="1587">
        <v>-0.33999999999999997</v>
      </c>
      <c r="D28" s="1818">
        <v>-2.2999999999999998</v>
      </c>
      <c r="E28" s="1587">
        <v>1.5708749999999998</v>
      </c>
      <c r="F28" s="1587">
        <v>-0.38912500000000017</v>
      </c>
    </row>
    <row r="29" spans="2:6" ht="14.25">
      <c r="B29" s="1584">
        <v>2018</v>
      </c>
      <c r="C29" s="1587">
        <v>-0.36819999999999997</v>
      </c>
      <c r="D29" s="1818">
        <v>-2.0381999999999998</v>
      </c>
      <c r="E29" s="1587">
        <v>1.3707499999999999</v>
      </c>
      <c r="F29" s="1587">
        <v>-0.29925000000000002</v>
      </c>
    </row>
    <row r="30" spans="2:6" ht="14.25">
      <c r="B30" s="1584">
        <v>2019</v>
      </c>
      <c r="C30" s="1587">
        <v>-0.40713692817599062</v>
      </c>
      <c r="D30" s="1818">
        <v>-1.1071369281759906</v>
      </c>
      <c r="E30" s="1587">
        <v>0.67453903154137518</v>
      </c>
      <c r="F30" s="1587">
        <v>-2.5460968458624778E-2</v>
      </c>
    </row>
    <row r="31" spans="2:6" ht="14.25">
      <c r="B31" s="1584">
        <v>2020</v>
      </c>
      <c r="C31" s="1587">
        <v>-0.40476538461538469</v>
      </c>
      <c r="D31" s="1818">
        <v>-8.4765384615384687E-2</v>
      </c>
      <c r="E31" s="1587">
        <v>0.39737692307692313</v>
      </c>
      <c r="F31" s="1587">
        <v>0.71737692307692313</v>
      </c>
    </row>
    <row r="32" spans="2:6" ht="14.25">
      <c r="B32" s="1584">
        <v>2021</v>
      </c>
      <c r="C32" s="1587">
        <v>-0.54135015661421915</v>
      </c>
      <c r="D32" s="1818">
        <v>-3.6313501566142188</v>
      </c>
      <c r="E32" s="1587">
        <v>0.36091229421620047</v>
      </c>
      <c r="F32" s="1587">
        <v>-2.7290877057837992</v>
      </c>
    </row>
    <row r="33" spans="2:10" ht="14.25">
      <c r="B33" s="1584">
        <v>2022</v>
      </c>
      <c r="C33" s="1587">
        <v>0.15</v>
      </c>
      <c r="D33" s="1818">
        <v>-6.3699999999999992</v>
      </c>
      <c r="E33" s="1587">
        <v>1.7999999999999998</v>
      </c>
      <c r="F33" s="1587">
        <v>-4.72</v>
      </c>
    </row>
    <row r="34" spans="2:10" ht="14.25">
      <c r="B34" s="1584">
        <v>2023</v>
      </c>
      <c r="C34" s="1587">
        <v>1.9154999999999998</v>
      </c>
      <c r="D34" s="1818">
        <v>-0.79450000000000021</v>
      </c>
      <c r="E34" s="1587">
        <v>3.0167187499999999</v>
      </c>
      <c r="F34" s="1587">
        <v>0.30671874999999993</v>
      </c>
      <c r="J34" s="1819"/>
    </row>
    <row r="35" spans="2:10" ht="14.25">
      <c r="B35" s="1584">
        <v>2024</v>
      </c>
      <c r="C35" s="1587">
        <v>2.36775</v>
      </c>
      <c r="D35" s="1818">
        <v>0.30774999999999997</v>
      </c>
      <c r="E35" s="1587">
        <v>3.1665624999999995</v>
      </c>
      <c r="F35" s="1587">
        <v>1.1065624999999994</v>
      </c>
    </row>
    <row r="36" spans="2:10" ht="14.25">
      <c r="B36" s="1584">
        <v>2025</v>
      </c>
      <c r="C36" s="1587">
        <v>2.5895000000000001</v>
      </c>
      <c r="D36" s="1818">
        <v>0.58950000000000014</v>
      </c>
      <c r="E36" s="1587">
        <v>3.2375624999999992</v>
      </c>
      <c r="F36" s="1587">
        <v>1.2375624999999992</v>
      </c>
    </row>
    <row r="37" spans="2:10" ht="14.25">
      <c r="B37" s="1584">
        <v>2026</v>
      </c>
      <c r="C37" s="1587">
        <v>2.7320000000000002</v>
      </c>
      <c r="D37" s="1818">
        <v>0.73200000000000021</v>
      </c>
      <c r="E37" s="1587">
        <v>3.2935624999999984</v>
      </c>
      <c r="F37" s="1587">
        <v>1.2935624999999984</v>
      </c>
    </row>
    <row r="38" spans="2:10" ht="14.25">
      <c r="B38" s="1584">
        <v>2027</v>
      </c>
      <c r="C38" s="1587">
        <v>2.8487499999999999</v>
      </c>
      <c r="D38" s="1818">
        <v>0.84874999999999989</v>
      </c>
      <c r="E38" s="1587">
        <v>3.3333437499999978</v>
      </c>
      <c r="F38" s="1587">
        <v>1.3333437499999978</v>
      </c>
    </row>
    <row r="39" spans="2:10" ht="14.25">
      <c r="B39" s="1584">
        <v>2028</v>
      </c>
      <c r="C39" s="1587">
        <v>2.9069999999999996</v>
      </c>
      <c r="D39" s="1818">
        <v>0.90699999999999958</v>
      </c>
      <c r="E39" s="1587">
        <v>3.3569999999999975</v>
      </c>
      <c r="F39" s="1587">
        <v>1.3569999999999975</v>
      </c>
    </row>
    <row r="40" spans="2:10" ht="14.25">
      <c r="B40" s="1584">
        <v>2029</v>
      </c>
      <c r="C40" s="1587">
        <v>2.9269999999999996</v>
      </c>
      <c r="D40" s="1818">
        <v>0.9269999999999996</v>
      </c>
      <c r="E40" s="1587">
        <v>3.376999999999998</v>
      </c>
      <c r="F40" s="1587">
        <v>1.376999999999998</v>
      </c>
    </row>
    <row r="41" spans="2:10" ht="14.25">
      <c r="B41" s="1584">
        <v>2030</v>
      </c>
      <c r="C41" s="1587">
        <v>2.9469999999999996</v>
      </c>
      <c r="D41" s="1818">
        <v>0.94699999999999962</v>
      </c>
      <c r="E41" s="1587">
        <v>3.396999999999998</v>
      </c>
      <c r="F41" s="1587">
        <v>1.396999999999998</v>
      </c>
    </row>
    <row r="42" spans="2:10" ht="14.25">
      <c r="B42" s="1584">
        <v>2031</v>
      </c>
      <c r="C42" s="1587">
        <v>2.9669999999999996</v>
      </c>
      <c r="D42" s="1818">
        <v>0.96699999999999964</v>
      </c>
      <c r="E42" s="1587">
        <v>3.416999999999998</v>
      </c>
      <c r="F42" s="1587">
        <v>1.416999999999998</v>
      </c>
    </row>
    <row r="43" spans="2:10" ht="14.25">
      <c r="B43" s="1584">
        <v>2032</v>
      </c>
      <c r="C43" s="1587">
        <v>2.9876249999999995</v>
      </c>
      <c r="D43" s="1818">
        <v>0.98762499999999953</v>
      </c>
      <c r="E43" s="1587">
        <v>3.4376249999999975</v>
      </c>
      <c r="F43" s="1587">
        <v>1.4376249999999975</v>
      </c>
    </row>
    <row r="44" spans="2:10" ht="14.25">
      <c r="B44" s="1584">
        <v>2033</v>
      </c>
      <c r="C44" s="1587">
        <v>3.0107499999999998</v>
      </c>
      <c r="D44" s="1818">
        <v>1.0107499999999998</v>
      </c>
      <c r="E44" s="1587">
        <v>3.4607499999999987</v>
      </c>
      <c r="F44" s="1587">
        <v>1.4607499999999987</v>
      </c>
    </row>
    <row r="45" spans="2:10" ht="14.25">
      <c r="B45" s="1584">
        <v>2034</v>
      </c>
      <c r="C45" s="1587">
        <v>3.0347083333333331</v>
      </c>
      <c r="D45" s="1818">
        <v>1.0347083333333331</v>
      </c>
      <c r="E45" s="1587">
        <v>3.4847083333333315</v>
      </c>
      <c r="F45" s="1587">
        <v>1.4847083333333315</v>
      </c>
    </row>
    <row r="46" spans="2:10" ht="14.25">
      <c r="B46" s="1584">
        <v>2035</v>
      </c>
      <c r="C46" s="1587">
        <v>3.0544999999999995</v>
      </c>
      <c r="D46" s="1818">
        <v>1.0544999999999995</v>
      </c>
      <c r="E46" s="1587">
        <v>3.504499999999998</v>
      </c>
      <c r="F46" s="1587">
        <v>1.504499999999998</v>
      </c>
    </row>
    <row r="47" spans="2:10" ht="14.25">
      <c r="B47" s="1584">
        <v>2036</v>
      </c>
      <c r="C47" s="1587">
        <v>3.0711666666666666</v>
      </c>
      <c r="D47" s="1818">
        <v>1.0711666666666666</v>
      </c>
      <c r="E47" s="1587">
        <v>3.521166666666665</v>
      </c>
      <c r="F47" s="1587">
        <v>1.521166666666665</v>
      </c>
    </row>
    <row r="48" spans="2:10" ht="14.25">
      <c r="B48" s="1584">
        <v>2037</v>
      </c>
      <c r="C48" s="1587">
        <v>3.0882499999999995</v>
      </c>
      <c r="D48" s="1818">
        <v>1.0882499999999995</v>
      </c>
      <c r="E48" s="1587">
        <v>3.5382499999999975</v>
      </c>
      <c r="F48" s="1587">
        <v>1.5382499999999975</v>
      </c>
    </row>
    <row r="49" spans="2:6" ht="14.25">
      <c r="B49" s="1584">
        <v>2038</v>
      </c>
      <c r="C49" s="1587">
        <v>3.1069999999999998</v>
      </c>
      <c r="D49" s="1818">
        <v>1.1069999999999998</v>
      </c>
      <c r="E49" s="1587">
        <v>3.5569999999999977</v>
      </c>
      <c r="F49" s="1587">
        <v>1.5569999999999977</v>
      </c>
    </row>
    <row r="50" spans="2:6" ht="14.25">
      <c r="B50" s="1584">
        <v>2039</v>
      </c>
      <c r="C50" s="1587">
        <v>3.1269999999999998</v>
      </c>
      <c r="D50" s="1818">
        <v>1.1269999999999998</v>
      </c>
      <c r="E50" s="1587">
        <v>3.5769999999999982</v>
      </c>
      <c r="F50" s="1587">
        <v>1.5769999999999982</v>
      </c>
    </row>
    <row r="51" spans="2:6" ht="14.25">
      <c r="B51" s="1584">
        <v>2040</v>
      </c>
      <c r="C51" s="1587">
        <v>3.1469999999999989</v>
      </c>
      <c r="D51" s="1818">
        <v>1.1469999999999989</v>
      </c>
      <c r="E51" s="1587">
        <v>3.5969999999999973</v>
      </c>
      <c r="F51" s="1587">
        <v>1.5969999999999973</v>
      </c>
    </row>
    <row r="52" spans="2:6" ht="14.25">
      <c r="B52" s="1584">
        <v>2041</v>
      </c>
      <c r="C52" s="1587">
        <v>3.1669999999999998</v>
      </c>
      <c r="D52" s="1818">
        <v>1.1669999999999998</v>
      </c>
      <c r="E52" s="1587">
        <v>3.6169999999999982</v>
      </c>
      <c r="F52" s="1587">
        <v>1.6169999999999982</v>
      </c>
    </row>
    <row r="53" spans="2:6" ht="14.25">
      <c r="B53" s="1584">
        <v>2042</v>
      </c>
      <c r="C53" s="1587">
        <v>3.1869999999999994</v>
      </c>
      <c r="D53" s="1818">
        <v>1.1869999999999994</v>
      </c>
      <c r="E53" s="1587">
        <v>3.6369999999999978</v>
      </c>
      <c r="F53" s="1587">
        <v>1.6369999999999978</v>
      </c>
    </row>
    <row r="54" spans="2:6" ht="14.25">
      <c r="B54" s="1584">
        <v>2043</v>
      </c>
      <c r="C54" s="1587">
        <v>3.2070000000000003</v>
      </c>
      <c r="D54" s="1818">
        <v>1.2070000000000003</v>
      </c>
      <c r="E54" s="1587">
        <v>3.6569999999999983</v>
      </c>
      <c r="F54" s="1587">
        <v>1.6569999999999983</v>
      </c>
    </row>
    <row r="55" spans="2:6" ht="14.25">
      <c r="B55" s="1584">
        <v>2044</v>
      </c>
      <c r="C55" s="1587">
        <v>3.2269999999999999</v>
      </c>
      <c r="D55" s="1818">
        <v>1.2269999999999999</v>
      </c>
      <c r="E55" s="1587">
        <v>3.6769999999999983</v>
      </c>
      <c r="F55" s="1587">
        <v>1.6769999999999983</v>
      </c>
    </row>
    <row r="56" spans="2:6" ht="14.25">
      <c r="B56" s="1584">
        <v>2045</v>
      </c>
      <c r="C56" s="1587">
        <v>3.2469999999999999</v>
      </c>
      <c r="D56" s="1818">
        <v>1.2469999999999999</v>
      </c>
      <c r="E56" s="1587">
        <v>3.6969999999999983</v>
      </c>
      <c r="F56" s="1587">
        <v>1.6969999999999983</v>
      </c>
    </row>
    <row r="57" spans="2:6" ht="14.25">
      <c r="B57" s="1584">
        <v>2046</v>
      </c>
      <c r="C57" s="1587">
        <v>3.2669999999999999</v>
      </c>
      <c r="D57" s="1818">
        <v>1.2669999999999999</v>
      </c>
      <c r="E57" s="1587">
        <v>3.7169999999999979</v>
      </c>
      <c r="F57" s="1587">
        <v>1.7169999999999979</v>
      </c>
    </row>
    <row r="58" spans="2:6" ht="14.25">
      <c r="B58" s="1584">
        <v>2047</v>
      </c>
      <c r="C58" s="1587">
        <v>3.2850434782608691</v>
      </c>
      <c r="D58" s="1818">
        <v>1.2850434782608691</v>
      </c>
      <c r="E58" s="1587">
        <v>3.7350434782608675</v>
      </c>
      <c r="F58" s="1587">
        <v>1.7350434782608675</v>
      </c>
    </row>
    <row r="59" spans="2:6" ht="14.25">
      <c r="B59" s="1584">
        <v>2048</v>
      </c>
      <c r="C59" s="1587">
        <v>3.295260869565217</v>
      </c>
      <c r="D59" s="1818">
        <v>1.295260869565217</v>
      </c>
      <c r="E59" s="1587">
        <v>3.7452608695652154</v>
      </c>
      <c r="F59" s="1587">
        <v>1.7452608695652154</v>
      </c>
    </row>
    <row r="60" spans="2:6" ht="14.25">
      <c r="B60" s="1584">
        <v>2049</v>
      </c>
      <c r="C60" s="1587">
        <v>3.2996086956521737</v>
      </c>
      <c r="D60" s="1818">
        <v>1.2996086956521737</v>
      </c>
      <c r="E60" s="1587">
        <v>3.7496086956521721</v>
      </c>
      <c r="F60" s="1587">
        <v>1.7496086956521721</v>
      </c>
    </row>
    <row r="61" spans="2:6" ht="14.25">
      <c r="B61" s="1584">
        <v>2050</v>
      </c>
      <c r="C61" s="1587">
        <v>3.3039565217391305</v>
      </c>
      <c r="D61" s="1818">
        <v>1.3039565217391305</v>
      </c>
      <c r="E61" s="1587">
        <v>3.7539565217391289</v>
      </c>
      <c r="F61" s="1587">
        <v>1.7539565217391289</v>
      </c>
    </row>
    <row r="62" spans="2:6" ht="14.25">
      <c r="B62" s="1584">
        <v>2051</v>
      </c>
      <c r="C62" s="1587">
        <v>3.3083043478260867</v>
      </c>
      <c r="D62" s="1818">
        <v>1.3083043478260867</v>
      </c>
      <c r="E62" s="1587">
        <v>3.7583043478260851</v>
      </c>
      <c r="F62" s="1587">
        <v>1.7583043478260851</v>
      </c>
    </row>
    <row r="63" spans="2:6" ht="14.25">
      <c r="B63" s="1584">
        <v>2052</v>
      </c>
      <c r="C63" s="1587">
        <v>3.312652173913043</v>
      </c>
      <c r="D63" s="1818">
        <v>1.312652173913043</v>
      </c>
      <c r="E63" s="1587">
        <v>3.7626521739130419</v>
      </c>
      <c r="F63" s="1587">
        <v>1.7626521739130419</v>
      </c>
    </row>
    <row r="64" spans="2:6" ht="14.25">
      <c r="B64" s="1584">
        <v>2053</v>
      </c>
      <c r="C64" s="1587">
        <v>3.3169999999999997</v>
      </c>
      <c r="D64" s="1818">
        <v>1.3169999999999997</v>
      </c>
      <c r="E64" s="1587">
        <v>3.766999999999999</v>
      </c>
      <c r="F64" s="1587">
        <v>1.766999999999999</v>
      </c>
    </row>
    <row r="65" spans="2:6" ht="14.25">
      <c r="B65" s="1584">
        <v>2054</v>
      </c>
      <c r="C65" s="1587">
        <v>3.3213478260869564</v>
      </c>
      <c r="D65" s="1818">
        <v>1.3213478260869564</v>
      </c>
      <c r="E65" s="1587">
        <v>3.7713478260869548</v>
      </c>
      <c r="F65" s="1587">
        <v>1.7713478260869548</v>
      </c>
    </row>
    <row r="66" spans="2:6" ht="14.25">
      <c r="B66" s="1584">
        <v>2055</v>
      </c>
      <c r="C66" s="1587">
        <v>3.3256956521739127</v>
      </c>
      <c r="D66" s="1818">
        <v>1.3256956521739127</v>
      </c>
      <c r="E66" s="1587">
        <v>3.7756956521739111</v>
      </c>
      <c r="F66" s="1587">
        <v>1.7756956521739111</v>
      </c>
    </row>
    <row r="67" spans="2:6" ht="14.25">
      <c r="B67" s="1584">
        <v>2056</v>
      </c>
      <c r="C67" s="1587">
        <v>3.330043478260869</v>
      </c>
      <c r="D67" s="1818">
        <v>1.330043478260869</v>
      </c>
      <c r="E67" s="1587">
        <v>3.7800434782608674</v>
      </c>
      <c r="F67" s="1587">
        <v>1.7800434782608674</v>
      </c>
    </row>
    <row r="68" spans="2:6" ht="14.25">
      <c r="B68" s="1584">
        <v>2057</v>
      </c>
      <c r="C68" s="1587">
        <v>3.3343913043478257</v>
      </c>
      <c r="D68" s="1818">
        <v>1.3343913043478257</v>
      </c>
      <c r="E68" s="1587">
        <v>3.784391304347825</v>
      </c>
      <c r="F68" s="1587">
        <v>1.784391304347825</v>
      </c>
    </row>
    <row r="69" spans="2:6" ht="14.25">
      <c r="B69" s="1584">
        <v>2058</v>
      </c>
      <c r="C69" s="1587">
        <v>3.3387391304347829</v>
      </c>
      <c r="D69" s="1818">
        <v>1.3387391304347829</v>
      </c>
      <c r="E69" s="1587">
        <v>3.7887391304347808</v>
      </c>
      <c r="F69" s="1587">
        <v>1.7887391304347808</v>
      </c>
    </row>
    <row r="70" spans="2:6" ht="14.25">
      <c r="B70" s="1584">
        <v>2059</v>
      </c>
      <c r="C70" s="1587">
        <v>3.3430869565217387</v>
      </c>
      <c r="D70" s="1818">
        <v>1.3430869565217387</v>
      </c>
      <c r="E70" s="1587">
        <v>3.7930869565217371</v>
      </c>
      <c r="F70" s="1587">
        <v>1.7930869565217371</v>
      </c>
    </row>
    <row r="71" spans="2:6" ht="14.25">
      <c r="B71" s="1584">
        <v>2060</v>
      </c>
      <c r="C71" s="1587">
        <v>3.3474347826086959</v>
      </c>
      <c r="D71" s="1818">
        <v>1.3474347826086959</v>
      </c>
      <c r="E71" s="1587">
        <v>3.7974347826086943</v>
      </c>
      <c r="F71" s="1587">
        <v>1.7974347826086943</v>
      </c>
    </row>
    <row r="72" spans="2:6" ht="14.25">
      <c r="B72" s="1584">
        <v>2061</v>
      </c>
      <c r="C72" s="1587">
        <v>3.3517826086956517</v>
      </c>
      <c r="D72" s="1818">
        <v>1.3517826086956517</v>
      </c>
      <c r="E72" s="1587">
        <v>3.8017826086956501</v>
      </c>
      <c r="F72" s="1587">
        <v>1.8017826086956501</v>
      </c>
    </row>
    <row r="73" spans="2:6" ht="14.25">
      <c r="B73" s="1584">
        <v>2062</v>
      </c>
      <c r="C73" s="1587">
        <v>3.3561304347826089</v>
      </c>
      <c r="D73" s="1818">
        <v>1.3561304347826089</v>
      </c>
      <c r="E73" s="1587">
        <v>3.8061304347826073</v>
      </c>
      <c r="F73" s="1587">
        <v>1.8061304347826073</v>
      </c>
    </row>
    <row r="74" spans="2:6" ht="14.25">
      <c r="B74" s="1584">
        <v>2063</v>
      </c>
      <c r="C74" s="1587">
        <v>3.3604782608695656</v>
      </c>
      <c r="D74" s="1818">
        <v>1.3604782608695656</v>
      </c>
      <c r="E74" s="1587">
        <v>3.8104782608695631</v>
      </c>
      <c r="F74" s="1587">
        <v>1.8104782608695631</v>
      </c>
    </row>
    <row r="75" spans="2:6" ht="14.25">
      <c r="B75" s="1584">
        <v>2064</v>
      </c>
      <c r="C75" s="1587">
        <v>3.3648260869565219</v>
      </c>
      <c r="D75" s="1818">
        <v>1.3648260869565219</v>
      </c>
      <c r="E75" s="1587">
        <v>3.8148260869565203</v>
      </c>
      <c r="F75" s="1587">
        <v>1.8148260869565203</v>
      </c>
    </row>
    <row r="76" spans="2:6" ht="14.25">
      <c r="B76" s="1584">
        <v>2065</v>
      </c>
      <c r="C76" s="1587">
        <v>3.3691739130434781</v>
      </c>
      <c r="D76" s="1818">
        <v>1.3691739130434781</v>
      </c>
      <c r="E76" s="1587">
        <v>3.8191739130434761</v>
      </c>
      <c r="F76" s="1587">
        <v>1.8191739130434761</v>
      </c>
    </row>
    <row r="77" spans="2:6" ht="14.25">
      <c r="B77" s="1584">
        <v>2066</v>
      </c>
      <c r="C77" s="1587">
        <v>3.373521739130434</v>
      </c>
      <c r="D77" s="1818">
        <v>1.373521739130434</v>
      </c>
      <c r="E77" s="1587">
        <v>3.8235217391304333</v>
      </c>
      <c r="F77" s="1587">
        <v>1.8235217391304333</v>
      </c>
    </row>
    <row r="78" spans="2:6" ht="14.25">
      <c r="B78" s="1584">
        <v>2067</v>
      </c>
      <c r="C78" s="1587">
        <v>3.3778695652173916</v>
      </c>
      <c r="D78" s="1818">
        <v>1.3778695652173916</v>
      </c>
      <c r="E78" s="1587">
        <v>3.82786956521739</v>
      </c>
      <c r="F78" s="1587">
        <v>1.82786956521739</v>
      </c>
    </row>
    <row r="79" spans="2:6" ht="14.25">
      <c r="B79" s="1584">
        <v>2068</v>
      </c>
      <c r="C79" s="1587">
        <v>3.3822173913043478</v>
      </c>
      <c r="D79" s="1818">
        <v>1.3822173913043478</v>
      </c>
      <c r="E79" s="1587">
        <v>3.8322173913043462</v>
      </c>
      <c r="F79" s="1587">
        <v>1.8322173913043462</v>
      </c>
    </row>
    <row r="80" spans="2:6" ht="14.25">
      <c r="B80" s="1584">
        <v>2069</v>
      </c>
      <c r="C80" s="1587">
        <v>3.3865652173913041</v>
      </c>
      <c r="D80" s="1818">
        <v>1.3865652173913041</v>
      </c>
      <c r="E80" s="1587">
        <v>3.8365652173913025</v>
      </c>
      <c r="F80" s="1587">
        <v>1.8365652173913025</v>
      </c>
    </row>
    <row r="81" spans="2:6" ht="14.25">
      <c r="B81" s="1584">
        <v>2070</v>
      </c>
      <c r="C81" s="1587">
        <v>3.3909130434782599</v>
      </c>
      <c r="D81" s="1818">
        <v>1.3909130434782599</v>
      </c>
      <c r="E81" s="1587">
        <v>3.8409130434782583</v>
      </c>
      <c r="F81" s="1587">
        <v>1.8409130434782583</v>
      </c>
    </row>
  </sheetData>
  <mergeCells count="2">
    <mergeCell ref="C5:D5"/>
    <mergeCell ref="E5:F5"/>
  </mergeCells>
  <hyperlinks>
    <hyperlink ref="A1" location="'Figures'!A1" display="Ir a Gráficos" xr:uid="{239273BF-76EA-46B5-A01E-A728597DD9ED}"/>
  </hyperlinks>
  <pageMargins left="0.7" right="0.7" top="0.75" bottom="0.75" header="0.3" footer="0.3"/>
  <pageSetup paperSize="0" orientation="portrait" horizontalDpi="0" verticalDpi="0" copies="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DE32A-BC6F-443C-8F2C-48CCB2921691}">
  <sheetPr codeName="Hoja29"/>
  <dimension ref="B4:I22"/>
  <sheetViews>
    <sheetView workbookViewId="0"/>
  </sheetViews>
  <sheetFormatPr baseColWidth="10" defaultRowHeight="15"/>
  <cols>
    <col min="2" max="2" width="42.5703125" bestFit="1" customWidth="1"/>
    <col min="3" max="3" width="13.5703125" customWidth="1"/>
  </cols>
  <sheetData>
    <row r="4" spans="2:9" ht="45">
      <c r="B4" s="186">
        <v>2005</v>
      </c>
      <c r="C4" s="193" t="s">
        <v>1069</v>
      </c>
      <c r="D4" s="114" t="s">
        <v>1070</v>
      </c>
      <c r="E4" s="185" t="s">
        <v>1071</v>
      </c>
      <c r="F4" s="185" t="s">
        <v>1072</v>
      </c>
      <c r="G4" s="114" t="s">
        <v>1073</v>
      </c>
      <c r="H4" s="185" t="s">
        <v>1071</v>
      </c>
      <c r="I4" s="185" t="s">
        <v>1072</v>
      </c>
    </row>
    <row r="5" spans="2:9">
      <c r="B5" t="s">
        <v>1076</v>
      </c>
      <c r="C5" s="1">
        <v>52205</v>
      </c>
      <c r="D5" s="116"/>
      <c r="E5" s="1">
        <f t="shared" ref="E5:E21" si="0">+D5-C5</f>
        <v>-52205</v>
      </c>
      <c r="F5" s="187">
        <f t="shared" ref="F5:F21" si="1">+E5/C5*100</f>
        <v>-100</v>
      </c>
      <c r="G5" s="34"/>
      <c r="H5" s="34"/>
      <c r="I5" s="34"/>
    </row>
    <row r="6" spans="2:9">
      <c r="B6" t="s">
        <v>1077</v>
      </c>
      <c r="C6" s="1">
        <v>27901</v>
      </c>
      <c r="D6" s="116"/>
      <c r="E6" s="1">
        <f t="shared" si="0"/>
        <v>-27901</v>
      </c>
      <c r="F6" s="187">
        <f t="shared" si="1"/>
        <v>-100</v>
      </c>
      <c r="G6" s="34"/>
      <c r="H6" s="34"/>
      <c r="I6" s="34"/>
    </row>
    <row r="7" spans="2:9">
      <c r="B7" t="s">
        <v>1078</v>
      </c>
      <c r="C7" s="1">
        <v>1202</v>
      </c>
      <c r="D7" s="116"/>
      <c r="E7" s="1">
        <f t="shared" si="0"/>
        <v>-1202</v>
      </c>
      <c r="F7" s="187">
        <f t="shared" si="1"/>
        <v>-100</v>
      </c>
      <c r="G7" s="34"/>
      <c r="H7" s="34"/>
      <c r="I7" s="34"/>
    </row>
    <row r="8" spans="2:9">
      <c r="B8" t="s">
        <v>1079</v>
      </c>
      <c r="C8" s="1"/>
      <c r="D8" s="116"/>
      <c r="E8" s="1">
        <f t="shared" si="0"/>
        <v>0</v>
      </c>
      <c r="F8" s="187" t="e">
        <f t="shared" si="1"/>
        <v>#DIV/0!</v>
      </c>
      <c r="G8" s="34"/>
      <c r="H8" s="34"/>
      <c r="I8" s="34"/>
    </row>
    <row r="9" spans="2:9">
      <c r="B9" t="s">
        <v>1080</v>
      </c>
      <c r="C9" s="1">
        <v>32</v>
      </c>
      <c r="D9" s="116"/>
      <c r="E9" s="1">
        <f t="shared" si="0"/>
        <v>-32</v>
      </c>
      <c r="F9" s="187">
        <f t="shared" si="1"/>
        <v>-100</v>
      </c>
      <c r="G9" s="34"/>
      <c r="H9" s="34"/>
      <c r="I9" s="34"/>
    </row>
    <row r="10" spans="2:9">
      <c r="B10" t="s">
        <v>1081</v>
      </c>
      <c r="C10" s="1">
        <v>851</v>
      </c>
      <c r="D10" s="1"/>
      <c r="E10" s="1">
        <f t="shared" si="0"/>
        <v>-851</v>
      </c>
      <c r="F10" s="187">
        <f t="shared" si="1"/>
        <v>-100</v>
      </c>
      <c r="G10" s="34"/>
      <c r="H10" s="34"/>
      <c r="I10" s="34"/>
    </row>
    <row r="11" spans="2:9">
      <c r="B11" s="33" t="s">
        <v>1082</v>
      </c>
      <c r="C11" s="165">
        <v>82191</v>
      </c>
      <c r="D11" s="166"/>
      <c r="E11" s="165">
        <f t="shared" si="0"/>
        <v>-82191</v>
      </c>
      <c r="F11" s="188">
        <f t="shared" si="1"/>
        <v>-100</v>
      </c>
      <c r="G11" s="189"/>
      <c r="H11" s="189"/>
      <c r="I11" s="189"/>
    </row>
    <row r="12" spans="2:9">
      <c r="B12" t="s">
        <v>1083</v>
      </c>
      <c r="C12" s="1">
        <v>47602</v>
      </c>
      <c r="D12" s="116"/>
      <c r="E12" s="1">
        <f t="shared" si="0"/>
        <v>-47602</v>
      </c>
      <c r="F12" s="187">
        <f t="shared" si="1"/>
        <v>-100</v>
      </c>
      <c r="G12" s="34"/>
      <c r="H12" s="34"/>
      <c r="I12" s="34"/>
    </row>
    <row r="13" spans="2:9">
      <c r="B13" t="s">
        <v>1272</v>
      </c>
      <c r="C13" s="1">
        <v>18510</v>
      </c>
      <c r="D13" s="116"/>
      <c r="E13" s="1">
        <f t="shared" si="0"/>
        <v>-18510</v>
      </c>
      <c r="F13" s="187">
        <f t="shared" si="1"/>
        <v>-100</v>
      </c>
      <c r="G13" s="34"/>
      <c r="H13" s="34"/>
      <c r="I13" s="34"/>
    </row>
    <row r="14" spans="2:9">
      <c r="B14" t="s">
        <v>1085</v>
      </c>
      <c r="C14" s="1">
        <v>2623</v>
      </c>
      <c r="D14" s="116"/>
      <c r="E14" s="1">
        <f t="shared" si="0"/>
        <v>-2623</v>
      </c>
      <c r="F14" s="187">
        <f t="shared" si="1"/>
        <v>-100</v>
      </c>
      <c r="G14" s="34"/>
      <c r="H14" s="34"/>
      <c r="I14" s="34"/>
    </row>
    <row r="15" spans="2:9">
      <c r="B15" s="33" t="s">
        <v>1086</v>
      </c>
      <c r="C15" s="165">
        <v>68735</v>
      </c>
      <c r="D15" s="116"/>
      <c r="E15" s="165">
        <f t="shared" si="0"/>
        <v>-68735</v>
      </c>
      <c r="F15" s="187">
        <f t="shared" si="1"/>
        <v>-100</v>
      </c>
      <c r="G15" s="34"/>
      <c r="H15" s="34"/>
      <c r="I15" s="34"/>
    </row>
    <row r="16" spans="2:9">
      <c r="B16" s="33" t="s">
        <v>1087</v>
      </c>
      <c r="C16" s="165">
        <v>2237</v>
      </c>
      <c r="D16" s="116"/>
      <c r="E16" s="165">
        <f t="shared" si="0"/>
        <v>-2237</v>
      </c>
      <c r="F16" s="187">
        <f t="shared" si="1"/>
        <v>-100</v>
      </c>
      <c r="G16" s="34"/>
      <c r="H16" s="34"/>
      <c r="I16" s="34"/>
    </row>
    <row r="17" spans="2:9">
      <c r="B17" s="33" t="s">
        <v>1088</v>
      </c>
      <c r="C17" s="165">
        <v>5353</v>
      </c>
      <c r="D17" s="116"/>
      <c r="E17" s="165">
        <f t="shared" si="0"/>
        <v>-5353</v>
      </c>
      <c r="F17" s="187">
        <f t="shared" si="1"/>
        <v>-100</v>
      </c>
      <c r="G17" s="34"/>
      <c r="H17" s="34"/>
      <c r="I17" s="34"/>
    </row>
    <row r="18" spans="2:9">
      <c r="B18" s="33" t="s">
        <v>1089</v>
      </c>
      <c r="C18" s="165">
        <v>1767</v>
      </c>
      <c r="D18" s="116"/>
      <c r="E18" s="165">
        <f t="shared" si="0"/>
        <v>-1767</v>
      </c>
      <c r="F18" s="187">
        <f t="shared" si="1"/>
        <v>-100</v>
      </c>
      <c r="G18" s="34"/>
      <c r="H18" s="34"/>
      <c r="I18" s="34"/>
    </row>
    <row r="19" spans="2:9">
      <c r="B19" s="33" t="s">
        <v>1090</v>
      </c>
      <c r="C19" s="165">
        <v>94</v>
      </c>
      <c r="D19" s="116"/>
      <c r="E19" s="165">
        <f t="shared" si="0"/>
        <v>-94</v>
      </c>
      <c r="F19" s="187">
        <f t="shared" si="1"/>
        <v>-100</v>
      </c>
      <c r="G19" s="34"/>
      <c r="H19" s="34"/>
    </row>
    <row r="20" spans="2:9">
      <c r="B20" s="190" t="s">
        <v>1091</v>
      </c>
      <c r="C20" s="191">
        <v>1401</v>
      </c>
      <c r="D20" s="57"/>
      <c r="E20" s="191">
        <f t="shared" si="0"/>
        <v>-1401</v>
      </c>
      <c r="F20" s="192">
        <f t="shared" si="1"/>
        <v>-100</v>
      </c>
      <c r="G20" s="101"/>
      <c r="H20" s="101"/>
      <c r="I20" s="101"/>
    </row>
    <row r="21" spans="2:9">
      <c r="B21" s="33" t="s">
        <v>1092</v>
      </c>
      <c r="C21" s="165">
        <v>161778</v>
      </c>
      <c r="D21" s="165"/>
      <c r="E21" s="165">
        <f t="shared" si="0"/>
        <v>-161778</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A147B-5348-4D7B-89DD-18FCE25023BB}">
  <sheetPr codeName="Hoja103"/>
  <dimension ref="A1:CH26"/>
  <sheetViews>
    <sheetView showGridLines="0" zoomScaleNormal="100" workbookViewId="0"/>
  </sheetViews>
  <sheetFormatPr baseColWidth="10" defaultColWidth="11.42578125" defaultRowHeight="16.5"/>
  <cols>
    <col min="1" max="1" width="11.42578125" style="264"/>
    <col min="2" max="2" width="32.7109375" style="264" bestFit="1" customWidth="1"/>
    <col min="3" max="3" width="5.5703125" style="264" bestFit="1" customWidth="1"/>
    <col min="4" max="10" width="5.42578125" style="264" customWidth="1"/>
    <col min="11" max="11" width="5.5703125" style="264" bestFit="1" customWidth="1"/>
    <col min="12" max="86" width="5.42578125" style="264" customWidth="1"/>
    <col min="87" max="16384" width="11.42578125" style="264"/>
  </cols>
  <sheetData>
    <row r="1" spans="1:86">
      <c r="A1" s="1528" t="s">
        <v>492</v>
      </c>
    </row>
    <row r="3" spans="1:86">
      <c r="B3" s="1218" t="s">
        <v>923</v>
      </c>
    </row>
    <row r="5" spans="1:86">
      <c r="B5" s="1211" t="s">
        <v>850</v>
      </c>
      <c r="C5" s="1211" t="s">
        <v>564</v>
      </c>
      <c r="D5" s="1211" t="s">
        <v>565</v>
      </c>
      <c r="E5" s="1211" t="s">
        <v>566</v>
      </c>
      <c r="F5" s="1211" t="s">
        <v>567</v>
      </c>
      <c r="G5" s="1211" t="s">
        <v>568</v>
      </c>
      <c r="H5" s="1211" t="s">
        <v>569</v>
      </c>
      <c r="I5" s="1211" t="s">
        <v>570</v>
      </c>
      <c r="J5" s="1211" t="s">
        <v>571</v>
      </c>
      <c r="K5" s="1211" t="s">
        <v>572</v>
      </c>
      <c r="L5" s="1211" t="s">
        <v>573</v>
      </c>
      <c r="M5" s="1211" t="s">
        <v>574</v>
      </c>
      <c r="N5" s="1211" t="s">
        <v>575</v>
      </c>
      <c r="O5" s="1211" t="s">
        <v>576</v>
      </c>
      <c r="P5" s="1211" t="s">
        <v>577</v>
      </c>
      <c r="Q5" s="1211" t="s">
        <v>578</v>
      </c>
      <c r="R5" s="1211" t="s">
        <v>579</v>
      </c>
      <c r="S5" s="1211" t="s">
        <v>580</v>
      </c>
      <c r="T5" s="1211" t="s">
        <v>581</v>
      </c>
      <c r="U5" s="1211" t="s">
        <v>582</v>
      </c>
      <c r="V5" s="1211" t="s">
        <v>583</v>
      </c>
      <c r="W5" s="1211" t="s">
        <v>584</v>
      </c>
      <c r="X5" s="1211" t="s">
        <v>585</v>
      </c>
      <c r="Y5" s="1211" t="s">
        <v>586</v>
      </c>
      <c r="Z5" s="1211" t="s">
        <v>587</v>
      </c>
      <c r="AA5" s="1211" t="s">
        <v>588</v>
      </c>
      <c r="AB5" s="1211" t="s">
        <v>589</v>
      </c>
      <c r="AC5" s="1211" t="s">
        <v>590</v>
      </c>
      <c r="AD5" s="1211" t="s">
        <v>608</v>
      </c>
      <c r="AE5" s="1211" t="s">
        <v>609</v>
      </c>
      <c r="AF5" s="1211" t="s">
        <v>610</v>
      </c>
      <c r="AG5" s="1211" t="s">
        <v>611</v>
      </c>
      <c r="AH5" s="1211">
        <v>2026</v>
      </c>
      <c r="AI5" s="1211" t="s">
        <v>613</v>
      </c>
      <c r="AJ5" s="1211" t="s">
        <v>614</v>
      </c>
      <c r="AK5" s="1211" t="s">
        <v>615</v>
      </c>
      <c r="AL5" s="1211" t="s">
        <v>616</v>
      </c>
      <c r="AM5" s="1211" t="s">
        <v>617</v>
      </c>
      <c r="AN5" s="1211" t="s">
        <v>618</v>
      </c>
      <c r="AO5" s="1211" t="s">
        <v>619</v>
      </c>
      <c r="AP5" s="1211" t="s">
        <v>620</v>
      </c>
      <c r="AQ5" s="1211" t="s">
        <v>621</v>
      </c>
      <c r="AR5" s="1211" t="s">
        <v>622</v>
      </c>
      <c r="AS5" s="1211" t="s">
        <v>623</v>
      </c>
      <c r="AT5" s="1211" t="s">
        <v>624</v>
      </c>
      <c r="AU5" s="1211" t="s">
        <v>625</v>
      </c>
      <c r="AV5" s="1211" t="s">
        <v>626</v>
      </c>
      <c r="AW5" s="1211" t="s">
        <v>627</v>
      </c>
      <c r="AX5" s="1211" t="s">
        <v>628</v>
      </c>
      <c r="AY5" s="1211" t="s">
        <v>629</v>
      </c>
      <c r="AZ5" s="1211" t="s">
        <v>630</v>
      </c>
      <c r="BA5" s="1211" t="s">
        <v>631</v>
      </c>
      <c r="BB5" s="1211" t="s">
        <v>632</v>
      </c>
      <c r="BC5" s="1211" t="s">
        <v>633</v>
      </c>
      <c r="BD5" s="1211" t="s">
        <v>634</v>
      </c>
      <c r="BE5" s="1211" t="s">
        <v>635</v>
      </c>
      <c r="BF5" s="1211" t="s">
        <v>636</v>
      </c>
      <c r="BG5" s="1211" t="s">
        <v>637</v>
      </c>
      <c r="BH5" s="1211" t="s">
        <v>638</v>
      </c>
      <c r="BI5" s="1211" t="s">
        <v>639</v>
      </c>
      <c r="BJ5" s="1211" t="s">
        <v>640</v>
      </c>
      <c r="BK5" s="1211" t="s">
        <v>641</v>
      </c>
      <c r="BL5" s="1211" t="s">
        <v>642</v>
      </c>
      <c r="BM5" s="1211" t="s">
        <v>643</v>
      </c>
      <c r="BN5" s="1211" t="s">
        <v>644</v>
      </c>
      <c r="BO5" s="1211" t="s">
        <v>645</v>
      </c>
      <c r="BP5" s="1211" t="s">
        <v>646</v>
      </c>
      <c r="BQ5" s="1211" t="s">
        <v>647</v>
      </c>
      <c r="BR5" s="1211" t="s">
        <v>648</v>
      </c>
      <c r="BS5" s="1211" t="s">
        <v>649</v>
      </c>
      <c r="BT5" s="1211" t="s">
        <v>650</v>
      </c>
      <c r="BU5" s="1211" t="s">
        <v>651</v>
      </c>
      <c r="BV5" s="1211" t="s">
        <v>652</v>
      </c>
      <c r="BW5" s="1211" t="s">
        <v>653</v>
      </c>
      <c r="BX5" s="1211" t="s">
        <v>654</v>
      </c>
      <c r="BY5" s="1211" t="s">
        <v>655</v>
      </c>
      <c r="BZ5" s="1211" t="s">
        <v>656</v>
      </c>
    </row>
    <row r="6" spans="1:86" ht="17.25" thickBot="1">
      <c r="B6" s="1215" t="s">
        <v>924</v>
      </c>
      <c r="C6" s="1216">
        <v>2.193183161521794</v>
      </c>
      <c r="D6" s="1216">
        <v>1.923650599056016</v>
      </c>
      <c r="E6" s="1216">
        <v>1.7067276625884906</v>
      </c>
      <c r="F6" s="1216">
        <v>1.4834883823213603</v>
      </c>
      <c r="G6" s="1216">
        <v>1.3440597583994573</v>
      </c>
      <c r="H6" s="1216">
        <v>1.2745303133930486</v>
      </c>
      <c r="I6" s="1216">
        <v>1.3016190725214087</v>
      </c>
      <c r="J6" s="1216">
        <v>1.4017228105212194</v>
      </c>
      <c r="K6" s="1216">
        <v>1.3866600025440441</v>
      </c>
      <c r="L6" s="1216">
        <v>1.4137158665766079</v>
      </c>
      <c r="M6" s="1216">
        <v>1.3981062414154231</v>
      </c>
      <c r="N6" s="1216">
        <v>1.3857119094182937</v>
      </c>
      <c r="O6" s="1216">
        <v>1.3972529122607362</v>
      </c>
      <c r="P6" s="1216">
        <v>1.8089211388961739</v>
      </c>
      <c r="Q6" s="1216">
        <v>2.8861956778344799</v>
      </c>
      <c r="R6" s="1216">
        <v>3.0059370714808957</v>
      </c>
      <c r="S6" s="1216">
        <v>2.8075837012050617</v>
      </c>
      <c r="T6" s="1216">
        <v>3.0505659324413084</v>
      </c>
      <c r="U6" s="1216">
        <v>2.9374734374058167</v>
      </c>
      <c r="V6" s="1216">
        <v>2.3993662890932472</v>
      </c>
      <c r="W6" s="1216">
        <v>1.9323953799861235</v>
      </c>
      <c r="X6" s="1216">
        <v>1.6693340939203118</v>
      </c>
      <c r="Y6" s="1216">
        <v>1.496560983645479</v>
      </c>
      <c r="Z6" s="1216">
        <v>1.4372647461206003</v>
      </c>
      <c r="AA6" s="1216">
        <v>1.5014696755473447</v>
      </c>
      <c r="AB6" s="1216">
        <v>3.0712287866875254</v>
      </c>
      <c r="AC6" s="1216">
        <v>2.2342609885966844</v>
      </c>
      <c r="AD6" s="1216">
        <v>1.5704980241104245</v>
      </c>
      <c r="AE6" s="1216">
        <v>1.5047766409607206</v>
      </c>
      <c r="AF6" s="1216">
        <v>1.3903522162012045</v>
      </c>
      <c r="AG6" s="1216">
        <v>1.3250221096613195</v>
      </c>
      <c r="AH6" s="1216">
        <v>1.2811828863039785</v>
      </c>
      <c r="AI6" s="1216">
        <v>1.2683422018922375</v>
      </c>
      <c r="AJ6" s="1216">
        <v>1.2579652779430766</v>
      </c>
      <c r="AK6" s="1216">
        <v>1.2494212708391386</v>
      </c>
      <c r="AL6" s="1216">
        <v>1.2424251779891857</v>
      </c>
      <c r="AM6" s="1216">
        <v>1.2365650722570194</v>
      </c>
      <c r="AN6" s="1216">
        <v>1.2318413947515789</v>
      </c>
      <c r="AO6" s="1216">
        <v>1.2279668560440988</v>
      </c>
      <c r="AP6" s="1216">
        <v>1.2245094633443183</v>
      </c>
      <c r="AQ6" s="1216">
        <v>1.2216001254614022</v>
      </c>
      <c r="AR6" s="1216">
        <v>1.2192817282794537</v>
      </c>
      <c r="AS6" s="1216">
        <v>1.2173641789364862</v>
      </c>
      <c r="AT6" s="1216">
        <v>1.215945815047675</v>
      </c>
      <c r="AU6" s="1216">
        <v>1.2149701100146559</v>
      </c>
      <c r="AV6" s="1216">
        <v>1.2143711830701496</v>
      </c>
      <c r="AW6" s="1216">
        <v>1.2139752880724608</v>
      </c>
      <c r="AX6" s="1216">
        <v>1.2137212778220494</v>
      </c>
      <c r="AY6" s="1216">
        <v>1.2135079000960984</v>
      </c>
      <c r="AZ6" s="1216">
        <v>1.2131791440046082</v>
      </c>
      <c r="BA6" s="1216">
        <v>1.2125152811233659</v>
      </c>
      <c r="BB6" s="1216">
        <v>1.2112731653309945</v>
      </c>
      <c r="BC6" s="1216">
        <v>1.2092716664214787</v>
      </c>
      <c r="BD6" s="1216">
        <v>1.2062907679642172</v>
      </c>
      <c r="BE6" s="1216">
        <v>1.2050741236322855</v>
      </c>
      <c r="BF6" s="1216">
        <v>1.2050058541271154</v>
      </c>
      <c r="BG6" s="1216">
        <v>1.2064587626119498</v>
      </c>
      <c r="BH6" s="1216">
        <v>1.2078057862570353</v>
      </c>
      <c r="BI6" s="1216">
        <v>1.210301481324529</v>
      </c>
      <c r="BJ6" s="1216">
        <v>1.2133595772429835</v>
      </c>
      <c r="BK6" s="1216">
        <v>1.2159380507070328</v>
      </c>
      <c r="BL6" s="1216">
        <v>1.2181484264891191</v>
      </c>
      <c r="BM6" s="1216">
        <v>1.2200884468822843</v>
      </c>
      <c r="BN6" s="1216">
        <v>1.2217026954832453</v>
      </c>
      <c r="BO6" s="1216">
        <v>1.2230356516455854</v>
      </c>
      <c r="BP6" s="1216">
        <v>1.2241904406529549</v>
      </c>
      <c r="BQ6" s="1216">
        <v>1.2252303028812257</v>
      </c>
      <c r="BR6" s="1216">
        <v>1.2259856546234229</v>
      </c>
      <c r="BS6" s="1216">
        <v>1.2265621860791094</v>
      </c>
      <c r="BT6" s="1216">
        <v>1.2271338543854426</v>
      </c>
      <c r="BU6" s="1216">
        <v>1.2278048462278872</v>
      </c>
      <c r="BV6" s="1216">
        <v>1.228600096739848</v>
      </c>
      <c r="BW6" s="1216">
        <v>1.2295053213308285</v>
      </c>
      <c r="BX6" s="1216">
        <v>1.2306702192511125</v>
      </c>
      <c r="BY6" s="1216">
        <v>1.2319990714293616</v>
      </c>
      <c r="BZ6" s="1216">
        <v>1.2333928179740674</v>
      </c>
      <c r="CA6" s="1213"/>
      <c r="CB6" s="1213"/>
      <c r="CC6" s="1213"/>
      <c r="CD6" s="1213"/>
      <c r="CE6" s="1213"/>
      <c r="CF6" s="1213"/>
      <c r="CG6" s="1213"/>
      <c r="CH6" s="1213"/>
    </row>
    <row r="9" spans="1:86">
      <c r="B9" s="1218" t="s">
        <v>925</v>
      </c>
      <c r="C9" s="1219"/>
      <c r="K9" s="1219"/>
    </row>
    <row r="10" spans="1:86" ht="18.75" customHeight="1"/>
    <row r="11" spans="1:86" ht="37.5" customHeight="1"/>
    <row r="12" spans="1:86" ht="19.5" customHeight="1"/>
    <row r="26" spans="2:2">
      <c r="B26" s="264" t="s">
        <v>926</v>
      </c>
    </row>
  </sheetData>
  <hyperlinks>
    <hyperlink ref="A1" location="'Figures'!A1" display="Ir a Gráficos" xr:uid="{10B80730-25AB-4769-8795-D8121D4506C2}"/>
  </hyperlinks>
  <pageMargins left="0.7" right="0.7" top="0.75" bottom="0.75" header="0.3" footer="0.3"/>
  <pageSetup paperSize="9" scale="47" orientation="portrait" r:id="rId1"/>
  <drawing r:id="rId2"/>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22F4A-0E80-4B86-A734-8FA7629CE5E2}">
  <sheetPr codeName="Hoja120"/>
  <dimension ref="A1:CR32"/>
  <sheetViews>
    <sheetView showGridLines="0" zoomScale="85" zoomScaleNormal="85" workbookViewId="0"/>
  </sheetViews>
  <sheetFormatPr baseColWidth="10" defaultRowHeight="16.5"/>
  <cols>
    <col min="11" max="11" width="27.140625" style="264" bestFit="1" customWidth="1"/>
    <col min="12" max="33" width="5.5703125" style="264" bestFit="1" customWidth="1"/>
    <col min="34" max="35" width="6.42578125" style="264" bestFit="1" customWidth="1"/>
    <col min="36" max="37" width="7" style="264" bestFit="1" customWidth="1"/>
    <col min="38" max="41" width="6.42578125" style="264" bestFit="1" customWidth="1"/>
    <col min="42" max="70" width="7" style="264" bestFit="1" customWidth="1"/>
    <col min="71" max="74" width="6.42578125" style="264" bestFit="1" customWidth="1"/>
    <col min="75" max="87" width="5.5703125" style="264" bestFit="1" customWidth="1"/>
  </cols>
  <sheetData>
    <row r="1" spans="1:96">
      <c r="A1" s="1528" t="s">
        <v>492</v>
      </c>
    </row>
    <row r="2" spans="1:96">
      <c r="B2" s="1218" t="s">
        <v>927</v>
      </c>
    </row>
    <row r="3" spans="1:96" s="264" customFormat="1">
      <c r="B3" s="1218" t="s">
        <v>928</v>
      </c>
    </row>
    <row r="4" spans="1:96" ht="15">
      <c r="K4" s="1211" t="s">
        <v>850</v>
      </c>
      <c r="L4" s="1211">
        <v>1995</v>
      </c>
      <c r="M4" s="1211">
        <v>1996</v>
      </c>
      <c r="N4" s="1211">
        <v>1997</v>
      </c>
      <c r="O4" s="1211">
        <v>1998</v>
      </c>
      <c r="P4" s="1211">
        <v>1999</v>
      </c>
      <c r="Q4" s="1211">
        <v>2000</v>
      </c>
      <c r="R4" s="1211">
        <v>2001</v>
      </c>
      <c r="S4" s="1211">
        <v>2002</v>
      </c>
      <c r="T4" s="1211">
        <v>2003</v>
      </c>
      <c r="U4" s="1211">
        <v>2004</v>
      </c>
      <c r="V4" s="1211">
        <v>2005</v>
      </c>
      <c r="W4" s="1211">
        <v>2006</v>
      </c>
      <c r="X4" s="1211">
        <v>2007</v>
      </c>
      <c r="Y4" s="1211">
        <v>2008</v>
      </c>
      <c r="Z4" s="1211">
        <v>2009</v>
      </c>
      <c r="AA4" s="1211">
        <v>2010</v>
      </c>
      <c r="AB4" s="1211">
        <v>2011</v>
      </c>
      <c r="AC4" s="1211">
        <v>2012</v>
      </c>
      <c r="AD4" s="1211">
        <v>2013</v>
      </c>
      <c r="AE4" s="1211">
        <v>2014</v>
      </c>
      <c r="AF4" s="1211">
        <v>2015</v>
      </c>
      <c r="AG4" s="1211">
        <v>2016</v>
      </c>
      <c r="AH4" s="1211">
        <v>2017</v>
      </c>
      <c r="AI4" s="1211">
        <v>2018</v>
      </c>
      <c r="AJ4" s="1211">
        <v>2019</v>
      </c>
      <c r="AK4" s="1211">
        <v>2020</v>
      </c>
      <c r="AL4" s="1211">
        <v>2021</v>
      </c>
      <c r="AM4" s="1211">
        <v>2022</v>
      </c>
      <c r="AN4" s="1211">
        <v>2023</v>
      </c>
      <c r="AO4" s="1211">
        <v>2024</v>
      </c>
      <c r="AP4" s="1211">
        <v>2025</v>
      </c>
      <c r="AQ4" s="1211">
        <v>2026</v>
      </c>
      <c r="AR4" s="1211">
        <v>2027</v>
      </c>
      <c r="AS4" s="1211">
        <v>2028</v>
      </c>
      <c r="AT4" s="1211">
        <v>2029</v>
      </c>
      <c r="AU4" s="1211">
        <v>2030</v>
      </c>
      <c r="AV4" s="1211">
        <v>2031</v>
      </c>
      <c r="AW4" s="1211">
        <v>2032</v>
      </c>
      <c r="AX4" s="1211">
        <v>2033</v>
      </c>
      <c r="AY4" s="1211">
        <v>2034</v>
      </c>
      <c r="AZ4" s="1211">
        <v>2035</v>
      </c>
      <c r="BA4" s="1211">
        <v>2036</v>
      </c>
      <c r="BB4" s="1211">
        <v>2037</v>
      </c>
      <c r="BC4" s="1211">
        <v>2038</v>
      </c>
      <c r="BD4" s="1211">
        <v>2039</v>
      </c>
      <c r="BE4" s="1211">
        <v>2040</v>
      </c>
      <c r="BF4" s="1211">
        <v>2041</v>
      </c>
      <c r="BG4" s="1211">
        <v>2042</v>
      </c>
      <c r="BH4" s="1211">
        <v>2043</v>
      </c>
      <c r="BI4" s="1211">
        <v>2044</v>
      </c>
      <c r="BJ4" s="1211">
        <v>2045</v>
      </c>
      <c r="BK4" s="1211">
        <v>2046</v>
      </c>
      <c r="BL4" s="1211">
        <v>2047</v>
      </c>
      <c r="BM4" s="1211">
        <v>2048</v>
      </c>
      <c r="BN4" s="1211">
        <v>2049</v>
      </c>
      <c r="BO4" s="1211">
        <v>2050</v>
      </c>
      <c r="BP4" s="1211">
        <v>2051</v>
      </c>
      <c r="BQ4" s="1211">
        <v>2052</v>
      </c>
      <c r="BR4" s="1211">
        <v>2053</v>
      </c>
      <c r="BS4" s="1211">
        <v>2054</v>
      </c>
      <c r="BT4" s="1211">
        <v>2055</v>
      </c>
      <c r="BU4" s="1211">
        <v>2056</v>
      </c>
      <c r="BV4" s="1211">
        <v>2057</v>
      </c>
      <c r="BW4" s="1211">
        <v>2058</v>
      </c>
      <c r="BX4" s="1211">
        <v>2059</v>
      </c>
      <c r="BY4" s="1211">
        <v>2060</v>
      </c>
      <c r="BZ4" s="1211">
        <v>2061</v>
      </c>
      <c r="CA4" s="1211">
        <v>2062</v>
      </c>
      <c r="CB4" s="1211">
        <v>2063</v>
      </c>
      <c r="CC4" s="1211">
        <v>2064</v>
      </c>
      <c r="CD4" s="1211">
        <v>2065</v>
      </c>
      <c r="CE4" s="1211">
        <v>2066</v>
      </c>
      <c r="CF4" s="1211">
        <v>2067</v>
      </c>
      <c r="CG4" s="1211">
        <v>2068</v>
      </c>
      <c r="CH4" s="1211">
        <v>2069</v>
      </c>
      <c r="CI4" s="1211">
        <v>2070</v>
      </c>
    </row>
    <row r="5" spans="1:96" ht="15">
      <c r="K5" s="1212" t="s">
        <v>929</v>
      </c>
      <c r="L5" s="1213">
        <v>-6.788496443676344</v>
      </c>
      <c r="M5" s="1213">
        <v>-5.8628013319623964</v>
      </c>
      <c r="N5" s="1213">
        <v>-3.8569678855619833</v>
      </c>
      <c r="O5" s="1213">
        <v>-2.6248531905977233</v>
      </c>
      <c r="P5" s="1213">
        <v>-1.239166525381763</v>
      </c>
      <c r="Q5" s="1213">
        <v>-1.1607607304766066</v>
      </c>
      <c r="R5" s="1213">
        <v>-0.45492608342736662</v>
      </c>
      <c r="S5" s="1213">
        <v>-0.31672252225329262</v>
      </c>
      <c r="T5" s="1213">
        <v>-0.37506263508611859</v>
      </c>
      <c r="U5" s="1213">
        <v>-0.10949028259197591</v>
      </c>
      <c r="V5" s="1213">
        <v>1.231564543104759</v>
      </c>
      <c r="W5" s="1213">
        <v>2.1240796435228124</v>
      </c>
      <c r="X5" s="1213">
        <v>1.8862170502417857</v>
      </c>
      <c r="Y5" s="1213">
        <v>-4.5722510479558665</v>
      </c>
      <c r="Z5" s="1213">
        <v>-11.275919436877352</v>
      </c>
      <c r="AA5" s="1213">
        <v>-9.5266283773138856</v>
      </c>
      <c r="AB5" s="1213">
        <v>-9.739575450546786</v>
      </c>
      <c r="AC5" s="1213">
        <v>-11.550782223627412</v>
      </c>
      <c r="AD5" s="1213">
        <v>-7.5305680022894146</v>
      </c>
      <c r="AE5" s="1213">
        <v>-6.1104504323034492</v>
      </c>
      <c r="AF5" s="1213">
        <v>-5.3089161221862327</v>
      </c>
      <c r="AG5" s="1213">
        <v>-4.2975718310870228</v>
      </c>
      <c r="AH5" s="1213">
        <v>-3.1164085430265325</v>
      </c>
      <c r="AI5" s="1213">
        <v>-2.5936592242114731</v>
      </c>
      <c r="AJ5" s="1213">
        <v>-3.0602651277024004</v>
      </c>
      <c r="AK5" s="1213">
        <v>-10.125233790314574</v>
      </c>
      <c r="AL5" s="1213">
        <v>-6.8726017826452139</v>
      </c>
      <c r="AM5" s="1213">
        <v>-4.625842413187752</v>
      </c>
      <c r="AN5" s="1213">
        <v>-3.3001122969027059</v>
      </c>
      <c r="AO5" s="1213">
        <v>-3.2005440821437476</v>
      </c>
      <c r="AP5" s="1213">
        <v>-3.2485086115358119</v>
      </c>
      <c r="AQ5" s="1213">
        <v>-3.3334602279005145</v>
      </c>
      <c r="AR5" s="1213">
        <v>-3.4186497211402376</v>
      </c>
      <c r="AS5" s="1213">
        <v>-3.4526886098709282</v>
      </c>
      <c r="AT5" s="1213">
        <v>-3.5950880837780281</v>
      </c>
      <c r="AU5" s="1213">
        <v>-3.7375022471769745</v>
      </c>
      <c r="AV5" s="1213">
        <v>-3.9270424887535955</v>
      </c>
      <c r="AW5" s="1213">
        <v>-3.672044687952547</v>
      </c>
      <c r="AX5" s="1213">
        <v>-3.8080140290316273</v>
      </c>
      <c r="AY5" s="1213">
        <v>-3.9456549940906069</v>
      </c>
      <c r="AZ5" s="1213">
        <v>-4.1366850820094943</v>
      </c>
      <c r="BA5" s="1213">
        <v>-4.3580305452859172</v>
      </c>
      <c r="BB5" s="1213">
        <v>-4.5739033884795983</v>
      </c>
      <c r="BC5" s="1213">
        <v>-4.8302026039048913</v>
      </c>
      <c r="BD5" s="1213">
        <v>-5.0831914274562218</v>
      </c>
      <c r="BE5" s="1213">
        <v>-5.3478058889666205</v>
      </c>
      <c r="BF5" s="1213">
        <v>-5.6505858446469688</v>
      </c>
      <c r="BG5" s="1213">
        <v>-5.9316137455637641</v>
      </c>
      <c r="BH5" s="1213">
        <v>-6.2323488612227127</v>
      </c>
      <c r="BI5" s="1213">
        <v>-6.521644097049732</v>
      </c>
      <c r="BJ5" s="1213">
        <v>-6.787921501424159</v>
      </c>
      <c r="BK5" s="1213">
        <v>-7.0369645802640015</v>
      </c>
      <c r="BL5" s="1213">
        <v>-7.2623899990988452</v>
      </c>
      <c r="BM5" s="1213">
        <v>-7.4403578861021868</v>
      </c>
      <c r="BN5" s="1213">
        <v>-7.5948275893105093</v>
      </c>
      <c r="BO5" s="1213">
        <v>-7.694311053619094</v>
      </c>
      <c r="BP5" s="1213">
        <v>-7.8304236462609174</v>
      </c>
      <c r="BQ5" s="1213">
        <v>-7.940461497668224</v>
      </c>
      <c r="BR5" s="1213">
        <v>-8.0155648160004365</v>
      </c>
      <c r="BS5" s="1213">
        <v>-8.062902449271574</v>
      </c>
      <c r="BT5" s="1213">
        <v>-8.093730998835305</v>
      </c>
      <c r="BU5" s="1213">
        <v>-8.0915118183176578</v>
      </c>
      <c r="BV5" s="1213">
        <v>-8.0679917002832333</v>
      </c>
      <c r="BW5" s="1213">
        <v>-8.0490574035841878</v>
      </c>
      <c r="BX5" s="1213">
        <v>-7.9998424200484592</v>
      </c>
      <c r="BY5" s="1213">
        <v>-7.9440116201130033</v>
      </c>
      <c r="BZ5" s="1213">
        <v>-7.872829806339837</v>
      </c>
      <c r="CA5" s="1213">
        <v>-7.7818166094560768</v>
      </c>
      <c r="CB5" s="1213">
        <v>-7.6872304600597818</v>
      </c>
      <c r="CC5" s="1213">
        <v>-7.5886911379011659</v>
      </c>
      <c r="CD5" s="1213">
        <v>-7.4909472658468141</v>
      </c>
      <c r="CE5" s="1213">
        <v>-7.3660693816187814</v>
      </c>
      <c r="CF5" s="1213">
        <v>-7.2465410347666026</v>
      </c>
      <c r="CG5" s="1213">
        <v>-7.1375835622715211</v>
      </c>
      <c r="CH5" s="1213">
        <v>-7.0507684388269194</v>
      </c>
      <c r="CI5" s="1213">
        <v>-6.9522690155271025</v>
      </c>
    </row>
    <row r="6" spans="1:96" ht="15">
      <c r="K6" s="1212" t="s">
        <v>930</v>
      </c>
      <c r="L6" s="1213">
        <v>-3</v>
      </c>
      <c r="M6" s="1213">
        <v>-3</v>
      </c>
      <c r="N6" s="1213">
        <v>-3</v>
      </c>
      <c r="O6" s="1213">
        <v>-3</v>
      </c>
      <c r="P6" s="1213">
        <v>-3</v>
      </c>
      <c r="Q6" s="1213">
        <v>-3</v>
      </c>
      <c r="R6" s="1213">
        <v>-3</v>
      </c>
      <c r="S6" s="1213">
        <v>-3</v>
      </c>
      <c r="T6" s="1213">
        <v>-3</v>
      </c>
      <c r="U6" s="1213">
        <v>-3</v>
      </c>
      <c r="V6" s="1213">
        <v>-3</v>
      </c>
      <c r="W6" s="1213">
        <v>-3</v>
      </c>
      <c r="X6" s="1213">
        <v>-3</v>
      </c>
      <c r="Y6" s="1213">
        <v>-3</v>
      </c>
      <c r="Z6" s="1213">
        <v>-3</v>
      </c>
      <c r="AA6" s="1213">
        <v>-3</v>
      </c>
      <c r="AB6" s="1213">
        <v>-3</v>
      </c>
      <c r="AC6" s="1213">
        <v>-3</v>
      </c>
      <c r="AD6" s="1213">
        <v>-3</v>
      </c>
      <c r="AE6" s="1213">
        <v>-3</v>
      </c>
      <c r="AF6" s="1213">
        <v>-3</v>
      </c>
      <c r="AG6" s="1213">
        <v>-3</v>
      </c>
      <c r="AH6" s="1213">
        <v>-3</v>
      </c>
      <c r="AI6" s="1213">
        <v>-3</v>
      </c>
      <c r="AJ6" s="1213">
        <v>-3</v>
      </c>
      <c r="AK6" s="1213">
        <v>-3</v>
      </c>
      <c r="AL6" s="1213">
        <v>-3</v>
      </c>
      <c r="AM6" s="1213">
        <v>-3</v>
      </c>
      <c r="AN6" s="1213">
        <v>-3</v>
      </c>
      <c r="AO6" s="1213">
        <v>-3</v>
      </c>
      <c r="AP6" s="1213">
        <v>-3</v>
      </c>
      <c r="AQ6" s="1213">
        <v>-3</v>
      </c>
      <c r="AR6" s="1213">
        <v>-3</v>
      </c>
      <c r="AS6" s="1213">
        <v>-3</v>
      </c>
      <c r="AT6" s="1213">
        <v>-3</v>
      </c>
      <c r="AU6" s="1213">
        <v>-3</v>
      </c>
      <c r="AV6" s="1213">
        <v>-3</v>
      </c>
      <c r="AW6" s="1213">
        <v>-3</v>
      </c>
      <c r="AX6" s="1213">
        <v>-3</v>
      </c>
      <c r="AY6" s="1213">
        <v>-3</v>
      </c>
      <c r="AZ6" s="1213">
        <v>-3</v>
      </c>
      <c r="BA6" s="1213">
        <v>-3</v>
      </c>
      <c r="BB6" s="1213">
        <v>-3</v>
      </c>
      <c r="BC6" s="1213">
        <v>-3</v>
      </c>
      <c r="BD6" s="1213">
        <v>-3</v>
      </c>
      <c r="BE6" s="1213">
        <v>-3</v>
      </c>
      <c r="BF6" s="1213">
        <v>-3</v>
      </c>
      <c r="BG6" s="1213">
        <v>-3</v>
      </c>
      <c r="BH6" s="1213">
        <v>-3</v>
      </c>
      <c r="BI6" s="1213">
        <v>-3</v>
      </c>
      <c r="BJ6" s="1213">
        <v>-3</v>
      </c>
      <c r="BK6" s="1213">
        <v>-3</v>
      </c>
      <c r="BL6" s="1213">
        <v>-3</v>
      </c>
      <c r="BM6" s="1213">
        <v>-3</v>
      </c>
      <c r="BN6" s="1213">
        <v>-3</v>
      </c>
      <c r="BO6" s="1213">
        <v>-3</v>
      </c>
      <c r="BP6" s="1213">
        <v>-3</v>
      </c>
      <c r="BQ6" s="1213">
        <v>-3</v>
      </c>
      <c r="BR6" s="1213">
        <v>-3</v>
      </c>
      <c r="BS6" s="1213">
        <v>-3</v>
      </c>
      <c r="BT6" s="1213">
        <v>-3</v>
      </c>
      <c r="BU6" s="1213">
        <v>-3</v>
      </c>
      <c r="BV6" s="1213">
        <v>-3</v>
      </c>
      <c r="BW6" s="1213">
        <v>-3</v>
      </c>
      <c r="BX6" s="1213">
        <v>-3</v>
      </c>
      <c r="BY6" s="1213">
        <v>-3</v>
      </c>
      <c r="BZ6" s="1213">
        <v>-3</v>
      </c>
      <c r="CA6" s="1213">
        <v>-3</v>
      </c>
      <c r="CB6" s="1213">
        <v>-3</v>
      </c>
      <c r="CC6" s="1213">
        <v>-3</v>
      </c>
      <c r="CD6" s="1213">
        <v>-3</v>
      </c>
      <c r="CE6" s="1213">
        <v>-3</v>
      </c>
      <c r="CF6" s="1213">
        <v>-3</v>
      </c>
      <c r="CG6" s="1213">
        <v>-3</v>
      </c>
      <c r="CH6" s="1213">
        <v>-3</v>
      </c>
      <c r="CI6" s="1213">
        <v>-3</v>
      </c>
    </row>
    <row r="7" spans="1:96" ht="15.75" thickBot="1">
      <c r="K7" s="1215" t="s">
        <v>906</v>
      </c>
      <c r="L7" s="1216">
        <v>-1.8513291705385291</v>
      </c>
      <c r="M7" s="1216">
        <v>-0.83421401749376023</v>
      </c>
      <c r="N7" s="1216">
        <v>0.67691442569155036</v>
      </c>
      <c r="O7" s="1216">
        <v>1.4379677441982184</v>
      </c>
      <c r="P7" s="1216">
        <v>2.1696325305553086</v>
      </c>
      <c r="Q7" s="1216">
        <v>2.00123176471133</v>
      </c>
      <c r="R7" s="1216">
        <v>2.514433097049471</v>
      </c>
      <c r="S7" s="1216">
        <v>2.3131150340470041</v>
      </c>
      <c r="T7" s="1216">
        <v>1.9257951851380963</v>
      </c>
      <c r="U7" s="1216">
        <v>1.8806497742126531</v>
      </c>
      <c r="V7" s="1216">
        <v>2.9785724375833689</v>
      </c>
      <c r="W7" s="1216">
        <v>3.7347221571930511</v>
      </c>
      <c r="X7" s="1216">
        <v>3.4676566819055377</v>
      </c>
      <c r="Y7" s="1216">
        <v>-2.9912369168872535</v>
      </c>
      <c r="Z7" s="1216">
        <v>-9.5594128247498649</v>
      </c>
      <c r="AA7" s="1216">
        <v>-7.6331978197255737</v>
      </c>
      <c r="AB7" s="1216">
        <v>-7.2543414275548219</v>
      </c>
      <c r="AC7" s="1216">
        <v>-8.5197444668261735</v>
      </c>
      <c r="AD7" s="1216">
        <v>-3.9360100671535592</v>
      </c>
      <c r="AE7" s="1216">
        <v>-2.5787133161858131</v>
      </c>
      <c r="AF7" s="1216">
        <v>-2.2643707587107595</v>
      </c>
      <c r="AG7" s="1216">
        <v>-1.5401733637228334</v>
      </c>
      <c r="AH7" s="1216">
        <v>-0.59819766501618932</v>
      </c>
      <c r="AI7" s="1216">
        <v>-0.15907178498478641</v>
      </c>
      <c r="AJ7" s="1216">
        <v>-0.78321141569778874</v>
      </c>
      <c r="AK7" s="1216">
        <v>-7.8783422734928523</v>
      </c>
      <c r="AL7" s="1216">
        <v>-4.7144899502761053</v>
      </c>
      <c r="AM7" s="1216">
        <v>-2.4458987204434539</v>
      </c>
      <c r="AN7" s="1216">
        <v>-1.1094019618373374</v>
      </c>
      <c r="AO7" s="1216">
        <v>-0.90818443885115752</v>
      </c>
      <c r="AP7" s="1216">
        <v>-0.90453916852271476</v>
      </c>
      <c r="AQ7" s="1216">
        <v>-0.84702238737982016</v>
      </c>
      <c r="AR7" s="1216">
        <v>-0.78043553503037733</v>
      </c>
      <c r="AS7" s="1216">
        <v>-0.67427168063703324</v>
      </c>
      <c r="AT7" s="1216">
        <v>-0.64175134669276146</v>
      </c>
      <c r="AU7" s="1216">
        <v>-0.69093290654153505</v>
      </c>
      <c r="AV7" s="1216">
        <v>-0.75577462401182238</v>
      </c>
      <c r="AW7" s="1216">
        <v>-0.36398089778139359</v>
      </c>
      <c r="AX7" s="1216">
        <v>-0.44922670666950465</v>
      </c>
      <c r="AY7" s="1216">
        <v>-0.54183330666522367</v>
      </c>
      <c r="AZ7" s="1216">
        <v>-0.68198478916966176</v>
      </c>
      <c r="BA7" s="1216">
        <v>-0.82290787037733359</v>
      </c>
      <c r="BB7" s="1216">
        <v>-0.97328476846807765</v>
      </c>
      <c r="BC7" s="1216">
        <v>-1.1484294775601442</v>
      </c>
      <c r="BD7" s="1216">
        <v>-1.325164517462438</v>
      </c>
      <c r="BE7" s="1216">
        <v>-1.5048343744625055</v>
      </c>
      <c r="BF7" s="1216">
        <v>-1.7012861334624856</v>
      </c>
      <c r="BG7" s="1216">
        <v>-1.8843323141538448</v>
      </c>
      <c r="BH7" s="1216">
        <v>-2.0671287266583587</v>
      </c>
      <c r="BI7" s="1216">
        <v>-2.2371175867493003</v>
      </c>
      <c r="BJ7" s="1216">
        <v>-2.3775026100363621</v>
      </c>
      <c r="BK7" s="1349">
        <v>-2.4952547669198966</v>
      </c>
      <c r="BL7" s="1349">
        <v>-2.5774102222505242</v>
      </c>
      <c r="BM7" s="1349">
        <v>-2.6184329685796439</v>
      </c>
      <c r="BN7" s="1349">
        <v>-2.6277235293190149</v>
      </c>
      <c r="BO7" s="1216">
        <v>-2.5929193360619753</v>
      </c>
      <c r="BP7" s="1216">
        <v>-2.5804487550817026</v>
      </c>
      <c r="BQ7" s="1216">
        <v>-2.5507214890979548</v>
      </c>
      <c r="BR7" s="1216">
        <v>-2.4925627322687993</v>
      </c>
      <c r="BS7" s="1216">
        <v>-2.4147176353602036</v>
      </c>
      <c r="BT7" s="1216">
        <v>-2.3253325271870859</v>
      </c>
      <c r="BU7" s="1216">
        <v>-2.2080473934524312</v>
      </c>
      <c r="BV7" s="1216">
        <v>-2.0752975860157146</v>
      </c>
      <c r="BW7" s="1216">
        <v>-1.9528756070601836</v>
      </c>
      <c r="BX7" s="1216">
        <v>-1.8060138877332623</v>
      </c>
      <c r="BY7" s="1216">
        <v>-1.6585747287809078</v>
      </c>
      <c r="BZ7" s="1216">
        <v>-1.50136122301081</v>
      </c>
      <c r="CA7" s="1216">
        <v>-1.3308238108214205</v>
      </c>
      <c r="CB7" s="1216">
        <v>-1.1637859795101282</v>
      </c>
      <c r="CC7" s="1216">
        <v>-0.99844713687522424</v>
      </c>
      <c r="CD7" s="1216">
        <v>-0.83876438275557075</v>
      </c>
      <c r="CE7" s="1216">
        <v>-0.65707571373972684</v>
      </c>
      <c r="CF7" s="1216">
        <v>-0.48599117806568998</v>
      </c>
      <c r="CG7" s="1216">
        <v>-0.33002624125496227</v>
      </c>
      <c r="CH7" s="1216">
        <v>-0.20063942682034072</v>
      </c>
      <c r="CI7" s="1216">
        <v>-6.3640784178087217E-2</v>
      </c>
    </row>
    <row r="9" spans="1:96">
      <c r="AH9" s="1350"/>
      <c r="AI9" s="1350"/>
      <c r="AJ9" s="1350"/>
      <c r="AK9" s="1350"/>
      <c r="AL9" s="1350"/>
      <c r="AM9" s="1350"/>
      <c r="AN9" s="1350"/>
      <c r="AO9" s="1350"/>
      <c r="AP9" s="1350"/>
      <c r="AQ9" s="1350"/>
      <c r="AR9" s="1350"/>
      <c r="AS9" s="1350"/>
      <c r="AT9" s="1350"/>
      <c r="AU9" s="1350"/>
      <c r="AV9" s="1350"/>
      <c r="AW9" s="1350"/>
      <c r="AX9" s="1350"/>
      <c r="AY9" s="1350"/>
      <c r="AZ9" s="1350"/>
      <c r="BA9" s="1350"/>
      <c r="BB9" s="1350"/>
      <c r="BC9" s="1350"/>
      <c r="BD9" s="1350"/>
      <c r="BE9" s="1350"/>
      <c r="BF9" s="1350"/>
      <c r="BG9" s="1350"/>
      <c r="BH9" s="1350"/>
      <c r="BI9" s="1350"/>
      <c r="BJ9" s="1350"/>
      <c r="BK9" s="1350"/>
      <c r="BL9" s="1350"/>
      <c r="BM9" s="1350"/>
      <c r="BN9" s="1350"/>
      <c r="BO9" s="1350"/>
      <c r="BP9" s="1350"/>
      <c r="BQ9" s="1350"/>
      <c r="BR9" s="1350"/>
      <c r="BS9" s="1350"/>
      <c r="BT9" s="1350"/>
      <c r="BU9" s="1350"/>
      <c r="BV9" s="1350"/>
      <c r="CR9" s="750"/>
    </row>
    <row r="11" spans="1:96">
      <c r="L11" s="1219"/>
      <c r="M11" s="1219"/>
      <c r="N11" s="1219"/>
      <c r="O11" s="1219"/>
      <c r="P11" s="1219"/>
      <c r="Q11" s="1219"/>
      <c r="R11" s="1219"/>
      <c r="S11" s="1219"/>
      <c r="T11" s="1219"/>
      <c r="U11" s="1219"/>
      <c r="V11" s="1219"/>
      <c r="W11" s="1219"/>
      <c r="X11" s="1219"/>
      <c r="Y11" s="1219"/>
      <c r="Z11" s="1219"/>
      <c r="AA11" s="1219"/>
      <c r="AB11" s="1219"/>
      <c r="AC11" s="1219"/>
      <c r="AD11" s="1219"/>
      <c r="AE11" s="1219"/>
      <c r="AF11" s="1219"/>
      <c r="AG11" s="1219"/>
      <c r="AH11" s="1219"/>
      <c r="AI11" s="1219"/>
      <c r="AJ11" s="1219"/>
      <c r="AK11" s="1219"/>
      <c r="AL11" s="1219"/>
      <c r="AM11" s="1219"/>
      <c r="AN11" s="1219"/>
      <c r="AO11" s="1219"/>
      <c r="AP11" s="1219"/>
      <c r="AQ11" s="1219"/>
      <c r="AR11" s="1219"/>
      <c r="AS11" s="1219"/>
      <c r="AT11" s="1219"/>
      <c r="AU11" s="1219"/>
      <c r="AV11" s="1219"/>
      <c r="AW11" s="1219"/>
      <c r="AX11" s="1219"/>
      <c r="AY11" s="1219"/>
      <c r="AZ11" s="1219"/>
      <c r="BA11" s="1219"/>
      <c r="BB11" s="1219"/>
      <c r="BC11" s="1219"/>
      <c r="BD11" s="1219"/>
      <c r="BE11" s="1219"/>
      <c r="BF11" s="1219"/>
      <c r="BG11" s="1219"/>
      <c r="BH11" s="1219"/>
      <c r="BI11" s="1219"/>
      <c r="BJ11" s="1219"/>
      <c r="BK11" s="1219"/>
      <c r="BL11" s="1219"/>
      <c r="BM11" s="1219"/>
      <c r="BN11" s="1219"/>
      <c r="BO11" s="1219"/>
      <c r="BP11" s="1219"/>
      <c r="BQ11" s="1219"/>
      <c r="BR11" s="1219"/>
      <c r="BS11" s="1219"/>
      <c r="BT11" s="1219"/>
      <c r="BU11" s="1219"/>
      <c r="BV11" s="1219"/>
      <c r="BW11" s="1219"/>
      <c r="BX11" s="1219"/>
      <c r="BY11" s="1219"/>
      <c r="BZ11" s="1219"/>
      <c r="CA11" s="1219"/>
      <c r="CB11" s="1219"/>
      <c r="CC11" s="1219"/>
      <c r="CD11" s="1219"/>
      <c r="CE11" s="1219"/>
      <c r="CF11" s="1219"/>
      <c r="CG11" s="1219"/>
      <c r="CH11" s="1219"/>
      <c r="CI11" s="1219"/>
    </row>
    <row r="32" spans="2:2">
      <c r="B32" t="s">
        <v>931</v>
      </c>
    </row>
  </sheetData>
  <hyperlinks>
    <hyperlink ref="A1" location="'Figures'!A1" display="Ir a Gráficos" xr:uid="{D88EE212-29BB-42F1-AD00-9B1F3CCFD76B}"/>
  </hyperlinks>
  <pageMargins left="0.7" right="0.7" top="0.75" bottom="0.75" header="0.3" footer="0.3"/>
  <pageSetup paperSize="9" orientation="portrait" r:id="rId1"/>
  <drawing r:id="rId2"/>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DBF50-40D7-4E2A-BF83-875AFC77113D}">
  <dimension ref="A1:AH67"/>
  <sheetViews>
    <sheetView showGridLines="0" workbookViewId="0"/>
  </sheetViews>
  <sheetFormatPr baseColWidth="10" defaultColWidth="8.85546875" defaultRowHeight="11.45" customHeight="1"/>
  <cols>
    <col min="1" max="1" width="5.140625" style="1821" customWidth="1"/>
    <col min="2" max="2" width="10" style="1821" customWidth="1"/>
    <col min="3" max="5" width="7.140625" style="1821" customWidth="1"/>
    <col min="6" max="6" width="1.5703125" style="1821" customWidth="1"/>
    <col min="7" max="9" width="7.140625" style="1821" customWidth="1"/>
    <col min="10" max="10" width="10" style="1821" customWidth="1"/>
    <col min="11" max="11" width="5" style="1821" customWidth="1"/>
    <col min="12" max="12" width="10" style="1821" customWidth="1"/>
    <col min="13" max="13" width="5" style="1821" customWidth="1"/>
    <col min="14" max="14" width="10" style="1821" customWidth="1"/>
    <col min="15" max="15" width="5" style="1821" customWidth="1"/>
    <col min="16" max="16" width="10" style="1821" customWidth="1"/>
    <col min="17" max="17" width="5" style="1821" customWidth="1"/>
    <col min="18" max="18" width="10" style="1821" customWidth="1"/>
    <col min="19" max="19" width="5" style="1821" customWidth="1"/>
    <col min="20" max="20" width="10" style="1821" customWidth="1"/>
    <col min="21" max="21" width="5" style="1821" customWidth="1"/>
    <col min="22" max="22" width="10" style="1821" customWidth="1"/>
    <col min="23" max="25" width="5" style="1821" customWidth="1"/>
    <col min="26" max="26" width="8.85546875" style="1821"/>
    <col min="27" max="27" width="18.42578125" style="1821" customWidth="1"/>
    <col min="28" max="28" width="8.85546875" style="1821"/>
    <col min="29" max="29" width="16.140625" style="1821" bestFit="1" customWidth="1"/>
    <col min="30" max="33" width="8.85546875" style="1821"/>
    <col min="34" max="34" width="8.5703125" style="1821" customWidth="1"/>
    <col min="35" max="16384" width="8.85546875" style="1821"/>
  </cols>
  <sheetData>
    <row r="1" spans="1:31" ht="11.45" customHeight="1">
      <c r="A1" s="1591" t="s">
        <v>883</v>
      </c>
      <c r="B1" s="1789"/>
    </row>
    <row r="2" spans="1:31" ht="16.5">
      <c r="A2" s="1789"/>
      <c r="B2" s="1484" t="s">
        <v>932</v>
      </c>
    </row>
    <row r="3" spans="1:31" ht="18.95" customHeight="1"/>
    <row r="4" spans="1:31" ht="19.899999999999999" customHeight="1">
      <c r="B4" s="1820"/>
      <c r="C4" s="1823" t="s">
        <v>933</v>
      </c>
      <c r="D4" s="1823" t="s">
        <v>823</v>
      </c>
      <c r="E4" s="1823" t="s">
        <v>934</v>
      </c>
      <c r="F4" s="1824"/>
      <c r="G4" s="1823" t="s">
        <v>823</v>
      </c>
      <c r="H4" s="1823" t="s">
        <v>935</v>
      </c>
    </row>
    <row r="5" spans="1:31" ht="11.45" customHeight="1">
      <c r="B5" s="1820" t="s">
        <v>520</v>
      </c>
      <c r="C5" s="1818">
        <v>180.6</v>
      </c>
      <c r="D5" s="1818">
        <v>-2.4000000000000057</v>
      </c>
      <c r="E5" s="1818">
        <v>178.2</v>
      </c>
      <c r="G5" s="1818">
        <v>28.900000000000006</v>
      </c>
      <c r="H5" s="1818">
        <v>209.5</v>
      </c>
    </row>
    <row r="6" spans="1:31" ht="11.45" customHeight="1">
      <c r="B6" s="1820" t="s">
        <v>523</v>
      </c>
      <c r="C6" s="1818">
        <v>134.1</v>
      </c>
      <c r="D6" s="1818">
        <v>13.200000000000017</v>
      </c>
      <c r="E6" s="1818">
        <v>147.30000000000001</v>
      </c>
      <c r="G6" s="1818">
        <v>24.800000000000011</v>
      </c>
      <c r="H6" s="1818">
        <v>158.9</v>
      </c>
    </row>
    <row r="7" spans="1:31" ht="11.45" customHeight="1">
      <c r="B7" s="1820" t="s">
        <v>526</v>
      </c>
      <c r="C7" s="1818">
        <v>116.6</v>
      </c>
      <c r="D7" s="1818">
        <v>3.5</v>
      </c>
      <c r="E7" s="1818">
        <v>120.1</v>
      </c>
      <c r="G7" s="1818">
        <v>21.700000000000017</v>
      </c>
      <c r="H7" s="1818">
        <v>138.30000000000001</v>
      </c>
    </row>
    <row r="8" spans="1:31" ht="11.45" customHeight="1">
      <c r="B8" s="1820" t="s">
        <v>600</v>
      </c>
      <c r="C8" s="1818">
        <v>98.2</v>
      </c>
      <c r="D8" s="1818">
        <v>17.399999999999991</v>
      </c>
      <c r="E8" s="1818">
        <v>115.6</v>
      </c>
      <c r="G8" s="1818">
        <v>27.5</v>
      </c>
      <c r="H8" s="1818">
        <v>125.7</v>
      </c>
    </row>
    <row r="9" spans="1:31" ht="11.45" customHeight="1">
      <c r="B9" s="1820" t="s">
        <v>715</v>
      </c>
      <c r="C9" s="1818">
        <v>97.4</v>
      </c>
      <c r="D9" s="1818">
        <v>16</v>
      </c>
      <c r="E9" s="1818">
        <v>113.4</v>
      </c>
      <c r="G9" s="1818">
        <v>20.299999999999997</v>
      </c>
      <c r="H9" s="1818">
        <v>117.7</v>
      </c>
    </row>
    <row r="10" spans="1:31" ht="11.45" customHeight="1">
      <c r="B10" s="1820" t="s">
        <v>598</v>
      </c>
      <c r="C10" s="1818">
        <v>97.6</v>
      </c>
      <c r="D10" s="1818">
        <v>8.7000000000000028</v>
      </c>
      <c r="E10" s="1818">
        <v>106.3</v>
      </c>
      <c r="G10" s="1818">
        <v>18.700000000000003</v>
      </c>
      <c r="H10" s="1818">
        <v>116.3</v>
      </c>
    </row>
    <row r="11" spans="1:31" ht="11.45" customHeight="1">
      <c r="B11" s="1820" t="s">
        <v>936</v>
      </c>
      <c r="C11" s="1818">
        <v>83.9</v>
      </c>
      <c r="D11" s="1818">
        <v>9.0999999999999943</v>
      </c>
      <c r="E11" s="1818">
        <v>93</v>
      </c>
      <c r="G11" s="1818">
        <v>15.699999999999989</v>
      </c>
      <c r="H11" s="1818">
        <v>99.6</v>
      </c>
    </row>
    <row r="12" spans="1:31" ht="11.45" customHeight="1">
      <c r="B12" s="1820" t="s">
        <v>778</v>
      </c>
      <c r="C12" s="1818">
        <v>90.4</v>
      </c>
      <c r="D12" s="1818">
        <v>1.1999999999999886</v>
      </c>
      <c r="E12" s="1818">
        <v>91.6</v>
      </c>
      <c r="G12" s="1818">
        <v>28.399999999999991</v>
      </c>
      <c r="H12" s="1818">
        <v>118.8</v>
      </c>
    </row>
    <row r="13" spans="1:31" ht="11.45" customHeight="1">
      <c r="B13" s="1820" t="s">
        <v>937</v>
      </c>
      <c r="C13" s="1818">
        <v>77.5</v>
      </c>
      <c r="D13" s="1818">
        <v>7.5999999999999943</v>
      </c>
      <c r="E13" s="1818">
        <v>85.1</v>
      </c>
      <c r="G13" s="1818">
        <v>14.5</v>
      </c>
      <c r="H13" s="1818">
        <v>92</v>
      </c>
    </row>
    <row r="14" spans="1:31" ht="11.45" customHeight="1">
      <c r="B14" s="1820" t="s">
        <v>516</v>
      </c>
      <c r="C14" s="1818">
        <v>70.599999999999994</v>
      </c>
      <c r="D14" s="1818">
        <v>10.700000000000003</v>
      </c>
      <c r="E14" s="1818">
        <v>81.3</v>
      </c>
      <c r="G14" s="1818">
        <v>16</v>
      </c>
      <c r="H14" s="1818">
        <v>86.6</v>
      </c>
    </row>
    <row r="15" spans="1:31" ht="11.45" customHeight="1">
      <c r="B15" s="1820" t="s">
        <v>775</v>
      </c>
      <c r="C15" s="1818">
        <v>65.3</v>
      </c>
      <c r="D15" s="1818">
        <v>10</v>
      </c>
      <c r="E15" s="1818">
        <v>75.3</v>
      </c>
      <c r="G15" s="1818">
        <v>14.799999999999997</v>
      </c>
      <c r="H15" s="1818">
        <v>80.099999999999994</v>
      </c>
      <c r="Z15"/>
      <c r="AA15"/>
      <c r="AB15"/>
      <c r="AC15"/>
      <c r="AD15"/>
      <c r="AE15"/>
    </row>
    <row r="16" spans="1:31" ht="11.45" customHeight="1">
      <c r="B16" s="1820" t="s">
        <v>771</v>
      </c>
      <c r="C16" s="1818">
        <v>65.400000000000006</v>
      </c>
      <c r="D16" s="1818">
        <v>6.8999999999999915</v>
      </c>
      <c r="E16" s="1818">
        <v>72.3</v>
      </c>
      <c r="G16" s="1818">
        <v>19.599999999999994</v>
      </c>
      <c r="H16" s="1818">
        <v>85</v>
      </c>
      <c r="Z16"/>
      <c r="AA16"/>
      <c r="AB16"/>
      <c r="AC16"/>
      <c r="AD16"/>
      <c r="AE16"/>
    </row>
    <row r="17" spans="2:34" ht="11.45" customHeight="1">
      <c r="B17" s="1820" t="s">
        <v>521</v>
      </c>
      <c r="C17" s="1818">
        <v>64.900000000000006</v>
      </c>
      <c r="D17" s="1818">
        <v>5.8999999999999915</v>
      </c>
      <c r="E17" s="1818">
        <v>70.8</v>
      </c>
      <c r="G17" s="1818">
        <v>10.699999999999989</v>
      </c>
      <c r="H17" s="1818">
        <v>75.599999999999994</v>
      </c>
      <c r="Z17"/>
      <c r="AA17"/>
      <c r="AB17"/>
      <c r="AC17"/>
      <c r="AD17"/>
      <c r="AE17"/>
    </row>
    <row r="18" spans="2:34" ht="11.45" customHeight="1">
      <c r="B18" s="1820" t="s">
        <v>776</v>
      </c>
      <c r="C18" s="1818">
        <v>71</v>
      </c>
      <c r="D18" s="1818">
        <v>-0.59999999999999432</v>
      </c>
      <c r="E18" s="1818">
        <v>70.400000000000006</v>
      </c>
      <c r="G18" s="1818">
        <v>18.099999999999994</v>
      </c>
      <c r="H18" s="1818">
        <v>89.1</v>
      </c>
      <c r="Z18"/>
      <c r="AA18"/>
      <c r="AB18"/>
      <c r="AC18"/>
      <c r="AD18"/>
      <c r="AE18"/>
    </row>
    <row r="19" spans="2:34" ht="11.45" customHeight="1">
      <c r="B19" s="1820" t="s">
        <v>714</v>
      </c>
      <c r="C19" s="1818">
        <v>58.9</v>
      </c>
      <c r="D19" s="1818">
        <v>7.6999999999999957</v>
      </c>
      <c r="E19" s="1818">
        <v>66.599999999999994</v>
      </c>
      <c r="G19" s="1818">
        <v>10.100000000000001</v>
      </c>
      <c r="H19" s="1818">
        <v>69</v>
      </c>
      <c r="Z19"/>
      <c r="AA19"/>
      <c r="AB19"/>
      <c r="AC19"/>
      <c r="AD19"/>
      <c r="AE19"/>
      <c r="AF19" s="1822">
        <v>14.200000000000003</v>
      </c>
      <c r="AG19" s="1822">
        <v>62.2</v>
      </c>
      <c r="AH19" s="1822">
        <v>-3.6000000000000014</v>
      </c>
    </row>
    <row r="20" spans="2:34" ht="11.45" customHeight="1">
      <c r="Z20"/>
      <c r="AA20"/>
      <c r="AB20"/>
      <c r="AC20"/>
      <c r="AD20"/>
      <c r="AE20"/>
      <c r="AF20" s="1822">
        <v>17.700000000000003</v>
      </c>
      <c r="AG20" s="1822">
        <v>58</v>
      </c>
      <c r="AH20" s="1822">
        <v>-4.7999999999999972</v>
      </c>
    </row>
    <row r="21" spans="2:34" ht="11.45" customHeight="1">
      <c r="Z21"/>
      <c r="AA21"/>
      <c r="AB21"/>
      <c r="AC21"/>
      <c r="AD21"/>
      <c r="AE21"/>
      <c r="AF21" s="1822">
        <v>12.899999999999999</v>
      </c>
      <c r="AG21" s="1822">
        <v>58.6</v>
      </c>
      <c r="AH21" s="1822">
        <v>-8.3000000000000043</v>
      </c>
    </row>
    <row r="22" spans="2:34" ht="11.45" customHeight="1">
      <c r="Z22"/>
      <c r="AA22"/>
      <c r="AB22"/>
      <c r="AC22"/>
      <c r="AD22"/>
      <c r="AE22"/>
      <c r="AF22" s="1822">
        <v>5</v>
      </c>
      <c r="AG22" s="1822">
        <v>62</v>
      </c>
      <c r="AH22" s="1822">
        <v>-13</v>
      </c>
    </row>
    <row r="23" spans="2:34" ht="11.45" customHeight="1">
      <c r="Z23"/>
      <c r="AA23"/>
      <c r="AB23"/>
      <c r="AC23"/>
      <c r="AD23"/>
      <c r="AE23"/>
      <c r="AF23" s="1822">
        <v>6.7999999999999972</v>
      </c>
      <c r="AG23" s="1822">
        <v>55.3</v>
      </c>
      <c r="AH23" s="1822">
        <v>-6.2999999999999972</v>
      </c>
    </row>
    <row r="24" spans="2:34" ht="11.45" customHeight="1">
      <c r="Z24"/>
      <c r="AA24"/>
      <c r="AB24"/>
      <c r="AC24"/>
      <c r="AD24"/>
      <c r="AE24"/>
      <c r="AF24" s="1822">
        <v>13.799999999999997</v>
      </c>
      <c r="AG24" s="1822">
        <v>48.9</v>
      </c>
      <c r="AH24" s="1822">
        <v>-1.1000000000000014</v>
      </c>
    </row>
    <row r="25" spans="2:34" ht="11.45" customHeight="1">
      <c r="Z25"/>
      <c r="AA25"/>
      <c r="AB25"/>
      <c r="AC25"/>
      <c r="AD25"/>
      <c r="AE25"/>
      <c r="AF25" s="1822">
        <v>13.899999999999999</v>
      </c>
      <c r="AG25" s="1822">
        <v>43.9</v>
      </c>
      <c r="AH25" s="1822">
        <v>1.3000000000000043</v>
      </c>
    </row>
    <row r="26" spans="2:34" ht="11.45" customHeight="1">
      <c r="Z26"/>
      <c r="AA26"/>
      <c r="AB26"/>
      <c r="AC26"/>
      <c r="AD26"/>
      <c r="AE26"/>
      <c r="AF26" s="1822">
        <v>7.5</v>
      </c>
      <c r="AG26" s="1822">
        <v>44</v>
      </c>
      <c r="AH26" s="1822">
        <v>-4.1000000000000014</v>
      </c>
    </row>
    <row r="27" spans="2:34" ht="11.45" customHeight="1">
      <c r="Z27"/>
      <c r="AA27"/>
      <c r="AB27"/>
      <c r="AC27"/>
      <c r="AD27"/>
      <c r="AE27"/>
      <c r="AF27" s="1822">
        <v>10.5</v>
      </c>
      <c r="AG27" s="1822">
        <v>46.3</v>
      </c>
      <c r="AH27" s="1822">
        <v>-9</v>
      </c>
    </row>
    <row r="28" spans="2:34" ht="11.45" customHeight="1">
      <c r="Z28"/>
      <c r="AA28"/>
      <c r="AB28"/>
      <c r="AC28"/>
      <c r="AD28"/>
      <c r="AE28"/>
      <c r="AF28" s="1822">
        <v>5.3000000000000043</v>
      </c>
      <c r="AG28" s="1822">
        <v>45.2</v>
      </c>
      <c r="AH28" s="1822">
        <v>-10.300000000000004</v>
      </c>
    </row>
    <row r="29" spans="2:34" ht="11.45" customHeight="1">
      <c r="Z29"/>
      <c r="AA29"/>
      <c r="AB29"/>
      <c r="AC29"/>
      <c r="AD29"/>
      <c r="AE29"/>
      <c r="AF29" s="1822">
        <v>4.3999999999999986</v>
      </c>
      <c r="AG29" s="1822">
        <v>39.6</v>
      </c>
      <c r="AH29" s="1822">
        <v>-6</v>
      </c>
    </row>
    <row r="30" spans="2:34" ht="11.45" customHeight="1">
      <c r="Z30"/>
      <c r="AA30"/>
      <c r="AB30"/>
      <c r="AC30"/>
      <c r="AD30"/>
      <c r="AE30"/>
      <c r="AF30" s="1822">
        <v>8.5</v>
      </c>
      <c r="AG30" s="1822">
        <v>42.2</v>
      </c>
      <c r="AH30" s="1822">
        <v>-11.500000000000004</v>
      </c>
    </row>
    <row r="31" spans="2:34" ht="11.45" customHeight="1">
      <c r="Z31"/>
      <c r="AA31"/>
      <c r="AB31"/>
      <c r="AC31"/>
      <c r="AD31"/>
      <c r="AE31"/>
      <c r="AF31" s="1822">
        <v>5.4000000000000021</v>
      </c>
      <c r="AG31" s="1822">
        <v>27.8</v>
      </c>
      <c r="AH31" s="1822">
        <v>-3.1999999999999993</v>
      </c>
    </row>
    <row r="32" spans="2:34" ht="11.45" customHeight="1">
      <c r="Z32"/>
      <c r="AA32"/>
      <c r="AB32"/>
      <c r="AC32"/>
      <c r="AD32"/>
      <c r="AE32"/>
      <c r="AF32" s="1822">
        <v>4.8999999999999986</v>
      </c>
      <c r="AG32" s="1822">
        <v>24.9</v>
      </c>
      <c r="AH32" s="1822">
        <v>-1.7999999999999972</v>
      </c>
    </row>
    <row r="33" spans="26:34" ht="11.45" customHeight="1">
      <c r="Z33"/>
      <c r="AA33"/>
      <c r="AB33"/>
      <c r="AC33"/>
      <c r="AD33"/>
      <c r="AE33"/>
      <c r="AF33" s="1822">
        <v>10.7</v>
      </c>
      <c r="AG33" s="1822">
        <v>19.2</v>
      </c>
      <c r="AH33" s="1822">
        <v>-3.3999999999999986</v>
      </c>
    </row>
    <row r="34" spans="26:34" ht="11.45" customHeight="1">
      <c r="Z34"/>
      <c r="AA34"/>
      <c r="AB34"/>
      <c r="AC34"/>
      <c r="AD34"/>
      <c r="AE34"/>
    </row>
    <row r="35" spans="26:34" ht="11.45" customHeight="1">
      <c r="Z35"/>
      <c r="AA35"/>
      <c r="AB35"/>
      <c r="AC35"/>
      <c r="AD35"/>
      <c r="AE35"/>
    </row>
    <row r="36" spans="26:34" ht="11.45" customHeight="1">
      <c r="Z36"/>
      <c r="AA36"/>
      <c r="AB36"/>
      <c r="AC36"/>
      <c r="AD36"/>
      <c r="AE36"/>
    </row>
    <row r="37" spans="26:34" ht="11.45" customHeight="1">
      <c r="Z37"/>
      <c r="AA37"/>
      <c r="AB37"/>
      <c r="AC37"/>
      <c r="AD37"/>
      <c r="AE37"/>
    </row>
    <row r="67" spans="25:25" ht="11.45" customHeight="1">
      <c r="Y67" s="1821" t="s">
        <v>774</v>
      </c>
    </row>
  </sheetData>
  <hyperlinks>
    <hyperlink ref="A1" location="'Figures'!A1" display="Inicio &gt;&gt;" xr:uid="{573BFA6C-7A81-4ED0-9C87-776DAE991A9E}"/>
  </hyperlinks>
  <pageMargins left="0.7" right="0.7" top="0.75" bottom="0.75" header="0.3" footer="0.3"/>
  <pageSetup paperSize="9" orientation="portrait" verticalDpi="0" r:id="rId1"/>
  <drawing r:id="rId2"/>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FC2F-7F32-4C25-B842-0659D3FE8FAB}">
  <dimension ref="A1:T151"/>
  <sheetViews>
    <sheetView showGridLines="0" topLeftCell="A4" zoomScaleNormal="100" workbookViewId="0">
      <selection activeCell="F15" sqref="F15"/>
    </sheetView>
  </sheetViews>
  <sheetFormatPr baseColWidth="10" defaultColWidth="9.140625" defaultRowHeight="13.5"/>
  <cols>
    <col min="1" max="1" width="6" style="1825" customWidth="1"/>
    <col min="2" max="2" width="8.140625" style="1826" customWidth="1"/>
    <col min="3" max="4" width="7.140625" style="1825" customWidth="1"/>
    <col min="5" max="5" width="9.140625" style="1825"/>
    <col min="6" max="6" width="12.28515625" style="1825" customWidth="1"/>
    <col min="7" max="9" width="11.42578125" style="1825" customWidth="1"/>
    <col min="10" max="16384" width="9.140625" style="1825"/>
  </cols>
  <sheetData>
    <row r="1" spans="1:20" ht="15.75">
      <c r="A1" s="1591" t="s">
        <v>883</v>
      </c>
    </row>
    <row r="2" spans="1:20">
      <c r="A2" s="1789"/>
    </row>
    <row r="3" spans="1:20" ht="60">
      <c r="C3" s="2024" t="s">
        <v>938</v>
      </c>
      <c r="D3" s="2024"/>
      <c r="G3" s="1835" t="s">
        <v>939</v>
      </c>
      <c r="H3" s="1835" t="s">
        <v>940</v>
      </c>
      <c r="I3" s="1835" t="s">
        <v>941</v>
      </c>
      <c r="T3" s="1827"/>
    </row>
    <row r="4" spans="1:20" ht="12.75" customHeight="1">
      <c r="B4" s="1584">
        <v>2006</v>
      </c>
      <c r="C4" s="1831">
        <v>0.3906387580280587</v>
      </c>
      <c r="D4" s="1831">
        <v>0.3906387580280587</v>
      </c>
      <c r="F4" s="1584" t="s">
        <v>942</v>
      </c>
      <c r="G4" s="1831">
        <v>0.69294244751209477</v>
      </c>
      <c r="H4" s="1831">
        <v>0.20541343939777545</v>
      </c>
      <c r="I4" s="1831">
        <v>0.48752900811431937</v>
      </c>
      <c r="T4" s="1827"/>
    </row>
    <row r="5" spans="1:20" ht="12.75" customHeight="1">
      <c r="C5" s="1831"/>
      <c r="D5" s="1831">
        <v>0.39022812479203284</v>
      </c>
      <c r="F5" s="1584" t="s">
        <v>943</v>
      </c>
      <c r="G5" s="1831">
        <v>-6.8378159779868608E-2</v>
      </c>
      <c r="H5" s="1831">
        <v>-5.8730974960815752E-2</v>
      </c>
      <c r="I5" s="1831">
        <v>-9.6471848190528842E-3</v>
      </c>
      <c r="T5" s="1827"/>
    </row>
    <row r="6" spans="1:20" ht="12.75" customHeight="1">
      <c r="C6" s="1831"/>
      <c r="D6" s="1831">
        <v>0.38449803527281257</v>
      </c>
      <c r="F6" s="1584" t="s">
        <v>944</v>
      </c>
      <c r="G6" s="1831">
        <v>0.17331338167055332</v>
      </c>
      <c r="H6" s="1831">
        <v>1.4177217644246287E-2</v>
      </c>
      <c r="I6" s="1831">
        <v>0.15913616402630704</v>
      </c>
      <c r="T6" s="1827"/>
    </row>
    <row r="7" spans="1:20" ht="12.75" customHeight="1">
      <c r="C7" s="1831"/>
      <c r="D7" s="1831">
        <v>0.37047230451260582</v>
      </c>
      <c r="F7" s="1833"/>
      <c r="G7" s="1832"/>
      <c r="H7" s="1832"/>
    </row>
    <row r="8" spans="1:20" ht="12.75" customHeight="1">
      <c r="B8" s="1584">
        <v>2007</v>
      </c>
      <c r="C8" s="1831">
        <v>0.35764575343153526</v>
      </c>
      <c r="D8" s="1831">
        <v>0.35764575343153526</v>
      </c>
      <c r="F8" s="1833"/>
      <c r="G8" s="1832"/>
      <c r="H8" s="1832"/>
    </row>
    <row r="9" spans="1:20" ht="12.75" customHeight="1">
      <c r="C9" s="1831"/>
      <c r="D9" s="1831">
        <v>0.34978120984395195</v>
      </c>
      <c r="F9" s="1484" t="s">
        <v>945</v>
      </c>
      <c r="G9" s="1484"/>
      <c r="H9" s="1484"/>
      <c r="I9" s="1484"/>
      <c r="J9" s="1484"/>
      <c r="K9" s="1484"/>
      <c r="M9" s="1484" t="s">
        <v>946</v>
      </c>
      <c r="N9" s="1484"/>
    </row>
    <row r="10" spans="1:20" ht="12.75" customHeight="1">
      <c r="C10" s="1831"/>
      <c r="D10" s="1831">
        <v>0.35528774222417869</v>
      </c>
      <c r="F10" s="1484"/>
      <c r="G10" s="1484"/>
      <c r="H10" s="1484"/>
      <c r="I10" s="1484"/>
      <c r="J10" s="1484"/>
      <c r="K10" s="1484"/>
      <c r="L10" s="1484"/>
      <c r="M10" s="1484"/>
      <c r="N10" s="1484"/>
    </row>
    <row r="11" spans="1:20" ht="12.75" customHeight="1">
      <c r="C11" s="1831"/>
      <c r="D11" s="1831">
        <v>0.36422431194026217</v>
      </c>
      <c r="F11" s="1833"/>
      <c r="G11" s="1832"/>
      <c r="H11" s="1832"/>
    </row>
    <row r="12" spans="1:20" ht="12.75" customHeight="1">
      <c r="B12" s="1584">
        <v>2008</v>
      </c>
      <c r="C12" s="1831">
        <v>0.39712003882686625</v>
      </c>
      <c r="D12" s="1831">
        <v>0.39712003882686625</v>
      </c>
      <c r="F12" s="1833"/>
      <c r="G12" s="1832"/>
      <c r="H12" s="1832"/>
    </row>
    <row r="13" spans="1:20" ht="12.75" customHeight="1">
      <c r="C13" s="1831"/>
      <c r="D13" s="1831">
        <v>0.4306914235423222</v>
      </c>
      <c r="F13" s="1833"/>
      <c r="G13" s="1832"/>
      <c r="H13" s="1832"/>
    </row>
    <row r="14" spans="1:20" ht="12.75" customHeight="1">
      <c r="C14" s="1831"/>
      <c r="D14" s="1831">
        <v>0.47031392880703149</v>
      </c>
      <c r="F14" s="1833"/>
      <c r="G14" s="1832"/>
      <c r="H14" s="1832"/>
    </row>
    <row r="15" spans="1:20" ht="12.75" customHeight="1">
      <c r="C15" s="1831"/>
      <c r="D15" s="1831">
        <v>0.4952621776650547</v>
      </c>
      <c r="F15" s="1833"/>
      <c r="G15" s="1832"/>
      <c r="H15" s="1832"/>
    </row>
    <row r="16" spans="1:20" ht="12.75" customHeight="1">
      <c r="B16" s="1584">
        <v>2009</v>
      </c>
      <c r="C16" s="1831">
        <v>0.53261302525055576</v>
      </c>
      <c r="D16" s="1831">
        <v>0.53261302525055576</v>
      </c>
      <c r="F16" s="1833"/>
      <c r="G16" s="1832"/>
      <c r="H16" s="1832"/>
    </row>
    <row r="17" spans="2:8" ht="12.75" customHeight="1">
      <c r="C17" s="1831"/>
      <c r="D17" s="1831">
        <v>0.54917100687620957</v>
      </c>
      <c r="F17" s="1833"/>
      <c r="G17" s="1832"/>
      <c r="H17" s="1832"/>
    </row>
    <row r="18" spans="2:8" ht="12.75" customHeight="1">
      <c r="C18" s="1831"/>
      <c r="D18" s="1831">
        <v>0.56918770525662565</v>
      </c>
      <c r="F18" s="1833"/>
      <c r="G18" s="1832"/>
      <c r="H18" s="1832"/>
    </row>
    <row r="19" spans="2:8" ht="12.75" customHeight="1">
      <c r="C19" s="1831"/>
      <c r="D19" s="1831">
        <v>0.57931795869516911</v>
      </c>
      <c r="F19" s="1833"/>
      <c r="G19" s="1832"/>
      <c r="H19" s="1832"/>
    </row>
    <row r="20" spans="2:8" ht="12.75" customHeight="1">
      <c r="B20" s="1584">
        <v>2010</v>
      </c>
      <c r="C20" s="1831">
        <v>0.60515249708914531</v>
      </c>
      <c r="D20" s="1831">
        <v>0.60515249708914531</v>
      </c>
      <c r="F20" s="1833"/>
      <c r="G20" s="1832"/>
      <c r="H20" s="1832"/>
    </row>
    <row r="21" spans="2:8" ht="12.75" customHeight="1">
      <c r="C21" s="1831"/>
      <c r="D21" s="1831">
        <v>0.6435714824506672</v>
      </c>
      <c r="F21" s="1833"/>
      <c r="G21" s="1832"/>
      <c r="H21" s="1832"/>
    </row>
    <row r="22" spans="2:8" ht="12.75" customHeight="1">
      <c r="C22" s="1831"/>
      <c r="D22" s="1831">
        <v>0.66255462462146175</v>
      </c>
      <c r="F22" s="1833"/>
      <c r="G22" s="1832"/>
      <c r="H22" s="1832"/>
    </row>
    <row r="23" spans="2:8" ht="12.75" customHeight="1">
      <c r="C23" s="1831"/>
      <c r="D23" s="1831">
        <v>0.66677753711715337</v>
      </c>
      <c r="F23" s="1833"/>
      <c r="G23" s="1832"/>
      <c r="H23" s="1832"/>
    </row>
    <row r="24" spans="2:8" ht="12.75" customHeight="1">
      <c r="B24" s="1584">
        <v>2011</v>
      </c>
      <c r="C24" s="1831">
        <v>0.69850442438776306</v>
      </c>
      <c r="D24" s="1831">
        <v>0.69850442438776306</v>
      </c>
      <c r="F24" s="1833"/>
      <c r="G24" s="1832"/>
      <c r="H24" s="1832"/>
    </row>
    <row r="25" spans="2:8" ht="12.75" customHeight="1">
      <c r="C25" s="1831"/>
      <c r="D25" s="1831">
        <v>0.73917432901092062</v>
      </c>
      <c r="F25" s="1833"/>
      <c r="G25" s="1832"/>
      <c r="H25" s="1832"/>
    </row>
    <row r="26" spans="2:8" ht="12.75" customHeight="1">
      <c r="C26" s="1831"/>
      <c r="D26" s="1831">
        <v>0.77425421065244227</v>
      </c>
      <c r="F26" s="1833"/>
      <c r="G26" s="1832"/>
      <c r="H26" s="1832"/>
    </row>
    <row r="27" spans="2:8" ht="12.75" customHeight="1">
      <c r="C27" s="1831"/>
      <c r="D27" s="1831">
        <v>0.79092149723889549</v>
      </c>
      <c r="F27" s="1833"/>
      <c r="G27" s="1832"/>
      <c r="H27" s="1832"/>
    </row>
    <row r="28" spans="2:8" ht="12.75" customHeight="1">
      <c r="B28" s="1584">
        <v>2012</v>
      </c>
      <c r="C28" s="1831">
        <v>0.89982513015175969</v>
      </c>
      <c r="D28" s="1831">
        <v>0.89982513015175969</v>
      </c>
      <c r="F28" s="1833"/>
      <c r="G28" s="1832"/>
      <c r="H28" s="1832"/>
    </row>
    <row r="29" spans="2:8" ht="12.75" customHeight="1">
      <c r="C29" s="1831"/>
      <c r="D29" s="1831">
        <v>0.97514258792377639</v>
      </c>
      <c r="F29" s="1833"/>
      <c r="G29" s="1832"/>
      <c r="H29" s="1832"/>
    </row>
    <row r="30" spans="2:8" ht="12.75" customHeight="1">
      <c r="C30" s="1831"/>
      <c r="D30" s="1831">
        <v>0.99223301079117698</v>
      </c>
      <c r="F30" s="1833"/>
      <c r="G30" s="1832"/>
      <c r="H30" s="1832"/>
    </row>
    <row r="31" spans="2:8" ht="12.75" customHeight="1">
      <c r="C31" s="1831"/>
      <c r="D31" s="1831">
        <v>1.0042980918110156</v>
      </c>
      <c r="F31" s="1833"/>
      <c r="G31" s="1832"/>
      <c r="H31" s="1832"/>
    </row>
    <row r="32" spans="2:8" ht="12.75" customHeight="1">
      <c r="B32" s="1584">
        <v>2013</v>
      </c>
      <c r="C32" s="1831">
        <v>1.004877359830779</v>
      </c>
      <c r="D32" s="1831">
        <v>1.004877359830779</v>
      </c>
      <c r="F32" s="1833"/>
      <c r="G32" s="1832"/>
      <c r="H32" s="1832"/>
    </row>
    <row r="33" spans="2:9" ht="12.75" customHeight="1">
      <c r="C33" s="1831"/>
      <c r="D33" s="1831">
        <v>1.0307152767110312</v>
      </c>
      <c r="F33" s="1833"/>
      <c r="G33" s="1832"/>
      <c r="H33" s="1832"/>
    </row>
    <row r="34" spans="2:9" ht="12.75" customHeight="1">
      <c r="C34" s="1831"/>
      <c r="D34" s="1831">
        <v>1.0415244193260031</v>
      </c>
      <c r="E34" s="1834"/>
      <c r="F34" s="1833"/>
      <c r="G34" s="1832"/>
      <c r="H34" s="1832"/>
    </row>
    <row r="35" spans="2:9" ht="12.75" customHeight="1">
      <c r="C35" s="1831"/>
      <c r="D35" s="1831">
        <v>1.0447858326372705</v>
      </c>
      <c r="F35"/>
      <c r="G35"/>
      <c r="H35"/>
      <c r="I35"/>
    </row>
    <row r="36" spans="2:9" ht="12.75" customHeight="1">
      <c r="B36" s="1584">
        <v>2014</v>
      </c>
      <c r="C36" s="1831">
        <v>1.05058820094363</v>
      </c>
      <c r="D36" s="1831">
        <v>1.05058820094363</v>
      </c>
      <c r="F36"/>
      <c r="G36"/>
      <c r="H36"/>
      <c r="I36"/>
    </row>
    <row r="37" spans="2:9" ht="12.75" customHeight="1">
      <c r="C37" s="1831"/>
      <c r="D37" s="1831">
        <v>1.0517999742717365</v>
      </c>
      <c r="F37"/>
      <c r="G37"/>
      <c r="H37"/>
      <c r="I37"/>
    </row>
    <row r="38" spans="2:9" ht="12.75" customHeight="1">
      <c r="C38" s="1831"/>
      <c r="D38" s="1831">
        <v>1.0454052173318507</v>
      </c>
      <c r="F38"/>
      <c r="G38"/>
      <c r="H38"/>
      <c r="I38"/>
    </row>
    <row r="39" spans="2:9" ht="12.75" customHeight="1">
      <c r="C39" s="1831"/>
      <c r="D39" s="1831">
        <v>1.0433390180101909</v>
      </c>
      <c r="F39"/>
      <c r="G39"/>
      <c r="H39"/>
      <c r="I39"/>
    </row>
    <row r="40" spans="2:9" ht="12.75" customHeight="1">
      <c r="B40" s="1584">
        <v>2015</v>
      </c>
      <c r="C40" s="1831">
        <v>1.0329922010366464</v>
      </c>
      <c r="D40" s="1831">
        <v>1.0329922010366464</v>
      </c>
      <c r="F40"/>
      <c r="G40"/>
      <c r="H40"/>
      <c r="I40"/>
    </row>
    <row r="41" spans="2:9" ht="12.75" customHeight="1">
      <c r="C41" s="1831"/>
      <c r="D41" s="1831">
        <v>1.0451109499744184</v>
      </c>
      <c r="F41"/>
      <c r="G41"/>
      <c r="H41"/>
      <c r="I41"/>
    </row>
    <row r="42" spans="2:9" ht="12.75" customHeight="1">
      <c r="C42" s="1831"/>
      <c r="D42" s="1831">
        <v>1.0440463919124259</v>
      </c>
      <c r="F42"/>
      <c r="G42"/>
      <c r="H42"/>
      <c r="I42"/>
    </row>
    <row r="43" spans="2:9" ht="12.95" customHeight="1">
      <c r="C43" s="1831"/>
      <c r="D43" s="1831">
        <v>1.0366099888319686</v>
      </c>
      <c r="F43"/>
      <c r="G43"/>
      <c r="H43"/>
      <c r="I43"/>
    </row>
    <row r="44" spans="2:9" ht="12.95" customHeight="1">
      <c r="B44" s="1584">
        <v>2016</v>
      </c>
      <c r="C44" s="1831">
        <v>1.0274853080526192</v>
      </c>
      <c r="D44" s="1831">
        <v>1.0274853080526192</v>
      </c>
      <c r="F44"/>
      <c r="G44"/>
      <c r="H44"/>
      <c r="I44"/>
    </row>
    <row r="45" spans="2:9" ht="12.95" customHeight="1">
      <c r="C45" s="1831"/>
      <c r="D45" s="1831">
        <v>1.0361662572434143</v>
      </c>
      <c r="F45"/>
      <c r="G45"/>
      <c r="H45"/>
      <c r="I45"/>
    </row>
    <row r="46" spans="2:9" ht="12.95" customHeight="1">
      <c r="C46" s="1831"/>
      <c r="D46" s="1831">
        <v>1.0328357078997592</v>
      </c>
      <c r="F46"/>
      <c r="G46"/>
      <c r="H46"/>
      <c r="I46"/>
    </row>
    <row r="47" spans="2:9" ht="12.95" customHeight="1">
      <c r="C47" s="1831"/>
      <c r="D47" s="1831">
        <v>1.023952823251876</v>
      </c>
      <c r="F47"/>
      <c r="G47"/>
      <c r="H47"/>
      <c r="I47"/>
    </row>
    <row r="48" spans="2:9" ht="12.95" customHeight="1">
      <c r="B48" s="1584">
        <v>2017</v>
      </c>
      <c r="C48" s="1831">
        <v>1.0179957074973418</v>
      </c>
      <c r="D48" s="1831">
        <v>1.0179957074973418</v>
      </c>
      <c r="F48"/>
      <c r="G48"/>
      <c r="H48"/>
      <c r="I48"/>
    </row>
    <row r="49" spans="2:9" ht="12.95" customHeight="1">
      <c r="C49" s="1831"/>
      <c r="D49" s="1831">
        <v>1.0233332909727635</v>
      </c>
      <c r="F49"/>
      <c r="G49"/>
      <c r="H49"/>
      <c r="I49"/>
    </row>
    <row r="50" spans="2:9" ht="12.95" customHeight="1">
      <c r="C50" s="1831"/>
      <c r="D50" s="1831">
        <v>1.0166605104860174</v>
      </c>
      <c r="F50"/>
      <c r="G50"/>
      <c r="H50"/>
      <c r="I50"/>
    </row>
    <row r="51" spans="2:9" ht="12.95" customHeight="1">
      <c r="C51" s="1831"/>
      <c r="D51" s="1831">
        <v>1.0184795391905228</v>
      </c>
      <c r="F51"/>
      <c r="G51"/>
      <c r="H51"/>
      <c r="I51"/>
    </row>
    <row r="52" spans="2:9" ht="12.95" customHeight="1">
      <c r="B52" s="1584">
        <v>2018</v>
      </c>
      <c r="C52" s="1831">
        <v>1.0041548129805897</v>
      </c>
      <c r="D52" s="1831">
        <v>1.0041548129805897</v>
      </c>
      <c r="F52"/>
      <c r="G52"/>
      <c r="H52"/>
      <c r="I52"/>
    </row>
    <row r="53" spans="2:9" ht="12.95" customHeight="1">
      <c r="C53" s="1831"/>
      <c r="D53" s="1831">
        <v>1.0125078837901385</v>
      </c>
      <c r="F53"/>
      <c r="G53"/>
      <c r="H53"/>
      <c r="I53"/>
    </row>
    <row r="54" spans="2:9" ht="12.95" customHeight="1">
      <c r="C54" s="1831"/>
      <c r="D54" s="1831">
        <v>1.0122552284412865</v>
      </c>
      <c r="F54"/>
      <c r="G54"/>
      <c r="H54"/>
      <c r="I54"/>
    </row>
    <row r="55" spans="2:9" ht="12.95" customHeight="1">
      <c r="C55" s="1831"/>
      <c r="D55" s="1831">
        <v>1.0019594550869819</v>
      </c>
      <c r="F55"/>
      <c r="G55"/>
      <c r="H55"/>
      <c r="I55"/>
    </row>
    <row r="56" spans="2:9" ht="12.95" customHeight="1">
      <c r="B56" s="1584">
        <v>2019</v>
      </c>
      <c r="C56" s="1831">
        <v>0.98221004116376143</v>
      </c>
      <c r="D56" s="1831">
        <v>0.98221004116376143</v>
      </c>
      <c r="F56"/>
      <c r="G56"/>
      <c r="H56"/>
      <c r="I56"/>
    </row>
    <row r="57" spans="2:9" ht="12.95" customHeight="1">
      <c r="C57" s="1831"/>
      <c r="D57" s="1831">
        <v>1.0189702066928894</v>
      </c>
      <c r="F57"/>
      <c r="G57"/>
      <c r="H57"/>
      <c r="I57"/>
    </row>
    <row r="58" spans="2:9" ht="12.95" customHeight="1">
      <c r="C58" s="1831"/>
      <c r="D58" s="1831">
        <v>1.1328676490703726</v>
      </c>
      <c r="F58"/>
      <c r="G58"/>
      <c r="H58"/>
      <c r="I58"/>
    </row>
    <row r="59" spans="2:9" ht="12.95" customHeight="1">
      <c r="C59" s="1831"/>
      <c r="D59" s="1831">
        <v>1.1727768647315056</v>
      </c>
      <c r="F59"/>
      <c r="G59"/>
      <c r="H59"/>
      <c r="I59"/>
    </row>
    <row r="60" spans="2:9" ht="12.95" customHeight="1">
      <c r="B60" s="1584">
        <v>2020</v>
      </c>
      <c r="C60" s="1831">
        <v>1.2037556585977143</v>
      </c>
      <c r="D60" s="1831">
        <v>1.2037556585977143</v>
      </c>
      <c r="E60" s="1827"/>
      <c r="F60"/>
      <c r="G60"/>
      <c r="H60"/>
      <c r="I60"/>
    </row>
    <row r="61" spans="2:9" ht="12.95" customHeight="1">
      <c r="C61" s="1831"/>
      <c r="D61" s="1831">
        <v>1.2573306509332893</v>
      </c>
      <c r="F61"/>
      <c r="G61"/>
      <c r="H61"/>
      <c r="I61"/>
    </row>
    <row r="62" spans="2:9" ht="15.75">
      <c r="C62" s="1831"/>
      <c r="D62" s="1831">
        <v>1.2309722177101623</v>
      </c>
      <c r="F62"/>
      <c r="G62"/>
      <c r="H62"/>
      <c r="I62"/>
    </row>
    <row r="63" spans="2:9" ht="15.75">
      <c r="C63" s="1831"/>
      <c r="D63" s="1831">
        <v>1.2187266652882682</v>
      </c>
      <c r="F63"/>
      <c r="G63"/>
      <c r="H63"/>
      <c r="I63"/>
    </row>
    <row r="64" spans="2:9" ht="15.75">
      <c r="B64" s="1584">
        <v>2021</v>
      </c>
      <c r="C64" s="1831">
        <v>1.1826217375596806</v>
      </c>
      <c r="D64" s="1831">
        <v>1.1826217375596806</v>
      </c>
      <c r="F64"/>
      <c r="G64"/>
      <c r="H64"/>
      <c r="I64"/>
    </row>
    <row r="65" spans="2:9" ht="15.75">
      <c r="C65" s="1831"/>
      <c r="D65" s="1831">
        <v>1.1736935975671288</v>
      </c>
      <c r="F65"/>
      <c r="G65"/>
      <c r="H65"/>
      <c r="I65"/>
    </row>
    <row r="66" spans="2:9" ht="15.75">
      <c r="C66" s="1831"/>
      <c r="D66" s="1831">
        <v>1.1609391182210191</v>
      </c>
      <c r="F66"/>
      <c r="G66"/>
      <c r="H66"/>
      <c r="I66"/>
    </row>
    <row r="67" spans="2:9" ht="15.75">
      <c r="C67" s="1831"/>
      <c r="D67" s="1831">
        <v>1.1555234228343148</v>
      </c>
      <c r="F67"/>
      <c r="G67"/>
      <c r="H67"/>
      <c r="I67"/>
    </row>
    <row r="68" spans="2:9" ht="15.75">
      <c r="B68" s="1584">
        <v>2022</v>
      </c>
      <c r="C68" s="1831">
        <v>1.1306192078993349</v>
      </c>
      <c r="D68" s="1831">
        <v>1.1306192078993349</v>
      </c>
      <c r="F68"/>
      <c r="G68"/>
      <c r="H68"/>
      <c r="I68"/>
    </row>
    <row r="69" spans="2:9" ht="15.75">
      <c r="F69"/>
      <c r="G69"/>
      <c r="H69"/>
      <c r="I69"/>
    </row>
    <row r="70" spans="2:9" ht="15.75">
      <c r="D70" s="1830"/>
      <c r="F70"/>
      <c r="G70"/>
      <c r="H70"/>
      <c r="I70"/>
    </row>
    <row r="71" spans="2:9">
      <c r="C71" s="1827"/>
      <c r="D71" s="1830"/>
    </row>
    <row r="72" spans="2:9">
      <c r="D72" s="1827"/>
    </row>
    <row r="73" spans="2:9">
      <c r="D73" s="1827"/>
    </row>
    <row r="74" spans="2:9">
      <c r="D74" s="1827"/>
    </row>
    <row r="75" spans="2:9">
      <c r="D75" s="1827"/>
    </row>
    <row r="76" spans="2:9">
      <c r="D76" s="1827"/>
    </row>
    <row r="77" spans="2:9">
      <c r="D77" s="1827"/>
    </row>
    <row r="78" spans="2:9">
      <c r="D78" s="1827"/>
    </row>
    <row r="79" spans="2:9">
      <c r="D79" s="1827"/>
    </row>
    <row r="80" spans="2:9">
      <c r="D80" s="1827"/>
    </row>
    <row r="81" spans="4:6">
      <c r="D81" s="1827"/>
    </row>
    <row r="82" spans="4:6">
      <c r="D82" s="1827"/>
    </row>
    <row r="83" spans="4:6">
      <c r="D83" s="1827"/>
    </row>
    <row r="84" spans="4:6">
      <c r="D84" s="1827"/>
    </row>
    <row r="85" spans="4:6">
      <c r="D85" s="1827"/>
    </row>
    <row r="86" spans="4:6">
      <c r="D86" s="1827"/>
    </row>
    <row r="87" spans="4:6">
      <c r="D87" s="1827"/>
    </row>
    <row r="88" spans="4:6">
      <c r="D88" s="1827"/>
    </row>
    <row r="89" spans="4:6">
      <c r="D89" s="1827"/>
    </row>
    <row r="90" spans="4:6">
      <c r="D90" s="1827"/>
    </row>
    <row r="91" spans="4:6">
      <c r="D91" s="1827"/>
    </row>
    <row r="92" spans="4:6">
      <c r="D92" s="1827"/>
    </row>
    <row r="93" spans="4:6" ht="15.75">
      <c r="D93" s="1827"/>
      <c r="E93"/>
      <c r="F93"/>
    </row>
    <row r="94" spans="4:6" ht="15.75">
      <c r="D94" s="1827"/>
      <c r="E94"/>
      <c r="F94"/>
    </row>
    <row r="95" spans="4:6" ht="15.75">
      <c r="D95" s="1827"/>
      <c r="E95"/>
      <c r="F95"/>
    </row>
    <row r="96" spans="4:6" ht="15.75">
      <c r="E96"/>
      <c r="F96"/>
    </row>
    <row r="97" spans="4:6" ht="15.75">
      <c r="E97"/>
      <c r="F97"/>
    </row>
    <row r="98" spans="4:6" ht="15.75">
      <c r="E98"/>
      <c r="F98"/>
    </row>
    <row r="99" spans="4:6" ht="15.75">
      <c r="E99"/>
      <c r="F99"/>
    </row>
    <row r="100" spans="4:6" ht="15.75">
      <c r="D100" s="1827"/>
      <c r="E100"/>
      <c r="F100"/>
    </row>
    <row r="101" spans="4:6" ht="15.75">
      <c r="D101" s="1827"/>
      <c r="E101"/>
      <c r="F101"/>
    </row>
    <row r="102" spans="4:6" ht="15.75">
      <c r="D102" s="1827"/>
      <c r="E102"/>
      <c r="F102"/>
    </row>
    <row r="103" spans="4:6" ht="15.75">
      <c r="D103" s="1827"/>
      <c r="E103"/>
      <c r="F103"/>
    </row>
    <row r="104" spans="4:6" ht="15.75">
      <c r="D104" s="1827"/>
      <c r="E104"/>
      <c r="F104"/>
    </row>
    <row r="105" spans="4:6" ht="15.75">
      <c r="D105" s="1827"/>
      <c r="E105"/>
      <c r="F105"/>
    </row>
    <row r="106" spans="4:6" ht="15.75">
      <c r="D106" s="1827"/>
      <c r="E106"/>
      <c r="F106"/>
    </row>
    <row r="107" spans="4:6" ht="15.75">
      <c r="D107" s="1827"/>
      <c r="E107"/>
      <c r="F107"/>
    </row>
    <row r="108" spans="4:6" ht="15.75">
      <c r="D108" s="1827"/>
      <c r="E108"/>
      <c r="F108"/>
    </row>
    <row r="109" spans="4:6" ht="15.75">
      <c r="D109" s="1827"/>
      <c r="E109"/>
      <c r="F109"/>
    </row>
    <row r="110" spans="4:6" ht="15.75">
      <c r="D110" s="1827"/>
      <c r="E110"/>
      <c r="F110"/>
    </row>
    <row r="111" spans="4:6" ht="15.75">
      <c r="D111" s="1827"/>
      <c r="E111"/>
      <c r="F111"/>
    </row>
    <row r="112" spans="4:6" ht="15.75">
      <c r="E112"/>
      <c r="F112"/>
    </row>
    <row r="113" spans="5:6" ht="15.75">
      <c r="E113"/>
      <c r="F113"/>
    </row>
    <row r="114" spans="5:6" ht="15.75">
      <c r="E114"/>
      <c r="F114"/>
    </row>
    <row r="146" spans="2:5">
      <c r="B146" s="1825"/>
      <c r="C146" s="1829" t="s">
        <v>947</v>
      </c>
      <c r="E146" s="1829" t="s">
        <v>391</v>
      </c>
    </row>
    <row r="147" spans="2:5">
      <c r="B147" s="1828" t="s">
        <v>942</v>
      </c>
      <c r="C147" s="1827">
        <v>2.7089991580789227E-2</v>
      </c>
      <c r="E147" s="1827">
        <v>0.60303691592970254</v>
      </c>
    </row>
    <row r="148" spans="2:5">
      <c r="B148" s="1828" t="s">
        <v>943</v>
      </c>
      <c r="C148" s="1827">
        <v>-0.1890489335616288</v>
      </c>
      <c r="E148" s="1827">
        <v>0.18376820848213662</v>
      </c>
    </row>
    <row r="149" spans="2:5">
      <c r="B149" s="1828">
        <v>2020</v>
      </c>
      <c r="C149" s="1827">
        <v>0.11203630204712889</v>
      </c>
      <c r="E149" s="1827">
        <v>0.10125233790314572</v>
      </c>
    </row>
    <row r="150" spans="2:5">
      <c r="E150" s="1827">
        <v>6.8729792300897721E-2</v>
      </c>
    </row>
    <row r="151" spans="2:5">
      <c r="E151" s="1827">
        <v>2.4142299581379246E-2</v>
      </c>
    </row>
  </sheetData>
  <mergeCells count="1">
    <mergeCell ref="C3:D3"/>
  </mergeCells>
  <hyperlinks>
    <hyperlink ref="A1" location="'Figures'!A1" display="Inicio &gt;&gt;" xr:uid="{223FB5D5-4632-4C43-9863-843663A56385}"/>
  </hyperlinks>
  <pageMargins left="0.7" right="0.7" top="0.75" bottom="0.75" header="0.3" footer="0.3"/>
  <pageSetup paperSize="9" orientation="portrait" horizontalDpi="300" verticalDpi="300" r:id="rId1"/>
  <drawing r:id="rId2"/>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2412C-B657-4B27-8E26-64F91B9E045B}">
  <dimension ref="A1:M3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B2" sqref="B2"/>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883</v>
      </c>
    </row>
    <row r="2" spans="1:13" ht="16.5">
      <c r="B2" s="1484" t="s">
        <v>948</v>
      </c>
    </row>
    <row r="5" spans="1:13">
      <c r="E5" s="1836"/>
      <c r="H5" s="1836"/>
      <c r="I5" s="1836"/>
      <c r="J5" s="1836"/>
      <c r="K5" s="1836"/>
      <c r="L5" s="1836"/>
      <c r="M5" s="1836"/>
    </row>
    <row r="6" spans="1:13" ht="14.25">
      <c r="B6" s="1584">
        <v>1995</v>
      </c>
      <c r="C6" s="1586"/>
      <c r="D6" s="1586"/>
    </row>
    <row r="7" spans="1:13" ht="14.25">
      <c r="B7" s="1584">
        <v>1996</v>
      </c>
      <c r="C7" s="1587">
        <v>1.428776722333243</v>
      </c>
      <c r="D7" s="1587"/>
      <c r="E7" s="1816"/>
      <c r="F7" s="1816"/>
    </row>
    <row r="8" spans="1:13" ht="14.25">
      <c r="B8" s="1584">
        <v>1997</v>
      </c>
      <c r="C8" s="1587">
        <v>0.74686156997625808</v>
      </c>
      <c r="D8" s="1587"/>
      <c r="E8" s="1816"/>
      <c r="F8" s="1816"/>
    </row>
    <row r="9" spans="1:13" ht="14.25">
      <c r="B9" s="1584">
        <v>1998</v>
      </c>
      <c r="C9" s="1587">
        <v>-0.18105262693549432</v>
      </c>
      <c r="D9" s="1587"/>
      <c r="E9" s="1816"/>
      <c r="F9" s="1816"/>
    </row>
    <row r="10" spans="1:13" ht="14.25">
      <c r="B10" s="1584">
        <v>1999</v>
      </c>
      <c r="C10" s="1587">
        <v>-0.74651659297367134</v>
      </c>
      <c r="E10" s="1816"/>
      <c r="F10" s="1816"/>
    </row>
    <row r="11" spans="1:13" ht="14.25">
      <c r="B11" s="1584">
        <v>2000</v>
      </c>
      <c r="C11" s="1587">
        <v>-1.7304772416364911</v>
      </c>
      <c r="E11" s="1816"/>
      <c r="F11" s="1816"/>
    </row>
    <row r="12" spans="1:13" ht="14.25">
      <c r="B12" s="1584">
        <v>2001</v>
      </c>
      <c r="C12" s="1587">
        <v>-1.413598492156902</v>
      </c>
      <c r="E12" s="1816"/>
      <c r="F12" s="1816"/>
    </row>
    <row r="13" spans="1:13" ht="14.25">
      <c r="B13" s="1584">
        <v>2002</v>
      </c>
      <c r="C13" s="1587">
        <v>-0.87170885351940863</v>
      </c>
      <c r="E13" s="1816"/>
      <c r="F13" s="1816"/>
    </row>
    <row r="14" spans="1:13" ht="14.25">
      <c r="B14" s="1584">
        <v>2003</v>
      </c>
      <c r="C14" s="1587">
        <v>-1.0665939701245546</v>
      </c>
      <c r="E14" s="1816"/>
      <c r="F14" s="1816"/>
    </row>
    <row r="15" spans="1:13" ht="14.25">
      <c r="B15" s="1584">
        <v>2004</v>
      </c>
      <c r="C15" s="1587">
        <v>-1.1837140087550309</v>
      </c>
      <c r="E15" s="1816"/>
      <c r="F15" s="1816"/>
    </row>
    <row r="16" spans="1:13" ht="14.25">
      <c r="B16" s="1584">
        <v>2005</v>
      </c>
      <c r="C16" s="1587">
        <v>-1.5755799098416838</v>
      </c>
      <c r="E16" s="1816"/>
      <c r="F16" s="1816"/>
    </row>
    <row r="17" spans="2:6" ht="14.25">
      <c r="B17" s="1584">
        <v>2006</v>
      </c>
      <c r="C17" s="1587">
        <v>-1.621466006691556</v>
      </c>
      <c r="E17" s="1816"/>
      <c r="F17" s="1816"/>
    </row>
    <row r="18" spans="2:6" ht="14.25">
      <c r="B18" s="1584">
        <v>2007</v>
      </c>
      <c r="C18" s="1587">
        <v>-1.0233054469192009</v>
      </c>
      <c r="E18" s="1816"/>
      <c r="F18" s="1816"/>
    </row>
    <row r="19" spans="2:6" ht="14.25">
      <c r="B19" s="1584">
        <v>2008</v>
      </c>
      <c r="C19" s="1587">
        <v>0.48500496740230903</v>
      </c>
      <c r="E19" s="1816"/>
      <c r="F19" s="1816"/>
    </row>
    <row r="20" spans="2:6" ht="14.25">
      <c r="B20" s="1584">
        <v>2009</v>
      </c>
      <c r="C20" s="1587">
        <v>3.2101033927799114</v>
      </c>
      <c r="E20" s="1816"/>
      <c r="F20" s="1816"/>
    </row>
    <row r="21" spans="2:6" ht="14.25">
      <c r="B21" s="1584">
        <v>2010</v>
      </c>
      <c r="C21" s="1587">
        <v>1.7253115514243549</v>
      </c>
      <c r="E21" s="1816"/>
      <c r="F21" s="1816"/>
    </row>
    <row r="22" spans="2:6" ht="14.25">
      <c r="B22" s="1584">
        <v>2011</v>
      </c>
      <c r="C22" s="1587">
        <v>2.9941532314020658</v>
      </c>
      <c r="E22" s="1816"/>
      <c r="F22" s="1816"/>
    </row>
    <row r="23" spans="2:6" ht="14.25">
      <c r="B23" s="1584">
        <v>2012</v>
      </c>
      <c r="C23" s="1587">
        <v>5.2434532243766956</v>
      </c>
      <c r="E23" s="1816"/>
      <c r="F23" s="1816"/>
    </row>
    <row r="24" spans="2:6" ht="14.25">
      <c r="B24" s="1584">
        <v>2013</v>
      </c>
      <c r="C24" s="1587">
        <v>4.5126398088699951</v>
      </c>
      <c r="E24" s="1816"/>
      <c r="F24" s="1816"/>
    </row>
    <row r="25" spans="2:6" ht="14.25">
      <c r="B25" s="1584">
        <v>2014</v>
      </c>
      <c r="C25" s="1587">
        <v>2.370677760405667</v>
      </c>
      <c r="E25" s="1816"/>
      <c r="F25" s="1816"/>
    </row>
    <row r="26" spans="2:6" ht="14.25">
      <c r="B26" s="1584">
        <v>2015</v>
      </c>
      <c r="C26" s="1587">
        <v>-1.38781789380429</v>
      </c>
      <c r="E26" s="1816"/>
      <c r="F26" s="1816"/>
    </row>
    <row r="27" spans="2:6" ht="14.25">
      <c r="B27" s="1584">
        <v>2016</v>
      </c>
      <c r="C27" s="1587">
        <v>-0.6099621997678123</v>
      </c>
      <c r="E27" s="1816"/>
      <c r="F27" s="1816"/>
    </row>
    <row r="28" spans="2:6" ht="14.25">
      <c r="B28" s="1584">
        <v>2017</v>
      </c>
      <c r="C28" s="1587">
        <v>-1.730702134562164</v>
      </c>
      <c r="E28" s="1816"/>
      <c r="F28" s="1816"/>
    </row>
    <row r="29" spans="2:6" ht="14.25">
      <c r="B29" s="1584">
        <v>2018</v>
      </c>
      <c r="C29" s="1587">
        <v>-1.0634491725676731</v>
      </c>
      <c r="E29" s="1816"/>
      <c r="F29" s="1816"/>
    </row>
    <row r="30" spans="2:6" ht="14.25">
      <c r="B30" s="1584">
        <v>2019</v>
      </c>
      <c r="C30" s="1587">
        <v>-1.0811661230749074</v>
      </c>
      <c r="E30" s="1816"/>
      <c r="F30" s="1816"/>
    </row>
    <row r="31" spans="2:6" ht="14.25">
      <c r="B31" s="1584">
        <v>2020</v>
      </c>
      <c r="C31" s="1587">
        <v>13.450521767325174</v>
      </c>
      <c r="E31" s="1816"/>
      <c r="F31" s="1816"/>
    </row>
    <row r="32" spans="2:6" ht="14.25">
      <c r="B32" s="1584">
        <v>2021</v>
      </c>
      <c r="C32" s="1587">
        <v>-6.7044651359501994</v>
      </c>
      <c r="E32" s="1816"/>
      <c r="F32" s="1816"/>
    </row>
    <row r="33" spans="2:3" ht="14.25">
      <c r="B33" s="1584">
        <v>2022</v>
      </c>
      <c r="C33" s="1587">
        <v>-6.8847495109236876</v>
      </c>
    </row>
  </sheetData>
  <hyperlinks>
    <hyperlink ref="A1" location="'Figures'!A1" display="Inicio &gt;&gt;" xr:uid="{CB144FBB-6FB1-480C-9A1C-71F98A1F37FD}"/>
  </hyperlinks>
  <pageMargins left="0.7" right="0.7" top="0.75" bottom="0.75" header="0.3" footer="0.3"/>
  <pageSetup paperSize="0" orientation="portrait" horizontalDpi="0" verticalDpi="0" copies="0"/>
  <drawing r:id="rId1"/>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B9B84-413E-4E6D-9068-263EBC12C5CB}">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883</v>
      </c>
    </row>
    <row r="2" spans="1:13" ht="16.5">
      <c r="B2" s="1484" t="s">
        <v>949</v>
      </c>
    </row>
    <row r="5" spans="1:13" ht="12.95" customHeight="1">
      <c r="C5" s="1590" t="s">
        <v>950</v>
      </c>
      <c r="E5" s="1836"/>
      <c r="H5" s="1836"/>
      <c r="I5" s="1836"/>
      <c r="J5" s="1836"/>
      <c r="K5" s="1836"/>
      <c r="L5" s="1836"/>
      <c r="M5" s="1836"/>
    </row>
    <row r="6" spans="1:13" ht="14.25">
      <c r="B6" s="1584">
        <v>1995</v>
      </c>
      <c r="C6" s="1586">
        <v>61.542482652609266</v>
      </c>
      <c r="D6" s="1586"/>
    </row>
    <row r="7" spans="1:13" ht="14.25">
      <c r="B7" s="1584">
        <v>1996</v>
      </c>
      <c r="C7" s="1587">
        <v>65.407573134261241</v>
      </c>
      <c r="D7" s="1587"/>
      <c r="E7" s="1816"/>
      <c r="F7" s="1816"/>
    </row>
    <row r="8" spans="1:13" ht="14.25">
      <c r="B8" s="1584">
        <v>1997</v>
      </c>
      <c r="C8" s="1587">
        <v>64.249530107767086</v>
      </c>
      <c r="D8" s="1587"/>
      <c r="E8" s="1816"/>
      <c r="F8" s="1816"/>
    </row>
    <row r="9" spans="1:13" ht="14.25">
      <c r="B9" s="1584">
        <v>1998</v>
      </c>
      <c r="C9" s="1587">
        <v>62.305993061063717</v>
      </c>
      <c r="D9" s="1587"/>
      <c r="E9" s="1816"/>
      <c r="F9" s="1816"/>
    </row>
    <row r="10" spans="1:13" ht="14.25">
      <c r="B10" s="1584">
        <v>1999</v>
      </c>
      <c r="C10" s="1587">
        <v>60.804009581634411</v>
      </c>
      <c r="E10" s="1816"/>
      <c r="F10" s="1816"/>
    </row>
    <row r="11" spans="1:13" ht="14.25">
      <c r="B11" s="1584">
        <v>2000</v>
      </c>
      <c r="C11" s="1587">
        <v>57.815337168577344</v>
      </c>
      <c r="E11" s="1816"/>
      <c r="F11" s="1816"/>
    </row>
    <row r="12" spans="1:13" ht="14.25">
      <c r="B12" s="1584">
        <v>2001</v>
      </c>
      <c r="C12" s="1587">
        <v>54.049529738528058</v>
      </c>
      <c r="E12" s="1816"/>
      <c r="F12" s="1816"/>
    </row>
    <row r="13" spans="1:13" ht="14.25">
      <c r="B13" s="1584">
        <v>2002</v>
      </c>
      <c r="C13" s="1587">
        <v>51.24999199521848</v>
      </c>
      <c r="E13" s="1816"/>
      <c r="F13" s="1816"/>
    </row>
    <row r="14" spans="1:13" ht="14.25">
      <c r="B14" s="1584">
        <v>2003</v>
      </c>
      <c r="C14" s="1587">
        <v>47.711735259876406</v>
      </c>
      <c r="E14" s="1816"/>
      <c r="F14" s="1816"/>
    </row>
    <row r="15" spans="1:13" ht="14.25">
      <c r="B15" s="1584">
        <v>2004</v>
      </c>
      <c r="C15" s="1587">
        <v>45.365504394155707</v>
      </c>
      <c r="E15" s="1816"/>
      <c r="F15" s="1816"/>
    </row>
    <row r="16" spans="1:13" ht="14.25">
      <c r="B16" s="1584">
        <v>2005</v>
      </c>
      <c r="C16" s="1587">
        <v>42.430163356722389</v>
      </c>
      <c r="E16" s="1816"/>
      <c r="F16" s="1816"/>
    </row>
    <row r="17" spans="2:6" ht="14.25">
      <c r="B17" s="1584">
        <v>2006</v>
      </c>
      <c r="C17" s="1587">
        <v>39.063875802805867</v>
      </c>
      <c r="E17" s="1816"/>
      <c r="F17" s="1816"/>
    </row>
    <row r="18" spans="2:6" ht="14.25">
      <c r="B18" s="1584">
        <v>2007</v>
      </c>
      <c r="C18" s="1587">
        <v>35.764575715060083</v>
      </c>
      <c r="E18" s="1816"/>
      <c r="F18" s="1816"/>
    </row>
    <row r="19" spans="2:6" ht="14.25">
      <c r="B19" s="1584">
        <v>2008</v>
      </c>
      <c r="C19" s="1587">
        <v>39.712004333323421</v>
      </c>
      <c r="E19" s="1816"/>
      <c r="F19" s="1816"/>
    </row>
    <row r="20" spans="2:6" ht="14.25">
      <c r="B20" s="1584">
        <v>2009</v>
      </c>
      <c r="C20" s="1587">
        <v>53.261302712089787</v>
      </c>
      <c r="E20" s="1816"/>
      <c r="F20" s="1816"/>
    </row>
    <row r="21" spans="2:6" ht="14.25">
      <c r="B21" s="1584">
        <v>2010</v>
      </c>
      <c r="C21" s="1587">
        <v>60.515249708914531</v>
      </c>
      <c r="E21" s="1816"/>
      <c r="F21" s="1816"/>
    </row>
    <row r="22" spans="2:6" ht="14.25">
      <c r="B22" s="1584">
        <v>2011</v>
      </c>
      <c r="C22" s="1587">
        <v>69.850442250764516</v>
      </c>
      <c r="E22" s="1816"/>
      <c r="F22" s="1816"/>
    </row>
    <row r="23" spans="2:6" ht="14.25">
      <c r="B23" s="1584">
        <v>2012</v>
      </c>
      <c r="C23" s="1587">
        <v>89.98251291819254</v>
      </c>
      <c r="E23" s="1816"/>
      <c r="F23" s="1816"/>
    </row>
    <row r="24" spans="2:6" ht="14.25">
      <c r="B24" s="1584">
        <v>2013</v>
      </c>
      <c r="C24" s="1587">
        <v>100.48773608105208</v>
      </c>
      <c r="E24" s="1816"/>
      <c r="F24" s="1816"/>
    </row>
    <row r="25" spans="2:6" ht="14.25">
      <c r="B25" s="1584">
        <v>2014</v>
      </c>
      <c r="C25" s="1587">
        <v>105.05881999752084</v>
      </c>
      <c r="E25" s="1816"/>
      <c r="F25" s="1816"/>
    </row>
    <row r="26" spans="2:6" ht="14.25">
      <c r="B26" s="1584">
        <v>2015</v>
      </c>
      <c r="C26" s="1587">
        <v>103.29922028917753</v>
      </c>
      <c r="E26" s="1816"/>
      <c r="F26" s="1816"/>
    </row>
    <row r="27" spans="2:6" ht="14.25">
      <c r="B27" s="1584">
        <v>2016</v>
      </c>
      <c r="C27" s="1587">
        <v>102.74853107446025</v>
      </c>
      <c r="E27" s="1816"/>
      <c r="F27" s="1816"/>
    </row>
    <row r="28" spans="2:6" ht="14.25">
      <c r="B28" s="1584">
        <v>2017</v>
      </c>
      <c r="C28" s="1587">
        <v>101.79957109382261</v>
      </c>
      <c r="E28" s="1816"/>
      <c r="F28" s="1816"/>
    </row>
    <row r="29" spans="2:6" ht="14.25">
      <c r="B29" s="1584">
        <v>2018</v>
      </c>
      <c r="C29" s="1587">
        <v>100.41548138112522</v>
      </c>
      <c r="E29" s="1816"/>
      <c r="F29" s="1816"/>
    </row>
    <row r="30" spans="2:6" ht="14.25">
      <c r="B30" s="1584">
        <v>2019</v>
      </c>
      <c r="C30" s="1587">
        <v>98.22100451781715</v>
      </c>
      <c r="E30" s="1816"/>
      <c r="F30" s="1816"/>
    </row>
    <row r="31" spans="2:6" ht="14.25">
      <c r="B31" s="1584">
        <v>2020</v>
      </c>
      <c r="C31" s="1587">
        <v>120.37556541253984</v>
      </c>
      <c r="E31" s="1816"/>
      <c r="F31" s="1816"/>
    </row>
    <row r="32" spans="2:6" ht="14.25">
      <c r="B32" s="1584">
        <v>2021</v>
      </c>
      <c r="C32" s="1587">
        <v>118.26217350738537</v>
      </c>
      <c r="E32" s="1816"/>
      <c r="F32" s="1816"/>
    </row>
    <row r="33" spans="2:3" ht="14.25">
      <c r="B33" s="1584">
        <v>2022</v>
      </c>
      <c r="C33" s="1587">
        <v>114.05322600091637</v>
      </c>
    </row>
    <row r="34" spans="2:3" ht="14.25">
      <c r="B34" s="1584">
        <v>2023</v>
      </c>
      <c r="C34" s="1587">
        <v>111.13404931123507</v>
      </c>
    </row>
    <row r="35" spans="2:3" ht="14.25">
      <c r="B35" s="1584">
        <v>2024</v>
      </c>
      <c r="C35" s="1587">
        <v>109.20957229843535</v>
      </c>
    </row>
    <row r="36" spans="2:3" ht="14.25">
      <c r="B36" s="1584">
        <v>2025</v>
      </c>
      <c r="C36" s="1587">
        <v>108.55087175867526</v>
      </c>
    </row>
    <row r="37" spans="2:3" ht="14.25">
      <c r="B37" s="1584">
        <v>2026</v>
      </c>
      <c r="C37" s="1587">
        <v>108.48992570281497</v>
      </c>
    </row>
    <row r="38" spans="2:3" ht="14.25">
      <c r="B38" s="1584">
        <v>2027</v>
      </c>
      <c r="C38" s="1587">
        <v>107.7890186490561</v>
      </c>
    </row>
    <row r="39" spans="2:3" ht="14.25">
      <c r="B39" s="1584">
        <v>2028</v>
      </c>
      <c r="C39" s="1587">
        <v>107.31983811641301</v>
      </c>
    </row>
    <row r="40" spans="2:3" ht="14.25">
      <c r="B40" s="1584">
        <v>2029</v>
      </c>
      <c r="C40" s="1587">
        <v>107.15635478588241</v>
      </c>
    </row>
    <row r="41" spans="2:3" ht="14.25">
      <c r="B41" s="1584">
        <v>2030</v>
      </c>
      <c r="C41" s="1587">
        <v>107.26328832452934</v>
      </c>
    </row>
    <row r="42" spans="2:3" ht="14.25">
      <c r="B42" s="1584">
        <v>2031</v>
      </c>
      <c r="C42" s="1587">
        <v>107.65032908890045</v>
      </c>
    </row>
    <row r="43" spans="2:3" ht="14.25">
      <c r="B43" s="1584">
        <v>2032</v>
      </c>
      <c r="C43" s="1587">
        <v>107.8597838136609</v>
      </c>
    </row>
    <row r="44" spans="2:3" ht="14.25">
      <c r="B44" s="1584">
        <v>2033</v>
      </c>
      <c r="C44" s="1587">
        <v>108.26891145395211</v>
      </c>
    </row>
    <row r="45" spans="2:3" ht="14.25">
      <c r="B45" s="1584">
        <v>2034</v>
      </c>
      <c r="C45" s="1587">
        <v>108.83696387110045</v>
      </c>
    </row>
    <row r="46" spans="2:3" ht="14.25">
      <c r="B46" s="1584">
        <v>2035</v>
      </c>
      <c r="C46" s="1587">
        <v>109.62466689062424</v>
      </c>
    </row>
    <row r="47" spans="2:3" ht="14.25">
      <c r="B47" s="1584">
        <v>2036</v>
      </c>
      <c r="C47" s="1587">
        <v>110.65992802885272</v>
      </c>
    </row>
    <row r="48" spans="2:3" ht="14.25">
      <c r="B48" s="1584">
        <v>2037</v>
      </c>
      <c r="C48" s="1587">
        <v>111.9146198637383</v>
      </c>
    </row>
    <row r="49" spans="2:4" ht="14.25">
      <c r="B49" s="1584">
        <v>2038</v>
      </c>
      <c r="C49" s="1587">
        <v>113.43162811121452</v>
      </c>
    </row>
    <row r="50" spans="2:4" ht="14.25">
      <c r="B50" s="1584">
        <v>2039</v>
      </c>
      <c r="C50" s="1587">
        <v>115.19593034831684</v>
      </c>
    </row>
    <row r="51" spans="2:4" ht="14.25">
      <c r="B51" s="1584">
        <v>2040</v>
      </c>
      <c r="C51" s="1587">
        <v>117.20693025865656</v>
      </c>
    </row>
    <row r="52" spans="2:4" ht="14.25">
      <c r="B52" s="1584">
        <v>2041</v>
      </c>
      <c r="C52" s="1587">
        <v>119.48060544455501</v>
      </c>
    </row>
    <row r="53" spans="2:4" ht="14.25">
      <c r="B53" s="1584">
        <v>2042</v>
      </c>
      <c r="C53" s="1587">
        <v>121.98263146883744</v>
      </c>
    </row>
    <row r="54" spans="2:4" ht="14.25">
      <c r="B54" s="1584">
        <v>2043</v>
      </c>
      <c r="C54" s="1587">
        <v>124.7172063819618</v>
      </c>
    </row>
    <row r="55" spans="2:4" ht="14.25">
      <c r="B55" s="1584">
        <v>2044</v>
      </c>
      <c r="C55" s="1587">
        <v>127.65070200437465</v>
      </c>
    </row>
    <row r="56" spans="2:4" ht="14.25">
      <c r="B56" s="1584">
        <v>2045</v>
      </c>
      <c r="C56" s="1587">
        <v>130.7311661620011</v>
      </c>
    </row>
    <row r="57" spans="2:4" ht="14.25">
      <c r="B57" s="1584">
        <v>2046</v>
      </c>
      <c r="C57" s="1587">
        <v>133.91025629669343</v>
      </c>
    </row>
    <row r="58" spans="2:4" ht="14.25">
      <c r="B58" s="1584">
        <v>2047</v>
      </c>
      <c r="C58" s="1587">
        <v>137.13875583662266</v>
      </c>
    </row>
    <row r="59" spans="2:4" ht="14.25">
      <c r="B59" s="1584">
        <v>2048</v>
      </c>
      <c r="C59" s="1587">
        <v>140.33920366409166</v>
      </c>
    </row>
    <row r="60" spans="2:4" ht="14.25">
      <c r="B60" s="1584">
        <v>2049</v>
      </c>
      <c r="C60" s="1587">
        <v>143.55944842498275</v>
      </c>
    </row>
    <row r="61" spans="2:4" ht="14.25">
      <c r="B61" s="1584">
        <v>2050</v>
      </c>
      <c r="C61" s="1587">
        <v>146.71712544383161</v>
      </c>
      <c r="D61" s="1837"/>
    </row>
    <row r="62" spans="2:4" ht="14.25">
      <c r="B62" s="1584">
        <v>2051</v>
      </c>
      <c r="C62" s="1587">
        <v>149.88753494573294</v>
      </c>
    </row>
    <row r="63" spans="2:4" ht="14.25">
      <c r="B63" s="1584">
        <v>2052</v>
      </c>
      <c r="C63" s="1587">
        <v>153.00251841130316</v>
      </c>
    </row>
    <row r="64" spans="2:4" ht="14.25">
      <c r="B64" s="1584">
        <v>2053</v>
      </c>
      <c r="C64" s="1587">
        <v>156.07424020246037</v>
      </c>
    </row>
    <row r="65" spans="2:3" ht="14.25">
      <c r="B65" s="1584">
        <v>2054</v>
      </c>
      <c r="C65" s="1587">
        <v>159.05545272986549</v>
      </c>
    </row>
    <row r="66" spans="2:3" ht="14.25">
      <c r="B66" s="1584">
        <v>2055</v>
      </c>
      <c r="C66" s="1587">
        <v>161.9082449136896</v>
      </c>
    </row>
    <row r="67" spans="2:3" ht="14.25">
      <c r="B67" s="1584">
        <v>2056</v>
      </c>
      <c r="C67" s="1587">
        <v>164.61626152387933</v>
      </c>
    </row>
    <row r="68" spans="2:3" ht="14.25">
      <c r="B68" s="1584">
        <v>2057</v>
      </c>
      <c r="C68" s="1587">
        <v>167.17470203530763</v>
      </c>
    </row>
    <row r="69" spans="2:3" ht="14.25">
      <c r="B69" s="1584">
        <v>2058</v>
      </c>
      <c r="C69" s="1587">
        <v>169.58489301768199</v>
      </c>
    </row>
    <row r="70" spans="2:3" ht="14.25">
      <c r="B70" s="1584">
        <v>2059</v>
      </c>
      <c r="C70" s="1587">
        <v>171.82647072070091</v>
      </c>
    </row>
    <row r="71" spans="2:3" ht="14.25">
      <c r="B71" s="1584">
        <v>2060</v>
      </c>
      <c r="C71" s="1587">
        <v>173.9115999005613</v>
      </c>
    </row>
    <row r="72" spans="2:3" ht="14.25">
      <c r="B72" s="1584">
        <v>2061</v>
      </c>
      <c r="C72" s="1587">
        <v>175.83839724398288</v>
      </c>
    </row>
    <row r="73" spans="2:3" ht="14.25">
      <c r="B73" s="1584">
        <v>2062</v>
      </c>
      <c r="C73" s="1587">
        <v>177.56874000202416</v>
      </c>
    </row>
    <row r="74" spans="2:3" ht="14.25">
      <c r="B74" s="1584">
        <v>2063</v>
      </c>
      <c r="C74" s="1587">
        <v>179.11987573701572</v>
      </c>
    </row>
    <row r="75" spans="2:3" ht="14.25">
      <c r="B75" s="1584">
        <v>2064</v>
      </c>
      <c r="C75" s="1587">
        <v>180.51814826509371</v>
      </c>
    </row>
    <row r="76" spans="2:3" ht="14.25">
      <c r="B76" s="1584">
        <v>2065</v>
      </c>
      <c r="C76" s="1587">
        <v>181.78441308539993</v>
      </c>
    </row>
    <row r="77" spans="2:3" ht="14.25">
      <c r="B77" s="1584">
        <v>2066</v>
      </c>
      <c r="C77" s="1587">
        <v>182.89983699876163</v>
      </c>
    </row>
    <row r="78" spans="2:3" ht="14.25">
      <c r="B78" s="1584">
        <v>2067</v>
      </c>
      <c r="C78" s="1587">
        <v>183.87310351846227</v>
      </c>
    </row>
    <row r="79" spans="2:3" ht="14.25">
      <c r="B79" s="1584">
        <v>2068</v>
      </c>
      <c r="C79" s="1587">
        <v>184.74140885843821</v>
      </c>
    </row>
    <row r="80" spans="2:3" ht="14.25">
      <c r="B80" s="1584">
        <v>2069</v>
      </c>
      <c r="C80" s="1587">
        <v>185.5168833927103</v>
      </c>
    </row>
    <row r="81" spans="2:4" ht="14.25">
      <c r="B81" s="1584">
        <v>2070</v>
      </c>
      <c r="C81" s="1587">
        <v>186.17673834211516</v>
      </c>
      <c r="D81" s="1837"/>
    </row>
    <row r="83" spans="2:4">
      <c r="D83" s="1837"/>
    </row>
  </sheetData>
  <hyperlinks>
    <hyperlink ref="A1" location="'Figures'!A1" display="Inicio &gt;&gt;" xr:uid="{02976E25-9E41-4B58-8C35-D17CE3A19CFE}"/>
  </hyperlinks>
  <pageMargins left="0.7" right="0.7" top="0.75" bottom="0.75" header="0.3" footer="0.3"/>
  <pageSetup paperSize="0" orientation="portrait" horizontalDpi="0" verticalDpi="0" copies="0"/>
  <drawing r:id="rId1"/>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945D8-09DB-4F5D-8B5C-725958530EC4}">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883</v>
      </c>
    </row>
    <row r="2" spans="1:13" ht="16.5">
      <c r="B2" s="1484" t="s">
        <v>951</v>
      </c>
    </row>
    <row r="5" spans="1:13">
      <c r="C5" s="1590" t="s">
        <v>363</v>
      </c>
      <c r="E5" s="1836"/>
      <c r="H5" s="1836"/>
      <c r="I5" s="1836"/>
      <c r="J5" s="1836"/>
      <c r="K5" s="1836"/>
      <c r="L5" s="1836"/>
      <c r="M5" s="1836"/>
    </row>
    <row r="6" spans="1:13" ht="14.25">
      <c r="B6" s="1584">
        <v>1995</v>
      </c>
      <c r="C6" s="1586">
        <v>4.9371672731378142</v>
      </c>
      <c r="D6" s="1586"/>
    </row>
    <row r="7" spans="1:13" ht="14.25">
      <c r="B7" s="1584">
        <v>1996</v>
      </c>
      <c r="C7" s="1587">
        <v>5.0285873144686359</v>
      </c>
      <c r="D7" s="1587"/>
      <c r="E7" s="1816"/>
      <c r="F7" s="1816"/>
    </row>
    <row r="8" spans="1:13" ht="14.25">
      <c r="B8" s="1584">
        <v>1997</v>
      </c>
      <c r="C8" s="1587">
        <v>4.5338823112535334</v>
      </c>
      <c r="D8" s="1587"/>
      <c r="E8" s="1816"/>
      <c r="F8" s="1816"/>
    </row>
    <row r="9" spans="1:13" ht="14.25">
      <c r="B9" s="1584">
        <v>1998</v>
      </c>
      <c r="C9" s="1587">
        <v>4.0628209347959405</v>
      </c>
      <c r="D9" s="1587"/>
      <c r="E9" s="1816"/>
      <c r="F9" s="1816"/>
    </row>
    <row r="10" spans="1:13" ht="14.25">
      <c r="B10" s="1584">
        <v>1999</v>
      </c>
      <c r="C10" s="1587">
        <v>3.4087990559370716</v>
      </c>
      <c r="E10" s="1816"/>
      <c r="F10" s="1816"/>
    </row>
    <row r="11" spans="1:13" ht="14.25">
      <c r="B11" s="1584">
        <v>2000</v>
      </c>
      <c r="C11" s="1587">
        <v>3.1619924951879366</v>
      </c>
      <c r="E11" s="1816"/>
      <c r="F11" s="1816"/>
    </row>
    <row r="12" spans="1:13" ht="14.25">
      <c r="B12" s="1584">
        <v>2001</v>
      </c>
      <c r="C12" s="1587">
        <v>2.9693591804768378</v>
      </c>
      <c r="E12" s="1816"/>
      <c r="F12" s="1816"/>
    </row>
    <row r="13" spans="1:13" ht="14.25">
      <c r="B13" s="1584">
        <v>2002</v>
      </c>
      <c r="C13" s="1587">
        <v>2.6298375563002967</v>
      </c>
      <c r="E13" s="1816"/>
      <c r="F13" s="1816"/>
    </row>
    <row r="14" spans="1:13" ht="14.25">
      <c r="B14" s="1584">
        <v>2003</v>
      </c>
      <c r="C14" s="1587">
        <v>2.3008578202242149</v>
      </c>
      <c r="E14" s="1816"/>
      <c r="F14" s="1816"/>
    </row>
    <row r="15" spans="1:13" ht="14.25">
      <c r="B15" s="1584">
        <v>2004</v>
      </c>
      <c r="C15" s="1587">
        <v>1.990140056804629</v>
      </c>
      <c r="E15" s="1816"/>
      <c r="F15" s="1816"/>
    </row>
    <row r="16" spans="1:13" ht="14.25">
      <c r="B16" s="1584">
        <v>2005</v>
      </c>
      <c r="C16" s="1587">
        <v>1.7470078944786096</v>
      </c>
      <c r="E16" s="1816"/>
      <c r="F16" s="1816"/>
    </row>
    <row r="17" spans="2:6" ht="14.25">
      <c r="B17" s="1584">
        <v>2006</v>
      </c>
      <c r="C17" s="1587">
        <v>1.6106425136702387</v>
      </c>
      <c r="E17" s="1816"/>
      <c r="F17" s="1816"/>
    </row>
    <row r="18" spans="2:6" ht="14.25">
      <c r="B18" s="1584">
        <v>2007</v>
      </c>
      <c r="C18" s="1587">
        <v>1.581439631663752</v>
      </c>
      <c r="E18" s="1816"/>
      <c r="F18" s="1816"/>
    </row>
    <row r="19" spans="2:6" ht="14.25">
      <c r="B19" s="1584">
        <v>2008</v>
      </c>
      <c r="C19" s="1587">
        <v>1.5810141310686132</v>
      </c>
      <c r="E19" s="1816"/>
      <c r="F19" s="1816"/>
    </row>
    <row r="20" spans="2:6" ht="14.25">
      <c r="B20" s="1584">
        <v>2009</v>
      </c>
      <c r="C20" s="1587">
        <v>1.7165066121274861</v>
      </c>
      <c r="E20" s="1816"/>
      <c r="F20" s="1816"/>
    </row>
    <row r="21" spans="2:6" ht="14.25">
      <c r="B21" s="1584">
        <v>2010</v>
      </c>
      <c r="C21" s="1587">
        <v>1.8934305575883115</v>
      </c>
      <c r="E21" s="1816"/>
      <c r="F21" s="1816"/>
    </row>
    <row r="22" spans="2:6" ht="14.25">
      <c r="B22" s="1584">
        <v>2011</v>
      </c>
      <c r="C22" s="1587">
        <v>2.4852340229919636</v>
      </c>
      <c r="E22" s="1816"/>
      <c r="F22" s="1816"/>
    </row>
    <row r="23" spans="2:6" ht="14.25">
      <c r="B23" s="1584">
        <v>2012</v>
      </c>
      <c r="C23" s="1587">
        <v>3.0310230587797156</v>
      </c>
      <c r="E23" s="1816"/>
      <c r="F23" s="1816"/>
    </row>
    <row r="24" spans="2:6" ht="14.25">
      <c r="B24" s="1584">
        <v>2013</v>
      </c>
      <c r="C24" s="1587">
        <v>3.5933992830248944</v>
      </c>
      <c r="E24" s="1816"/>
      <c r="F24" s="1816"/>
    </row>
    <row r="25" spans="2:6" ht="14.25">
      <c r="B25" s="1584">
        <v>2014</v>
      </c>
      <c r="C25" s="1587">
        <v>3.5317371161176365</v>
      </c>
      <c r="E25" s="1816"/>
      <c r="F25" s="1816"/>
    </row>
    <row r="26" spans="2:6" ht="14.25">
      <c r="B26" s="1584">
        <v>2015</v>
      </c>
      <c r="C26" s="1587">
        <v>3.0445453634754731</v>
      </c>
      <c r="E26" s="1816"/>
      <c r="F26" s="1816"/>
    </row>
    <row r="27" spans="2:6" ht="14.25">
      <c r="B27" s="1584">
        <v>2016</v>
      </c>
      <c r="C27" s="1587">
        <v>2.7573984673641894</v>
      </c>
      <c r="E27" s="1816"/>
      <c r="F27" s="1816"/>
    </row>
    <row r="28" spans="2:6" ht="14.25">
      <c r="B28" s="1584">
        <v>2017</v>
      </c>
      <c r="C28" s="1587">
        <v>2.5182108780103434</v>
      </c>
      <c r="E28" s="1816"/>
      <c r="F28" s="1816"/>
    </row>
    <row r="29" spans="2:6" ht="14.25">
      <c r="B29" s="1584">
        <v>2018</v>
      </c>
      <c r="C29" s="1587">
        <v>2.4345874392266871</v>
      </c>
      <c r="E29" s="1816"/>
      <c r="F29" s="1816"/>
    </row>
    <row r="30" spans="2:6" ht="14.25">
      <c r="B30" s="1584">
        <v>2019</v>
      </c>
      <c r="C30" s="1587">
        <v>2.2770537120046122</v>
      </c>
      <c r="E30" s="1816"/>
      <c r="F30" s="1816"/>
    </row>
    <row r="31" spans="2:6" ht="14.25">
      <c r="B31" s="1584">
        <v>2020</v>
      </c>
      <c r="C31" s="1587">
        <v>2.2468915168217221</v>
      </c>
      <c r="E31" s="1816"/>
      <c r="F31" s="1816"/>
    </row>
    <row r="32" spans="2:6" ht="14.25">
      <c r="B32" s="1584">
        <v>2021</v>
      </c>
      <c r="C32" s="1587">
        <v>2.1581118323691086</v>
      </c>
      <c r="E32" s="1816"/>
      <c r="F32" s="1816"/>
    </row>
    <row r="33" spans="2:3" ht="14.25">
      <c r="B33" s="1584">
        <v>2022</v>
      </c>
      <c r="C33" s="1587">
        <v>2.0870615462903412</v>
      </c>
    </row>
    <row r="34" spans="2:3" ht="14.25">
      <c r="B34" s="1584">
        <v>2023</v>
      </c>
      <c r="C34" s="1587">
        <v>2.1191667571674668</v>
      </c>
    </row>
    <row r="35" spans="2:3" ht="14.25">
      <c r="B35" s="1584">
        <v>2024</v>
      </c>
      <c r="C35" s="1587">
        <v>2.2353816923819179</v>
      </c>
    </row>
    <row r="36" spans="2:3" ht="14.25">
      <c r="B36" s="1584">
        <v>2025</v>
      </c>
      <c r="C36" s="1587">
        <v>2.3178278124010521</v>
      </c>
    </row>
    <row r="37" spans="2:3" ht="14.25">
      <c r="B37" s="1584">
        <v>2026</v>
      </c>
      <c r="C37" s="1587">
        <v>2.4908705742369954</v>
      </c>
    </row>
    <row r="38" spans="2:3" ht="14.25">
      <c r="B38" s="1584">
        <v>2027</v>
      </c>
      <c r="C38" s="1587">
        <v>2.6382141861098591</v>
      </c>
    </row>
    <row r="39" spans="2:3" ht="14.25">
      <c r="B39" s="1584">
        <v>2028</v>
      </c>
      <c r="C39" s="1587">
        <v>2.7784169292338938</v>
      </c>
    </row>
    <row r="40" spans="2:3" ht="14.25">
      <c r="B40" s="1584">
        <v>2029</v>
      </c>
      <c r="C40" s="1587">
        <v>2.9533367370852655</v>
      </c>
    </row>
    <row r="41" spans="2:3" ht="14.25">
      <c r="B41" s="1584">
        <v>2030</v>
      </c>
      <c r="C41" s="1587">
        <v>3.0465693406354375</v>
      </c>
    </row>
    <row r="42" spans="2:3" ht="14.25">
      <c r="B42" s="1584">
        <v>2031</v>
      </c>
      <c r="C42" s="1587">
        <v>3.1712678647417709</v>
      </c>
    </row>
    <row r="43" spans="2:3" ht="14.25">
      <c r="B43" s="1584">
        <v>2032</v>
      </c>
      <c r="C43" s="1587">
        <v>3.3080637901711505</v>
      </c>
    </row>
    <row r="44" spans="2:3" ht="14.25">
      <c r="B44" s="1584">
        <v>2033</v>
      </c>
      <c r="C44" s="1587">
        <v>3.3587873223621196</v>
      </c>
    </row>
    <row r="45" spans="2:3" ht="14.25">
      <c r="B45" s="1584">
        <v>2034</v>
      </c>
      <c r="C45" s="1587">
        <v>3.4038216874253813</v>
      </c>
    </row>
    <row r="46" spans="2:3" ht="14.25">
      <c r="B46" s="1584">
        <v>2035</v>
      </c>
      <c r="C46" s="1587">
        <v>3.4547002928398287</v>
      </c>
    </row>
    <row r="47" spans="2:3" ht="14.25">
      <c r="B47" s="1584">
        <v>2036</v>
      </c>
      <c r="C47" s="1587">
        <v>3.5351226749085791</v>
      </c>
    </row>
    <row r="48" spans="2:3" ht="14.25">
      <c r="B48" s="1584">
        <v>2037</v>
      </c>
      <c r="C48" s="1587">
        <v>3.6006186200115176</v>
      </c>
    </row>
    <row r="49" spans="2:4" ht="14.25">
      <c r="B49" s="1584">
        <v>2038</v>
      </c>
      <c r="C49" s="1587">
        <v>3.6817731263447424</v>
      </c>
    </row>
    <row r="50" spans="2:4" ht="14.25">
      <c r="B50" s="1584">
        <v>2039</v>
      </c>
      <c r="C50" s="1587">
        <v>3.7580269099937795</v>
      </c>
    </row>
    <row r="51" spans="2:4" ht="14.25">
      <c r="B51" s="1584">
        <v>2040</v>
      </c>
      <c r="C51" s="1587">
        <v>3.8429715145041112</v>
      </c>
    </row>
    <row r="52" spans="2:4" ht="14.25">
      <c r="B52" s="1584">
        <v>2041</v>
      </c>
      <c r="C52" s="1587">
        <v>3.9492997111844801</v>
      </c>
    </row>
    <row r="53" spans="2:4" ht="14.25">
      <c r="B53" s="1584">
        <v>2042</v>
      </c>
      <c r="C53" s="1587">
        <v>4.0472814314099157</v>
      </c>
    </row>
    <row r="54" spans="2:4" ht="14.25">
      <c r="B54" s="1584">
        <v>2043</v>
      </c>
      <c r="C54" s="1587">
        <v>4.1652201345643496</v>
      </c>
    </row>
    <row r="55" spans="2:4" ht="14.25">
      <c r="B55" s="1584">
        <v>2044</v>
      </c>
      <c r="C55" s="1587">
        <v>4.2845265103004264</v>
      </c>
    </row>
    <row r="56" spans="2:4" ht="14.25">
      <c r="B56" s="1584">
        <v>2045</v>
      </c>
      <c r="C56" s="1587">
        <v>4.4104188913877902</v>
      </c>
    </row>
    <row r="57" spans="2:4" ht="14.25">
      <c r="B57" s="1584">
        <v>2046</v>
      </c>
      <c r="C57" s="1587">
        <v>4.5417098133440987</v>
      </c>
    </row>
    <row r="58" spans="2:4" ht="14.25">
      <c r="B58" s="1584">
        <v>2047</v>
      </c>
      <c r="C58" s="1587">
        <v>4.6849797768483148</v>
      </c>
    </row>
    <row r="59" spans="2:4" ht="14.25">
      <c r="B59" s="1584">
        <v>2048</v>
      </c>
      <c r="C59" s="1587">
        <v>4.8219249175225363</v>
      </c>
    </row>
    <row r="60" spans="2:4" ht="14.25">
      <c r="B60" s="1584">
        <v>2049</v>
      </c>
      <c r="C60" s="1587">
        <v>4.96710405999149</v>
      </c>
    </row>
    <row r="61" spans="2:4" ht="14.25">
      <c r="B61" s="1584">
        <v>2050</v>
      </c>
      <c r="C61" s="1587">
        <v>5.1013917175571137</v>
      </c>
      <c r="D61" s="1837"/>
    </row>
    <row r="62" spans="2:4" ht="14.25">
      <c r="B62" s="1584">
        <v>2051</v>
      </c>
      <c r="C62" s="1587">
        <v>5.2499748911792077</v>
      </c>
    </row>
    <row r="63" spans="2:4" ht="14.25">
      <c r="B63" s="1584">
        <v>2052</v>
      </c>
      <c r="C63" s="1587">
        <v>5.3897400085702643</v>
      </c>
    </row>
    <row r="64" spans="2:4" ht="14.25">
      <c r="B64" s="1584">
        <v>2053</v>
      </c>
      <c r="C64" s="1587">
        <v>5.523002083731634</v>
      </c>
    </row>
    <row r="65" spans="2:3" ht="14.25">
      <c r="B65" s="1584">
        <v>2054</v>
      </c>
      <c r="C65" s="1587">
        <v>5.6481848139113682</v>
      </c>
    </row>
    <row r="66" spans="2:3" ht="14.25">
      <c r="B66" s="1584">
        <v>2055</v>
      </c>
      <c r="C66" s="1587">
        <v>5.768398471648216</v>
      </c>
    </row>
    <row r="67" spans="2:3" ht="14.25">
      <c r="B67" s="1584">
        <v>2056</v>
      </c>
      <c r="C67" s="1587">
        <v>5.8834644248652213</v>
      </c>
    </row>
    <row r="68" spans="2:3" ht="14.25">
      <c r="B68" s="1584">
        <v>2057</v>
      </c>
      <c r="C68" s="1587">
        <v>5.9926941142675165</v>
      </c>
    </row>
    <row r="69" spans="2:3" ht="14.25">
      <c r="B69" s="1584">
        <v>2058</v>
      </c>
      <c r="C69" s="1587">
        <v>6.0961817965240028</v>
      </c>
    </row>
    <row r="70" spans="2:3" ht="14.25">
      <c r="B70" s="1584">
        <v>2059</v>
      </c>
      <c r="C70" s="1587">
        <v>6.1938285323151945</v>
      </c>
    </row>
    <row r="71" spans="2:3" ht="14.25">
      <c r="B71" s="1584">
        <v>2060</v>
      </c>
      <c r="C71" s="1587">
        <v>6.2854368913320924</v>
      </c>
    </row>
    <row r="72" spans="2:3" ht="14.25">
      <c r="B72" s="1584">
        <v>2061</v>
      </c>
      <c r="C72" s="1587">
        <v>6.3714685833290261</v>
      </c>
    </row>
    <row r="73" spans="2:3" ht="14.25">
      <c r="B73" s="1584">
        <v>2062</v>
      </c>
      <c r="C73" s="1587">
        <v>6.4509927986346529</v>
      </c>
    </row>
    <row r="74" spans="2:3" ht="14.25">
      <c r="B74" s="1584">
        <v>2063</v>
      </c>
      <c r="C74" s="1587">
        <v>6.5234444805496494</v>
      </c>
    </row>
    <row r="75" spans="2:3" ht="14.25">
      <c r="B75" s="1584">
        <v>2064</v>
      </c>
      <c r="C75" s="1587">
        <v>6.5902440010259351</v>
      </c>
    </row>
    <row r="76" spans="2:3" ht="14.25">
      <c r="B76" s="1584">
        <v>2065</v>
      </c>
      <c r="C76" s="1587">
        <v>6.6521828830912373</v>
      </c>
    </row>
    <row r="77" spans="2:3" ht="14.25">
      <c r="B77" s="1584">
        <v>2066</v>
      </c>
      <c r="C77" s="1587">
        <v>6.7089936678790458</v>
      </c>
    </row>
    <row r="78" spans="2:3" ht="14.25">
      <c r="B78" s="1584">
        <v>2067</v>
      </c>
      <c r="C78" s="1587">
        <v>6.7605498567009077</v>
      </c>
    </row>
    <row r="79" spans="2:3" ht="14.25">
      <c r="B79" s="1584">
        <v>2068</v>
      </c>
      <c r="C79" s="1587">
        <v>6.8075573210165548</v>
      </c>
    </row>
    <row r="80" spans="2:3" ht="14.25">
      <c r="B80" s="1584">
        <v>2069</v>
      </c>
      <c r="C80" s="1587">
        <v>6.8501290120065752</v>
      </c>
    </row>
    <row r="81" spans="2:4" ht="14.25">
      <c r="B81" s="1584">
        <v>2070</v>
      </c>
      <c r="C81" s="1587">
        <v>6.888628231349009</v>
      </c>
      <c r="D81" s="1837"/>
    </row>
    <row r="83" spans="2:4">
      <c r="D83" s="1837"/>
    </row>
  </sheetData>
  <hyperlinks>
    <hyperlink ref="A1" location="'Figures'!A1" display="Inicio &gt;&gt;" xr:uid="{61E8DA66-2B4B-4441-8D12-2781E95B4FA4}"/>
  </hyperlinks>
  <pageMargins left="0.7" right="0.7" top="0.75" bottom="0.75" header="0.3" footer="0.3"/>
  <pageSetup paperSize="0" orientation="portrait" horizontalDpi="0" verticalDpi="0" copies="0"/>
  <drawing r:id="rId1"/>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22E65-01BB-4AA7-B848-00B429BE4158}">
  <dimension ref="A1:O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4" width="8" style="1788" customWidth="1"/>
    <col min="5" max="5" width="11.85546875" style="1788" bestFit="1" customWidth="1"/>
    <col min="6" max="8" width="10.5703125" style="1788" bestFit="1" customWidth="1"/>
    <col min="9" max="9" width="11.85546875" style="1788" bestFit="1" customWidth="1"/>
    <col min="10" max="11" width="10.5703125" style="1788" bestFit="1" customWidth="1"/>
    <col min="12" max="12" width="10.85546875" style="1788" bestFit="1" customWidth="1"/>
    <col min="13" max="13" width="10" style="1788" bestFit="1" customWidth="1"/>
    <col min="14" max="14" width="10.42578125" style="1788" bestFit="1" customWidth="1"/>
    <col min="15" max="15" width="11.28515625" style="1788" bestFit="1" customWidth="1"/>
    <col min="16" max="16384" width="11" style="1788"/>
  </cols>
  <sheetData>
    <row r="1" spans="1:15" ht="15.75">
      <c r="A1" s="1591" t="s">
        <v>883</v>
      </c>
      <c r="B1" s="1789"/>
    </row>
    <row r="2" spans="1:15" ht="16.5">
      <c r="A2" s="1789"/>
      <c r="B2" s="1484" t="s">
        <v>952</v>
      </c>
    </row>
    <row r="5" spans="1:15" ht="30">
      <c r="B5" s="1794"/>
      <c r="C5" s="1793" t="s">
        <v>906</v>
      </c>
      <c r="D5" s="1793" t="s">
        <v>907</v>
      </c>
      <c r="F5" s="1792"/>
      <c r="I5" s="1792"/>
      <c r="J5" s="1792"/>
      <c r="K5" s="1792"/>
      <c r="L5" s="1792"/>
      <c r="M5" s="1792"/>
      <c r="N5" s="1792"/>
      <c r="O5" s="1792"/>
    </row>
    <row r="6" spans="1:15" ht="14.25">
      <c r="B6" s="1584">
        <v>1995</v>
      </c>
      <c r="C6" s="1587">
        <v>-1.8513291705385286</v>
      </c>
      <c r="D6" s="1587">
        <v>-6.7884964436763422</v>
      </c>
    </row>
    <row r="7" spans="1:15" ht="14.25">
      <c r="B7" s="1584">
        <v>1996</v>
      </c>
      <c r="C7" s="1587">
        <v>-0.83421401749376045</v>
      </c>
      <c r="D7" s="1587">
        <v>-5.8628013319623964</v>
      </c>
      <c r="F7" s="1791"/>
      <c r="G7" s="1791"/>
    </row>
    <row r="8" spans="1:15" ht="14.25">
      <c r="B8" s="1584">
        <v>1997</v>
      </c>
      <c r="C8" s="1587">
        <v>0.67691442569155036</v>
      </c>
      <c r="D8" s="1587">
        <v>-3.8569678855619829</v>
      </c>
      <c r="F8" s="1791"/>
      <c r="G8" s="1791"/>
    </row>
    <row r="9" spans="1:15" ht="14.25">
      <c r="B9" s="1584">
        <v>1998</v>
      </c>
      <c r="C9" s="1587">
        <v>1.4379677441982182</v>
      </c>
      <c r="D9" s="1587">
        <v>-2.6248531905977224</v>
      </c>
      <c r="F9" s="1791"/>
      <c r="G9" s="1791"/>
    </row>
    <row r="10" spans="1:15" ht="14.25">
      <c r="B10" s="1584">
        <v>1999</v>
      </c>
      <c r="C10" s="1587">
        <v>2.169632530555309</v>
      </c>
      <c r="D10" s="1587">
        <v>-1.2391665253817628</v>
      </c>
      <c r="F10" s="1791"/>
      <c r="G10" s="1791"/>
    </row>
    <row r="11" spans="1:15" ht="14.25">
      <c r="B11" s="1584">
        <v>2000</v>
      </c>
      <c r="C11" s="1587">
        <v>2.00123176471133</v>
      </c>
      <c r="D11" s="1587">
        <v>-1.1607607304766063</v>
      </c>
      <c r="F11" s="1791"/>
      <c r="G11" s="1791"/>
    </row>
    <row r="12" spans="1:15" ht="14.25">
      <c r="B12" s="1584">
        <v>2001</v>
      </c>
      <c r="C12" s="1587">
        <v>2.514433097049471</v>
      </c>
      <c r="D12" s="1587">
        <v>-0.45492608342736662</v>
      </c>
      <c r="F12" s="1791"/>
      <c r="G12" s="1791"/>
    </row>
    <row r="13" spans="1:15" ht="14.25">
      <c r="B13" s="1584">
        <v>2002</v>
      </c>
      <c r="C13" s="1587">
        <v>2.3131150340470041</v>
      </c>
      <c r="D13" s="1587">
        <v>-0.31672252225329245</v>
      </c>
      <c r="F13" s="1791"/>
      <c r="G13" s="1791"/>
    </row>
    <row r="14" spans="1:15" ht="14.25">
      <c r="B14" s="1584">
        <v>2003</v>
      </c>
      <c r="C14" s="1587">
        <v>1.9257951851380966</v>
      </c>
      <c r="D14" s="1587">
        <v>-0.37506263508611865</v>
      </c>
      <c r="F14" s="1791"/>
      <c r="G14" s="1791"/>
    </row>
    <row r="15" spans="1:15" ht="14.25">
      <c r="B15" s="1584">
        <v>2004</v>
      </c>
      <c r="C15" s="1587">
        <v>1.8806497742126531</v>
      </c>
      <c r="D15" s="1587">
        <v>-0.1094902825919758</v>
      </c>
      <c r="F15" s="1791"/>
      <c r="G15" s="1791"/>
    </row>
    <row r="16" spans="1:15" ht="14.25">
      <c r="B16" s="1584">
        <v>2005</v>
      </c>
      <c r="C16" s="1587">
        <v>2.9785724375833689</v>
      </c>
      <c r="D16" s="1587">
        <v>1.231564543104759</v>
      </c>
      <c r="F16" s="1791"/>
      <c r="G16" s="1791"/>
    </row>
    <row r="17" spans="2:7" ht="14.25">
      <c r="B17" s="1584">
        <v>2006</v>
      </c>
      <c r="C17" s="1587">
        <v>3.7347221571930511</v>
      </c>
      <c r="D17" s="1587">
        <v>2.1240796435228129</v>
      </c>
      <c r="F17" s="1791"/>
      <c r="G17" s="1791"/>
    </row>
    <row r="18" spans="2:7" ht="14.25">
      <c r="B18" s="1584">
        <v>2007</v>
      </c>
      <c r="C18" s="1587">
        <v>3.4676566819055377</v>
      </c>
      <c r="D18" s="1587">
        <v>1.8862170502417859</v>
      </c>
      <c r="F18" s="1791"/>
      <c r="G18" s="1791"/>
    </row>
    <row r="19" spans="2:7" ht="14.25">
      <c r="B19" s="1584">
        <v>2008</v>
      </c>
      <c r="C19" s="1587">
        <v>-2.9912369168872535</v>
      </c>
      <c r="D19" s="1587">
        <v>-4.5722510479558673</v>
      </c>
      <c r="F19" s="1791"/>
      <c r="G19" s="1791"/>
    </row>
    <row r="20" spans="2:7" ht="14.25">
      <c r="B20" s="1584">
        <v>2009</v>
      </c>
      <c r="C20" s="1587">
        <v>-9.5594128247498649</v>
      </c>
      <c r="D20" s="1587">
        <v>-11.27591943687735</v>
      </c>
      <c r="F20" s="1791"/>
      <c r="G20" s="1791"/>
    </row>
    <row r="21" spans="2:7" ht="14.25">
      <c r="B21" s="1584">
        <v>2010</v>
      </c>
      <c r="C21" s="1587">
        <v>-7.6331978197255737</v>
      </c>
      <c r="D21" s="1587">
        <v>-9.5266283773138856</v>
      </c>
      <c r="F21" s="1791"/>
      <c r="G21" s="1791"/>
    </row>
    <row r="22" spans="2:7" ht="14.25">
      <c r="B22" s="1584">
        <v>2011</v>
      </c>
      <c r="C22" s="1587">
        <v>-7.2543414275548219</v>
      </c>
      <c r="D22" s="1587">
        <v>-9.7395754505467842</v>
      </c>
      <c r="F22" s="1791"/>
      <c r="G22" s="1791"/>
    </row>
    <row r="23" spans="2:7" ht="14.25">
      <c r="B23" s="1584">
        <v>2012</v>
      </c>
      <c r="C23" s="1587">
        <v>-8.5197031531251923</v>
      </c>
      <c r="D23" s="1587">
        <v>-11.550726211904909</v>
      </c>
      <c r="F23" s="1791"/>
      <c r="G23" s="1791"/>
    </row>
    <row r="24" spans="2:7" ht="14.25">
      <c r="B24" s="1584">
        <v>2013</v>
      </c>
      <c r="C24" s="1587">
        <v>-3.9347413530431274</v>
      </c>
      <c r="D24" s="1587">
        <v>-7.5281406360680201</v>
      </c>
      <c r="F24" s="1791"/>
      <c r="G24" s="1791"/>
    </row>
    <row r="25" spans="2:7" ht="14.25">
      <c r="B25" s="1584">
        <v>2014</v>
      </c>
      <c r="C25" s="1587">
        <v>-2.5787133161858131</v>
      </c>
      <c r="D25" s="1587">
        <v>-6.1104504323034501</v>
      </c>
      <c r="F25" s="1791"/>
      <c r="G25" s="1791"/>
    </row>
    <row r="26" spans="2:7" ht="14.25">
      <c r="B26" s="1584">
        <v>2015</v>
      </c>
      <c r="C26" s="1587">
        <v>-2.2643707587107591</v>
      </c>
      <c r="D26" s="1587">
        <v>-5.3089161221862327</v>
      </c>
      <c r="F26" s="1791"/>
      <c r="G26" s="1791"/>
    </row>
    <row r="27" spans="2:7" ht="14.25">
      <c r="B27" s="1584">
        <v>2016</v>
      </c>
      <c r="C27" s="1587">
        <v>-1.5401733637228334</v>
      </c>
      <c r="D27" s="1587">
        <v>-4.2975718310870228</v>
      </c>
      <c r="F27" s="1791"/>
      <c r="G27" s="1791"/>
    </row>
    <row r="28" spans="2:7" ht="14.25">
      <c r="B28" s="1584">
        <v>2017</v>
      </c>
      <c r="C28" s="1587">
        <v>-0.59819766501618943</v>
      </c>
      <c r="D28" s="1587">
        <v>-3.1164085430265329</v>
      </c>
      <c r="F28" s="1791"/>
      <c r="G28" s="1791"/>
    </row>
    <row r="29" spans="2:7" ht="14.25">
      <c r="B29" s="1584">
        <v>2018</v>
      </c>
      <c r="C29" s="1587">
        <v>-0.15907178498478644</v>
      </c>
      <c r="D29" s="1587">
        <v>-2.5936592242114735</v>
      </c>
      <c r="F29" s="1791"/>
      <c r="G29" s="1791"/>
    </row>
    <row r="30" spans="2:7" ht="14.25">
      <c r="B30" s="1584">
        <v>2019</v>
      </c>
      <c r="C30" s="1587">
        <v>-0.78321141569778885</v>
      </c>
      <c r="D30" s="1587">
        <v>-3.0602651277024004</v>
      </c>
      <c r="F30" s="1791"/>
      <c r="G30" s="1791"/>
    </row>
    <row r="31" spans="2:7" ht="14.25">
      <c r="B31" s="1584">
        <v>2020</v>
      </c>
      <c r="C31" s="1587">
        <v>-7.8783422734928514</v>
      </c>
      <c r="D31" s="1587">
        <v>-10.125233790314574</v>
      </c>
      <c r="F31" s="1791"/>
      <c r="G31" s="1791"/>
    </row>
    <row r="32" spans="2:7" ht="14.25">
      <c r="B32" s="1584">
        <v>2021</v>
      </c>
      <c r="C32" s="1587">
        <v>-4.7148673977206625</v>
      </c>
      <c r="D32" s="1587">
        <v>-6.8729792300897703</v>
      </c>
      <c r="F32" s="1791"/>
      <c r="G32" s="1791"/>
    </row>
    <row r="33" spans="2:4" ht="14.25">
      <c r="B33" s="1584">
        <v>2022</v>
      </c>
      <c r="C33" s="1587">
        <v>-2.4462469813524268</v>
      </c>
      <c r="D33" s="1587">
        <v>-4.5333085276427685</v>
      </c>
    </row>
    <row r="34" spans="2:4" ht="14.25">
      <c r="B34" s="1584">
        <v>2023</v>
      </c>
      <c r="C34" s="1587">
        <v>-1.1096887688896468</v>
      </c>
      <c r="D34" s="1587">
        <v>-3.2288555260571137</v>
      </c>
    </row>
    <row r="35" spans="2:4" ht="14.25">
      <c r="B35" s="1584">
        <v>2024</v>
      </c>
      <c r="C35" s="1587">
        <v>-0.90848189672765645</v>
      </c>
      <c r="D35" s="1587">
        <v>-3.1438635891095745</v>
      </c>
    </row>
    <row r="36" spans="2:4" ht="14.25">
      <c r="B36" s="1584">
        <v>2025</v>
      </c>
      <c r="C36" s="1587">
        <v>-0.9048470172920009</v>
      </c>
      <c r="D36" s="1587">
        <v>-3.222674829693053</v>
      </c>
    </row>
    <row r="37" spans="2:4" ht="14.25">
      <c r="B37" s="1584">
        <v>2026</v>
      </c>
      <c r="C37" s="1587">
        <v>-0.84735084394770044</v>
      </c>
      <c r="D37" s="1587">
        <v>-3.3382214181846961</v>
      </c>
    </row>
    <row r="38" spans="2:4" ht="14.25">
      <c r="B38" s="1584">
        <v>2027</v>
      </c>
      <c r="C38" s="1587">
        <v>-0.78043553503038499</v>
      </c>
      <c r="D38" s="1587">
        <v>-3.4186497211402442</v>
      </c>
    </row>
    <row r="39" spans="2:4" ht="14.25">
      <c r="B39" s="1584">
        <v>2028</v>
      </c>
      <c r="C39" s="1587">
        <v>-0.67427168063703113</v>
      </c>
      <c r="D39" s="1587">
        <v>-3.4526886098709251</v>
      </c>
    </row>
    <row r="40" spans="2:4" ht="14.25">
      <c r="B40" s="1584">
        <v>2029</v>
      </c>
      <c r="C40" s="1587">
        <v>-0.64175134669275702</v>
      </c>
      <c r="D40" s="1587">
        <v>-3.5950880837780224</v>
      </c>
    </row>
    <row r="41" spans="2:4" ht="14.25">
      <c r="B41" s="1584">
        <v>2030</v>
      </c>
      <c r="C41" s="1587">
        <v>-0.69093290654153761</v>
      </c>
      <c r="D41" s="1587">
        <v>-3.7375022471769754</v>
      </c>
    </row>
    <row r="42" spans="2:4" ht="14.25">
      <c r="B42" s="1584">
        <v>2031</v>
      </c>
      <c r="C42" s="1587">
        <v>-0.75577462401182616</v>
      </c>
      <c r="D42" s="1587">
        <v>-3.9270424887535973</v>
      </c>
    </row>
    <row r="43" spans="2:4" ht="14.25">
      <c r="B43" s="1584">
        <v>2032</v>
      </c>
      <c r="C43" s="1587">
        <v>-0.36398089778139481</v>
      </c>
      <c r="D43" s="1587">
        <v>-3.6720446879525448</v>
      </c>
    </row>
    <row r="44" spans="2:4" ht="14.25">
      <c r="B44" s="1584">
        <v>2033</v>
      </c>
      <c r="C44" s="1587">
        <v>-0.44922670666950731</v>
      </c>
      <c r="D44" s="1587">
        <v>-3.8080140290316269</v>
      </c>
    </row>
    <row r="45" spans="2:4" ht="14.25">
      <c r="B45" s="1584">
        <v>2034</v>
      </c>
      <c r="C45" s="1587">
        <v>-0.54183330666522822</v>
      </c>
      <c r="D45" s="1587">
        <v>-3.9456549940906096</v>
      </c>
    </row>
    <row r="46" spans="2:4" ht="14.25">
      <c r="B46" s="1584">
        <v>2035</v>
      </c>
      <c r="C46" s="1587">
        <v>-0.68198478916965499</v>
      </c>
      <c r="D46" s="1587">
        <v>-4.1366850820094836</v>
      </c>
    </row>
    <row r="47" spans="2:4" ht="14.25">
      <c r="B47" s="1584">
        <v>2036</v>
      </c>
      <c r="C47" s="1587">
        <v>-0.82290787037733404</v>
      </c>
      <c r="D47" s="1587">
        <v>-4.3580305452859136</v>
      </c>
    </row>
    <row r="48" spans="2:4" ht="14.25">
      <c r="B48" s="1584">
        <v>2037</v>
      </c>
      <c r="C48" s="1587">
        <v>-0.97328476846807488</v>
      </c>
      <c r="D48" s="1587">
        <v>-4.5739033884795921</v>
      </c>
    </row>
    <row r="49" spans="2:5" ht="14.25">
      <c r="B49" s="1584">
        <v>2038</v>
      </c>
      <c r="C49" s="1587">
        <v>-1.1484294775601465</v>
      </c>
      <c r="D49" s="1587">
        <v>-4.8302026039048886</v>
      </c>
    </row>
    <row r="50" spans="2:5" ht="14.25">
      <c r="B50" s="1584">
        <v>2039</v>
      </c>
      <c r="C50" s="1587">
        <v>-1.3251645174624418</v>
      </c>
      <c r="D50" s="1587">
        <v>-5.0831914274562209</v>
      </c>
    </row>
    <row r="51" spans="2:5" ht="14.25">
      <c r="B51" s="1584">
        <v>2040</v>
      </c>
      <c r="C51" s="1587">
        <v>-1.504834374462511</v>
      </c>
      <c r="D51" s="1587">
        <v>-5.3478058889666222</v>
      </c>
    </row>
    <row r="52" spans="2:5" ht="14.25">
      <c r="B52" s="1584">
        <v>2041</v>
      </c>
      <c r="C52" s="1587">
        <v>-1.7012861334624787</v>
      </c>
      <c r="D52" s="1587">
        <v>-5.650585844646959</v>
      </c>
    </row>
    <row r="53" spans="2:5" ht="14.25">
      <c r="B53" s="1584">
        <v>2042</v>
      </c>
      <c r="C53" s="1587">
        <v>-1.8843323141538428</v>
      </c>
      <c r="D53" s="1587">
        <v>-5.9316137455637596</v>
      </c>
    </row>
    <row r="54" spans="2:5" ht="14.25">
      <c r="B54" s="1584">
        <v>2043</v>
      </c>
      <c r="C54" s="1587">
        <v>-2.067128726658364</v>
      </c>
      <c r="D54" s="1587">
        <v>-6.2323488612227145</v>
      </c>
    </row>
    <row r="55" spans="2:5" ht="14.25">
      <c r="B55" s="1584">
        <v>2044</v>
      </c>
      <c r="C55" s="1587">
        <v>-2.2371175867493029</v>
      </c>
      <c r="D55" s="1587">
        <v>-6.5216440970497294</v>
      </c>
    </row>
    <row r="56" spans="2:5" ht="14.25">
      <c r="B56" s="1584">
        <v>2045</v>
      </c>
      <c r="C56" s="1587">
        <v>-2.3775026100363603</v>
      </c>
      <c r="D56" s="1587">
        <v>-6.7879215014241501</v>
      </c>
    </row>
    <row r="57" spans="2:5" ht="14.25">
      <c r="B57" s="1584">
        <v>2046</v>
      </c>
      <c r="C57" s="1587">
        <v>-2.4952547669198917</v>
      </c>
      <c r="D57" s="1587">
        <v>-7.0369645802639917</v>
      </c>
    </row>
    <row r="58" spans="2:5" ht="14.25">
      <c r="B58" s="1584">
        <v>2047</v>
      </c>
      <c r="C58" s="1587">
        <v>-2.577410222250522</v>
      </c>
      <c r="D58" s="1587">
        <v>-7.2623899990988363</v>
      </c>
    </row>
    <row r="59" spans="2:5" ht="14.25">
      <c r="B59" s="1584">
        <v>2048</v>
      </c>
      <c r="C59" s="1587">
        <v>-2.6184329685796404</v>
      </c>
      <c r="D59" s="1587">
        <v>-7.4403578861021762</v>
      </c>
    </row>
    <row r="60" spans="2:5" ht="14.25">
      <c r="B60" s="1584">
        <v>2049</v>
      </c>
      <c r="C60" s="1587">
        <v>-2.6277235293190078</v>
      </c>
      <c r="D60" s="1587">
        <v>-7.5948275893104977</v>
      </c>
    </row>
    <row r="61" spans="2:5" ht="14.25">
      <c r="B61" s="1584">
        <v>2050</v>
      </c>
      <c r="C61" s="1587">
        <v>-2.5929193360619727</v>
      </c>
      <c r="D61" s="1587">
        <v>-7.6943110536190868</v>
      </c>
      <c r="E61" s="1790"/>
    </row>
    <row r="62" spans="2:5" ht="14.25">
      <c r="B62" s="1584">
        <v>2051</v>
      </c>
      <c r="C62" s="1587">
        <v>-2.5804487550817039</v>
      </c>
      <c r="D62" s="1587">
        <v>-7.830423646260912</v>
      </c>
    </row>
    <row r="63" spans="2:5" ht="14.25">
      <c r="B63" s="1584">
        <v>2052</v>
      </c>
      <c r="C63" s="1587">
        <v>-2.5507214890979633</v>
      </c>
      <c r="D63" s="1587">
        <v>-7.9404614976682275</v>
      </c>
    </row>
    <row r="64" spans="2:5" ht="14.25">
      <c r="B64" s="1584">
        <v>2053</v>
      </c>
      <c r="C64" s="1587">
        <v>-2.4925627322688015</v>
      </c>
      <c r="D64" s="1587">
        <v>-8.0155648160004347</v>
      </c>
    </row>
    <row r="65" spans="2:4" ht="14.25">
      <c r="B65" s="1584">
        <v>2054</v>
      </c>
      <c r="C65" s="1587">
        <v>-2.4147176353602058</v>
      </c>
      <c r="D65" s="1587">
        <v>-8.062902449271574</v>
      </c>
    </row>
    <row r="66" spans="2:4" ht="14.25">
      <c r="B66" s="1584">
        <v>2055</v>
      </c>
      <c r="C66" s="1587">
        <v>-2.3253325271870908</v>
      </c>
      <c r="D66" s="1587">
        <v>-8.0937309988353068</v>
      </c>
    </row>
    <row r="67" spans="2:4" ht="14.25">
      <c r="B67" s="1584">
        <v>2056</v>
      </c>
      <c r="C67" s="1587">
        <v>-2.2080473934524272</v>
      </c>
      <c r="D67" s="1587">
        <v>-8.0915118183176489</v>
      </c>
    </row>
    <row r="68" spans="2:4" ht="14.25">
      <c r="B68" s="1584">
        <v>2057</v>
      </c>
      <c r="C68" s="1587">
        <v>-2.0752975860157141</v>
      </c>
      <c r="D68" s="1587">
        <v>-8.0679917002832315</v>
      </c>
    </row>
    <row r="69" spans="2:4" ht="14.25">
      <c r="B69" s="1584">
        <v>2058</v>
      </c>
      <c r="C69" s="1587">
        <v>-1.9528756070601776</v>
      </c>
      <c r="D69" s="1587">
        <v>-8.0490574035841806</v>
      </c>
    </row>
    <row r="70" spans="2:4" ht="14.25">
      <c r="B70" s="1584">
        <v>2059</v>
      </c>
      <c r="C70" s="1587">
        <v>-1.8060138877332679</v>
      </c>
      <c r="D70" s="1587">
        <v>-7.9998424200484628</v>
      </c>
    </row>
    <row r="71" spans="2:4" ht="14.25">
      <c r="B71" s="1584">
        <v>2060</v>
      </c>
      <c r="C71" s="1587">
        <v>-1.6585747287809123</v>
      </c>
      <c r="D71" s="1587">
        <v>-7.944011620113006</v>
      </c>
    </row>
    <row r="72" spans="2:4" ht="14.25">
      <c r="B72" s="1584">
        <v>2061</v>
      </c>
      <c r="C72" s="1587">
        <v>-1.5013612230108249</v>
      </c>
      <c r="D72" s="1587">
        <v>-7.8728298063398512</v>
      </c>
    </row>
    <row r="73" spans="2:4" ht="14.25">
      <c r="B73" s="1584">
        <v>2062</v>
      </c>
      <c r="C73" s="1587">
        <v>-1.3308238108214105</v>
      </c>
      <c r="D73" s="1587">
        <v>-7.7818166094560635</v>
      </c>
    </row>
    <row r="74" spans="2:4" ht="14.25">
      <c r="B74" s="1584">
        <v>2063</v>
      </c>
      <c r="C74" s="1587">
        <v>-1.1637859795101284</v>
      </c>
      <c r="D74" s="1587">
        <v>-7.6872304600597783</v>
      </c>
    </row>
    <row r="75" spans="2:4" ht="14.25">
      <c r="B75" s="1584">
        <v>2064</v>
      </c>
      <c r="C75" s="1587">
        <v>-0.99844713687521902</v>
      </c>
      <c r="D75" s="1587">
        <v>-7.5886911379011535</v>
      </c>
    </row>
    <row r="76" spans="2:4" ht="14.25">
      <c r="B76" s="1584">
        <v>2065</v>
      </c>
      <c r="C76" s="1587">
        <v>-0.83876438275556664</v>
      </c>
      <c r="D76" s="1587">
        <v>-7.4909472658468053</v>
      </c>
    </row>
    <row r="77" spans="2:4" ht="14.25">
      <c r="B77" s="1584">
        <v>2066</v>
      </c>
      <c r="C77" s="1587">
        <v>-0.65707571373972107</v>
      </c>
      <c r="D77" s="1587">
        <v>-7.3660693816187655</v>
      </c>
    </row>
    <row r="78" spans="2:4" ht="14.25">
      <c r="B78" s="1584">
        <v>2067</v>
      </c>
      <c r="C78" s="1587">
        <v>-0.48599117806569253</v>
      </c>
      <c r="D78" s="1587">
        <v>-7.2465410347665999</v>
      </c>
    </row>
    <row r="79" spans="2:4" ht="14.25">
      <c r="B79" s="1584">
        <v>2068</v>
      </c>
      <c r="C79" s="1587">
        <v>-0.33002624125496294</v>
      </c>
      <c r="D79" s="1587">
        <v>-7.1375835622715185</v>
      </c>
    </row>
    <row r="80" spans="2:4" ht="14.25">
      <c r="B80" s="1584">
        <v>2069</v>
      </c>
      <c r="C80" s="1587">
        <v>-0.20063942682034697</v>
      </c>
      <c r="D80" s="1587">
        <v>-7.0507684388269221</v>
      </c>
    </row>
    <row r="81" spans="2:5" ht="14.25">
      <c r="B81" s="1584">
        <v>2070</v>
      </c>
      <c r="C81" s="1587">
        <v>-6.3640784178088911E-2</v>
      </c>
      <c r="D81" s="1587">
        <v>-6.9522690155270972</v>
      </c>
      <c r="E81" s="1790"/>
    </row>
    <row r="83" spans="2:5">
      <c r="E83" s="1790"/>
    </row>
  </sheetData>
  <hyperlinks>
    <hyperlink ref="A1" location="'Figures'!A1" display="Inicio &gt;&gt;" xr:uid="{6BB06284-5702-404E-8A03-8AD324C28B25}"/>
  </hyperlinks>
  <pageMargins left="0.7" right="0.7" top="0.75" bottom="0.75" header="0.3" footer="0.3"/>
  <pageSetup paperSize="0" orientation="portrait" horizontalDpi="0" verticalDpi="0" copies="0"/>
  <drawing r:id="rId1"/>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7C621-59DC-44BA-A0C9-15AFA7E2EC3F}">
  <dimension ref="A1:U56"/>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F15" sqref="F15"/>
    </sheetView>
  </sheetViews>
  <sheetFormatPr baseColWidth="10" defaultColWidth="11" defaultRowHeight="13.5"/>
  <cols>
    <col min="1" max="1" width="5.5703125" style="1788" customWidth="1"/>
    <col min="2" max="2" width="8.85546875" style="1788" bestFit="1" customWidth="1"/>
    <col min="3" max="3" width="11.85546875" style="1788" bestFit="1" customWidth="1"/>
    <col min="4" max="6" width="10.5703125" style="1788" bestFit="1" customWidth="1"/>
    <col min="7" max="7" width="11.85546875" style="1788" bestFit="1" customWidth="1"/>
    <col min="8" max="9" width="10.5703125" style="1788" bestFit="1" customWidth="1"/>
    <col min="10" max="10" width="10.85546875" style="1788" bestFit="1" customWidth="1"/>
    <col min="11" max="11" width="10" style="1788" bestFit="1" customWidth="1"/>
    <col min="12" max="12" width="10.42578125" style="1788" bestFit="1" customWidth="1"/>
    <col min="13" max="13" width="11.28515625" style="1788" bestFit="1" customWidth="1"/>
    <col min="14" max="16384" width="11" style="1788"/>
  </cols>
  <sheetData>
    <row r="1" spans="1:17" ht="15.75">
      <c r="A1" s="1591" t="s">
        <v>883</v>
      </c>
      <c r="B1" s="1789"/>
    </row>
    <row r="2" spans="1:17" ht="16.5">
      <c r="A2" s="1789"/>
      <c r="B2" s="1484" t="s">
        <v>953</v>
      </c>
    </row>
    <row r="4" spans="1:17" ht="45">
      <c r="C4" s="1793" t="s">
        <v>954</v>
      </c>
      <c r="D4" s="1793" t="s">
        <v>955</v>
      </c>
      <c r="E4" s="1793" t="s">
        <v>956</v>
      </c>
      <c r="F4" s="1793" t="s">
        <v>957</v>
      </c>
      <c r="G4" s="1793" t="s">
        <v>958</v>
      </c>
      <c r="H4" s="1793" t="s">
        <v>959</v>
      </c>
      <c r="I4" s="1793" t="s">
        <v>960</v>
      </c>
      <c r="K4" s="1839"/>
      <c r="L4" s="1793" t="s">
        <v>954</v>
      </c>
      <c r="M4" s="1793" t="s">
        <v>955</v>
      </c>
      <c r="N4" s="1793" t="s">
        <v>957</v>
      </c>
      <c r="O4" s="1793" t="s">
        <v>958</v>
      </c>
      <c r="P4" s="1793" t="s">
        <v>959</v>
      </c>
      <c r="Q4" s="1793" t="s">
        <v>960</v>
      </c>
    </row>
    <row r="5" spans="1:17" ht="14.25">
      <c r="B5" s="1584">
        <v>2021</v>
      </c>
      <c r="C5" s="1587">
        <v>-2.1133919051544723</v>
      </c>
      <c r="D5" s="1587">
        <v>2.1581118323691086</v>
      </c>
      <c r="E5" s="1587">
        <v>-8.8625769683193081</v>
      </c>
      <c r="F5" s="1587">
        <v>-6.2290040987772315</v>
      </c>
      <c r="G5" s="1587">
        <v>-2.6335728695420757</v>
      </c>
      <c r="H5" s="1587">
        <v>4.7148673977206625</v>
      </c>
      <c r="I5" s="1587">
        <v>-0.1237941669249164</v>
      </c>
      <c r="K5" s="1584" t="s">
        <v>961</v>
      </c>
      <c r="L5" s="1587">
        <v>-13.112277088010503</v>
      </c>
      <c r="M5" s="1587">
        <v>24.824957407911338</v>
      </c>
      <c r="N5" s="1587">
        <v>-26.41921796214071</v>
      </c>
      <c r="O5" s="1587">
        <v>-26.157363319028981</v>
      </c>
      <c r="P5" s="1587">
        <v>13.718874374831802</v>
      </c>
      <c r="Q5" s="1587">
        <v>0.9204724104160722</v>
      </c>
    </row>
    <row r="6" spans="1:17" ht="14.25">
      <c r="B6" s="1584">
        <v>2022</v>
      </c>
      <c r="C6" s="1587">
        <v>-4.2089475064690021</v>
      </c>
      <c r="D6" s="1587">
        <v>2.0870615462903412</v>
      </c>
      <c r="E6" s="1587">
        <v>-8.9718110572140297</v>
      </c>
      <c r="F6" s="1587">
        <v>-4.9029217919201225</v>
      </c>
      <c r="G6" s="1587">
        <v>-4.068889265293909</v>
      </c>
      <c r="H6" s="1587">
        <v>2.4462469813524268</v>
      </c>
      <c r="I6" s="1587">
        <v>0.22955502310225573</v>
      </c>
      <c r="K6" s="1584" t="s">
        <v>962</v>
      </c>
      <c r="L6" s="1587">
        <v>9.9436419341272426</v>
      </c>
      <c r="M6" s="1587">
        <v>35.115153803302981</v>
      </c>
      <c r="N6" s="1587">
        <v>-12.27802625357009</v>
      </c>
      <c r="O6" s="1587">
        <v>-21.460906948233742</v>
      </c>
      <c r="P6" s="1587">
        <v>8.5674213326281183</v>
      </c>
      <c r="Q6" s="1587">
        <v>7.1893747445786097E-15</v>
      </c>
    </row>
    <row r="7" spans="1:17" ht="14.25">
      <c r="B7" s="1584">
        <v>2023</v>
      </c>
      <c r="C7" s="1587">
        <v>-2.9191766896812936</v>
      </c>
      <c r="D7" s="1587">
        <v>2.1191667571674668</v>
      </c>
      <c r="E7" s="1587">
        <v>-6.3649363122340068</v>
      </c>
      <c r="F7" s="1587">
        <v>-1.6677137957188757</v>
      </c>
      <c r="G7" s="1587">
        <v>-4.6972225165151205</v>
      </c>
      <c r="H7" s="1587">
        <v>1.1096887688896468</v>
      </c>
      <c r="I7" s="1587">
        <v>0.21690409649559539</v>
      </c>
      <c r="K7" s="1584" t="s">
        <v>963</v>
      </c>
      <c r="L7" s="1587">
        <v>29.510195185175064</v>
      </c>
      <c r="M7" s="1587">
        <v>44.973856964110517</v>
      </c>
      <c r="N7" s="1587">
        <v>-13.349117770854059</v>
      </c>
      <c r="O7" s="1587">
        <v>-25.293652202272771</v>
      </c>
      <c r="P7" s="1587">
        <v>23.179108194191382</v>
      </c>
      <c r="Q7" s="1587">
        <v>-2.3893299923584368E-14</v>
      </c>
    </row>
    <row r="8" spans="1:17" ht="14.25">
      <c r="B8" s="1584">
        <v>2024</v>
      </c>
      <c r="C8" s="1587">
        <v>-1.924477012799727</v>
      </c>
      <c r="D8" s="1587">
        <v>2.2353816923819179</v>
      </c>
      <c r="E8" s="1587">
        <v>-5.2749494006011357</v>
      </c>
      <c r="F8" s="1587">
        <v>-2.9332429179096833</v>
      </c>
      <c r="G8" s="1587">
        <v>-2.3417064826914316</v>
      </c>
      <c r="H8" s="1587">
        <v>0.90848189672765645</v>
      </c>
      <c r="I8" s="1587">
        <v>0.20660879869182197</v>
      </c>
      <c r="K8" s="1584" t="s">
        <v>964</v>
      </c>
      <c r="L8" s="1587">
        <v>27.194474456729626</v>
      </c>
      <c r="M8" s="1587">
        <v>58.03090602834471</v>
      </c>
      <c r="N8" s="1587">
        <v>-21.746780851144862</v>
      </c>
      <c r="O8" s="1587">
        <v>-31.154243062508449</v>
      </c>
      <c r="P8" s="1587">
        <v>22.064592342038264</v>
      </c>
      <c r="Q8" s="1587">
        <v>2.0248055485427359E-14</v>
      </c>
    </row>
    <row r="9" spans="1:17" ht="14.25">
      <c r="B9" s="1584">
        <v>2025</v>
      </c>
      <c r="C9" s="1587">
        <v>-0.65870053976009046</v>
      </c>
      <c r="D9" s="1587">
        <v>2.3178278124010521</v>
      </c>
      <c r="E9" s="1587">
        <v>-4.0802648939975619</v>
      </c>
      <c r="F9" s="1587">
        <v>-1.9288048057264155</v>
      </c>
      <c r="G9" s="1587">
        <v>-2.1514600882711381</v>
      </c>
      <c r="H9" s="1587">
        <v>0.9048470172920009</v>
      </c>
      <c r="I9" s="1587">
        <v>0.19888952454443007</v>
      </c>
      <c r="K9" s="1584" t="s">
        <v>965</v>
      </c>
      <c r="L9" s="1587">
        <v>12.265138441553873</v>
      </c>
      <c r="M9" s="1587">
        <v>66.604190835582585</v>
      </c>
      <c r="N9" s="1587">
        <v>-26.767329234703002</v>
      </c>
      <c r="O9" s="1587">
        <v>-35.142279036357593</v>
      </c>
      <c r="P9" s="1587">
        <v>7.5705558770319614</v>
      </c>
      <c r="Q9" s="1587">
        <v>-4.1386280870418611E-14</v>
      </c>
    </row>
    <row r="10" spans="1:17" ht="14.25">
      <c r="B10" s="1584">
        <v>2026</v>
      </c>
      <c r="C10" s="1587">
        <v>-6.0946055860284787E-2</v>
      </c>
      <c r="D10" s="1587">
        <v>2.4908705742369954</v>
      </c>
      <c r="E10" s="1587">
        <v>-3.5914766085518863</v>
      </c>
      <c r="F10" s="1587">
        <v>-1.7032998048989509</v>
      </c>
      <c r="G10" s="1587">
        <v>-1.8881768036529281</v>
      </c>
      <c r="H10" s="1587">
        <v>0.84735084394770044</v>
      </c>
      <c r="I10" s="1587">
        <v>0.19230913450688908</v>
      </c>
    </row>
    <row r="11" spans="1:17" ht="14.25">
      <c r="B11" s="1584">
        <v>2027</v>
      </c>
      <c r="C11" s="1587">
        <v>-0.70090705375886841</v>
      </c>
      <c r="D11" s="1587">
        <v>2.6382141861098591</v>
      </c>
      <c r="E11" s="1587">
        <v>-4.1195567748991229</v>
      </c>
      <c r="F11" s="1587">
        <v>-2.012226363043343</v>
      </c>
      <c r="G11" s="1587">
        <v>-2.1073304118557776</v>
      </c>
      <c r="H11" s="1587">
        <v>0.78043553503038499</v>
      </c>
      <c r="I11" s="1587">
        <v>-6.1345781708427124E-15</v>
      </c>
    </row>
    <row r="12" spans="1:17" ht="14.25">
      <c r="B12" s="1584">
        <v>2028</v>
      </c>
      <c r="C12" s="1587">
        <v>-0.46918053264309378</v>
      </c>
      <c r="D12" s="1587">
        <v>2.7784169292338938</v>
      </c>
      <c r="E12" s="1587">
        <v>-3.9218691425139895</v>
      </c>
      <c r="F12" s="1587">
        <v>-1.8264425626538947</v>
      </c>
      <c r="G12" s="1587">
        <v>-2.0954265798600904</v>
      </c>
      <c r="H12" s="1587">
        <v>0.67427168063703113</v>
      </c>
      <c r="I12" s="1587">
        <v>0</v>
      </c>
    </row>
    <row r="13" spans="1:17" ht="14.25">
      <c r="B13" s="1584">
        <v>2029</v>
      </c>
      <c r="C13" s="1587">
        <v>-0.16348333053059605</v>
      </c>
      <c r="D13" s="1587">
        <v>2.9533367370852655</v>
      </c>
      <c r="E13" s="1587">
        <v>-3.7585714143086175</v>
      </c>
      <c r="F13" s="1587">
        <v>-1.670803471636481</v>
      </c>
      <c r="G13" s="1587">
        <v>-2.087767942672154</v>
      </c>
      <c r="H13" s="1587">
        <v>0.64175134669275702</v>
      </c>
      <c r="I13" s="1587">
        <v>-1.0186329446352732E-14</v>
      </c>
    </row>
    <row r="14" spans="1:17" ht="14.25">
      <c r="B14" s="1584">
        <v>2030</v>
      </c>
      <c r="C14" s="1587">
        <v>0.10693353864692767</v>
      </c>
      <c r="D14" s="1587">
        <v>3.0465693406354375</v>
      </c>
      <c r="E14" s="1587">
        <v>-3.630568708530062</v>
      </c>
      <c r="F14" s="1587">
        <v>-1.5447583498557136</v>
      </c>
      <c r="G14" s="1587">
        <v>-2.0858103586743564</v>
      </c>
      <c r="H14" s="1587">
        <v>0.69093290654153761</v>
      </c>
      <c r="I14" s="1587">
        <v>1.2596743698151786E-14</v>
      </c>
    </row>
    <row r="15" spans="1:17" ht="14.25">
      <c r="B15" s="1584">
        <v>2031</v>
      </c>
      <c r="C15" s="1587">
        <v>0.38704076437110757</v>
      </c>
      <c r="D15" s="1587">
        <v>3.1712678647417709</v>
      </c>
      <c r="E15" s="1587">
        <v>-3.5400017243824857</v>
      </c>
      <c r="F15" s="1587">
        <v>-1.4511679924542653</v>
      </c>
      <c r="G15" s="1587">
        <v>-2.0888337319282284</v>
      </c>
      <c r="H15" s="1587">
        <v>0.75577462401182616</v>
      </c>
      <c r="I15" s="1587">
        <v>0</v>
      </c>
    </row>
    <row r="16" spans="1:17" ht="14.25">
      <c r="B16" s="1584">
        <v>2032</v>
      </c>
      <c r="C16" s="1587">
        <v>0.20945472476044813</v>
      </c>
      <c r="D16" s="1587">
        <v>3.3080637901711505</v>
      </c>
      <c r="E16" s="1587">
        <v>-3.4625899631920722</v>
      </c>
      <c r="F16" s="1587">
        <v>-1.3653171887104323</v>
      </c>
      <c r="G16" s="1587">
        <v>-2.0972727744816226</v>
      </c>
      <c r="H16" s="1587">
        <v>0.36398089778139481</v>
      </c>
      <c r="I16" s="1587">
        <v>-5.8946050540478274E-15</v>
      </c>
    </row>
    <row r="17" spans="2:21" ht="14.25">
      <c r="B17" s="1584">
        <v>2033</v>
      </c>
      <c r="C17" s="1587">
        <v>0.40912764029121718</v>
      </c>
      <c r="D17" s="1587">
        <v>3.3587873223621196</v>
      </c>
      <c r="E17" s="1587">
        <v>-3.3988863887404253</v>
      </c>
      <c r="F17" s="1587">
        <v>-1.2968285535729833</v>
      </c>
      <c r="G17" s="1587">
        <v>-2.1020578351674275</v>
      </c>
      <c r="H17" s="1587">
        <v>0.44922670666950731</v>
      </c>
      <c r="I17" s="1587">
        <v>0</v>
      </c>
    </row>
    <row r="18" spans="2:21" ht="14.25">
      <c r="B18" s="1584">
        <v>2034</v>
      </c>
      <c r="C18" s="1587">
        <v>0.56805241714833699</v>
      </c>
      <c r="D18" s="1587">
        <v>3.4038216874253813</v>
      </c>
      <c r="E18" s="1587">
        <v>-3.3776025769422504</v>
      </c>
      <c r="F18" s="1587">
        <v>-1.2672295719569351</v>
      </c>
      <c r="G18" s="1587">
        <v>-2.1103730049853175</v>
      </c>
      <c r="H18" s="1587">
        <v>0.54183330666522822</v>
      </c>
      <c r="I18" s="1587">
        <v>-1.4518239662481885E-14</v>
      </c>
    </row>
    <row r="19" spans="2:21" ht="14.25">
      <c r="B19" s="1584">
        <v>2035</v>
      </c>
      <c r="C19" s="1587">
        <v>0.78770301952378929</v>
      </c>
      <c r="D19" s="1587">
        <v>3.4547002928398287</v>
      </c>
      <c r="E19" s="1587">
        <v>-3.3489820624856721</v>
      </c>
      <c r="F19" s="1587">
        <v>-1.2270731868396829</v>
      </c>
      <c r="G19" s="1587">
        <v>-2.121908875645981</v>
      </c>
      <c r="H19" s="1587">
        <v>0.68198478916965499</v>
      </c>
      <c r="I19" s="1587">
        <v>-1.4741575897698122E-14</v>
      </c>
    </row>
    <row r="20" spans="2:21" ht="14.25">
      <c r="B20" s="1584">
        <v>2036</v>
      </c>
      <c r="C20" s="1587">
        <v>1.0352611382284778</v>
      </c>
      <c r="D20" s="1587">
        <v>3.5351226749085791</v>
      </c>
      <c r="E20" s="1587">
        <v>-3.3227694070574709</v>
      </c>
      <c r="F20" s="1587">
        <v>-1.1849987960392239</v>
      </c>
      <c r="G20" s="1587">
        <v>-2.1377706110182366</v>
      </c>
      <c r="H20" s="1587">
        <v>0.82290787037733404</v>
      </c>
      <c r="I20" s="1587">
        <v>1.884308294584578E-14</v>
      </c>
    </row>
    <row r="21" spans="2:21" ht="14.25">
      <c r="B21" s="1584">
        <v>2037</v>
      </c>
      <c r="C21" s="1587">
        <v>1.2546918348855769</v>
      </c>
      <c r="D21" s="1587">
        <v>3.6006186200115176</v>
      </c>
      <c r="E21" s="1587">
        <v>-3.3192115535940063</v>
      </c>
      <c r="F21" s="1587">
        <v>-1.1609031336566005</v>
      </c>
      <c r="G21" s="1587">
        <v>-2.1583084199374198</v>
      </c>
      <c r="H21" s="1587">
        <v>0.97328476846807488</v>
      </c>
      <c r="I21" s="1587">
        <v>-7.5632649475830221E-15</v>
      </c>
    </row>
    <row r="22" spans="2:21" ht="14.25">
      <c r="B22" s="1584">
        <v>2038</v>
      </c>
      <c r="C22" s="1587">
        <v>1.5170082474762268</v>
      </c>
      <c r="D22" s="1587">
        <v>3.6817731263447424</v>
      </c>
      <c r="E22" s="1587">
        <v>-3.3131943564286659</v>
      </c>
      <c r="F22" s="1587">
        <v>-1.1299779458287129</v>
      </c>
      <c r="G22" s="1587">
        <v>-2.1832164105999681</v>
      </c>
      <c r="H22" s="1587">
        <v>1.1484294775601465</v>
      </c>
      <c r="I22" s="1587">
        <v>9.1741963181067959E-15</v>
      </c>
    </row>
    <row r="23" spans="2:21" ht="14.25">
      <c r="B23" s="1584">
        <v>2039</v>
      </c>
      <c r="C23" s="1587">
        <v>1.7643022371023136</v>
      </c>
      <c r="D23" s="1587">
        <v>3.7580269099937795</v>
      </c>
      <c r="E23" s="1587">
        <v>-3.3188891903539486</v>
      </c>
      <c r="F23" s="1587">
        <v>-1.1056870157412544</v>
      </c>
      <c r="G23" s="1587">
        <v>-2.2132021746126713</v>
      </c>
      <c r="H23" s="1587">
        <v>1.3251645174624418</v>
      </c>
      <c r="I23" s="1587">
        <v>3.9185383861134732E-14</v>
      </c>
    </row>
    <row r="24" spans="2:21" ht="14.25">
      <c r="B24" s="1584">
        <v>2040</v>
      </c>
      <c r="C24" s="1587">
        <v>2.01099991033972</v>
      </c>
      <c r="D24" s="1587">
        <v>3.8429715145041112</v>
      </c>
      <c r="E24" s="1587">
        <v>-3.3368059786268662</v>
      </c>
      <c r="F24" s="1587">
        <v>-1.0888428687699985</v>
      </c>
      <c r="G24" s="1587">
        <v>-2.2479631098568706</v>
      </c>
      <c r="H24" s="1587">
        <v>1.504834374462511</v>
      </c>
      <c r="I24" s="1587">
        <v>-1.7295602818697842E-14</v>
      </c>
    </row>
    <row r="25" spans="2:21" ht="14.25">
      <c r="B25" s="1584">
        <v>2041</v>
      </c>
      <c r="C25" s="1587">
        <v>2.2736751858984547</v>
      </c>
      <c r="D25" s="1587">
        <v>3.9492997111844801</v>
      </c>
      <c r="E25" s="1587">
        <v>-3.3769106587485385</v>
      </c>
      <c r="F25" s="1587">
        <v>-1.0895229111940199</v>
      </c>
      <c r="G25" s="1587">
        <v>-2.287387747554539</v>
      </c>
      <c r="H25" s="1587">
        <v>1.7012861334624787</v>
      </c>
      <c r="I25" s="1587">
        <v>1.4557651409348301E-14</v>
      </c>
    </row>
    <row r="26" spans="2:21" ht="14.25">
      <c r="B26" s="1584">
        <v>2042</v>
      </c>
      <c r="C26" s="1587">
        <v>2.5020260242824293</v>
      </c>
      <c r="D26" s="1587">
        <v>4.0472814314099157</v>
      </c>
      <c r="E26" s="1587">
        <v>-3.4295877212813135</v>
      </c>
      <c r="F26" s="1587">
        <v>-1.0976990592980089</v>
      </c>
      <c r="G26" s="1587">
        <v>-2.3318886619832782</v>
      </c>
      <c r="H26" s="1587">
        <v>1.8843323141538428</v>
      </c>
      <c r="I26" s="1587">
        <v>-1.5227462473295917E-14</v>
      </c>
    </row>
    <row r="27" spans="2:21" ht="14.25">
      <c r="B27" s="1584">
        <v>2043</v>
      </c>
      <c r="C27" s="1587">
        <v>2.7345749131243622</v>
      </c>
      <c r="D27" s="1587">
        <v>4.1652201345643496</v>
      </c>
      <c r="E27" s="1587">
        <v>-3.4977739480983514</v>
      </c>
      <c r="F27" s="1587">
        <v>-1.1170172212356946</v>
      </c>
      <c r="G27" s="1587">
        <v>-2.3807567268626619</v>
      </c>
      <c r="H27" s="1587">
        <v>2.067128726658364</v>
      </c>
      <c r="I27" s="1587">
        <v>0</v>
      </c>
    </row>
    <row r="28" spans="2:21" ht="14.25">
      <c r="B28" s="1584">
        <v>2044</v>
      </c>
      <c r="C28" s="1587">
        <v>2.933495622412849</v>
      </c>
      <c r="D28" s="1587">
        <v>4.2845265103004264</v>
      </c>
      <c r="E28" s="1587">
        <v>-3.5881484746368622</v>
      </c>
      <c r="F28" s="1587">
        <v>-1.1541401859364917</v>
      </c>
      <c r="G28" s="1587">
        <v>-2.4340082887003547</v>
      </c>
      <c r="H28" s="1587">
        <v>2.2371175867493029</v>
      </c>
      <c r="I28" s="1587">
        <v>0</v>
      </c>
    </row>
    <row r="29" spans="2:21" ht="14.25">
      <c r="B29" s="1584">
        <v>2045</v>
      </c>
      <c r="C29" s="1587">
        <v>3.0804641576264515</v>
      </c>
      <c r="D29" s="1587">
        <v>4.4104188913877902</v>
      </c>
      <c r="E29" s="1587">
        <v>-3.7074573437976861</v>
      </c>
      <c r="F29" s="1587">
        <v>-1.2165474265607823</v>
      </c>
      <c r="G29" s="1587">
        <v>-2.4909099172368956</v>
      </c>
      <c r="H29" s="1587">
        <v>2.3775026100363603</v>
      </c>
      <c r="I29" s="1587">
        <v>0</v>
      </c>
    </row>
    <row r="30" spans="2:21" ht="14.25">
      <c r="B30" s="1584">
        <v>2046</v>
      </c>
      <c r="C30" s="1587">
        <v>3.1790901346923306</v>
      </c>
      <c r="D30" s="1587">
        <v>4.5417098133440987</v>
      </c>
      <c r="E30" s="1587">
        <v>-3.8578744455716518</v>
      </c>
      <c r="F30" s="1587">
        <v>-1.3074634287799201</v>
      </c>
      <c r="G30" s="1587">
        <v>-2.5504110167917586</v>
      </c>
      <c r="H30" s="1587">
        <v>2.4952547669198917</v>
      </c>
      <c r="I30" s="1587">
        <v>-9.6688995039213699E-15</v>
      </c>
    </row>
    <row r="31" spans="2:21" ht="15">
      <c r="B31" s="1584">
        <v>2047</v>
      </c>
      <c r="C31" s="1587">
        <v>3.2284995399292313</v>
      </c>
      <c r="D31" s="1587">
        <v>4.6849797768483148</v>
      </c>
      <c r="E31" s="1587">
        <v>-4.0338904591696014</v>
      </c>
      <c r="F31" s="1587">
        <v>-1.422281150826791</v>
      </c>
      <c r="G31" s="1587">
        <v>-2.6116093083428229</v>
      </c>
      <c r="H31" s="1587">
        <v>2.577410222250522</v>
      </c>
      <c r="I31" s="1587">
        <v>9.3776351710899691E-15</v>
      </c>
      <c r="M31" s="1839"/>
      <c r="U31" s="1839"/>
    </row>
    <row r="32" spans="2:21" ht="15">
      <c r="B32" s="1584">
        <v>2048</v>
      </c>
      <c r="C32" s="1587">
        <v>3.2004478274689916</v>
      </c>
      <c r="D32" s="1587">
        <v>4.8219249175225363</v>
      </c>
      <c r="E32" s="1587">
        <v>-4.2399100586332166</v>
      </c>
      <c r="F32" s="1587">
        <v>-1.5664239946119223</v>
      </c>
      <c r="G32" s="1587">
        <v>-2.6734860640212954</v>
      </c>
      <c r="H32" s="1587">
        <v>2.6184329685796404</v>
      </c>
      <c r="I32" s="1587">
        <v>9.0877074300547185E-15</v>
      </c>
      <c r="M32" s="1839"/>
      <c r="U32" s="1838"/>
    </row>
    <row r="33" spans="2:21" ht="15">
      <c r="B33" s="1584">
        <v>2049</v>
      </c>
      <c r="C33" s="1587">
        <v>3.2202447608910916</v>
      </c>
      <c r="D33" s="1587">
        <v>4.96710405999149</v>
      </c>
      <c r="E33" s="1587">
        <v>-4.3745828284194035</v>
      </c>
      <c r="F33" s="1587">
        <v>-1.6390620743363042</v>
      </c>
      <c r="G33" s="1587">
        <v>-2.7355207540831139</v>
      </c>
      <c r="H33" s="1587">
        <v>2.6277235293190078</v>
      </c>
      <c r="I33" s="1587">
        <v>-1.4967531000928774E-14</v>
      </c>
      <c r="M33" s="1839"/>
      <c r="U33" s="1838"/>
    </row>
    <row r="34" spans="2:21" ht="15">
      <c r="B34" s="1584">
        <v>2050</v>
      </c>
      <c r="C34" s="1587">
        <v>3.1576770188488581</v>
      </c>
      <c r="D34" s="1587">
        <v>5.1013917175571137</v>
      </c>
      <c r="E34" s="1587">
        <v>-4.5366340347701826</v>
      </c>
      <c r="F34" s="1587">
        <v>-1.738960318074126</v>
      </c>
      <c r="G34" s="1587">
        <v>-2.7976737166960453</v>
      </c>
      <c r="H34" s="1587">
        <v>2.5929193360619727</v>
      </c>
      <c r="I34" s="1587">
        <v>-1.7052400955931296E-14</v>
      </c>
      <c r="M34" s="1839"/>
      <c r="U34" s="1838"/>
    </row>
    <row r="35" spans="2:21" ht="15">
      <c r="B35" s="1584">
        <v>2051</v>
      </c>
      <c r="C35" s="1587">
        <v>3.1704095019013323</v>
      </c>
      <c r="D35" s="1587">
        <v>5.2499748911792077</v>
      </c>
      <c r="E35" s="1587">
        <v>-4.6600141443595895</v>
      </c>
      <c r="F35" s="1587">
        <v>-1.8010398407390849</v>
      </c>
      <c r="G35" s="1587">
        <v>-2.8589743036204913</v>
      </c>
      <c r="H35" s="1587">
        <v>2.5804487550817039</v>
      </c>
      <c r="I35" s="1587">
        <v>0</v>
      </c>
      <c r="M35" s="1839"/>
      <c r="U35" s="1838"/>
    </row>
    <row r="36" spans="2:21" ht="15">
      <c r="B36" s="1584">
        <v>2052</v>
      </c>
      <c r="C36" s="1587">
        <v>3.1149834655702193</v>
      </c>
      <c r="D36" s="1587">
        <v>5.3897400085702643</v>
      </c>
      <c r="E36" s="1587">
        <v>-4.8254780320980259</v>
      </c>
      <c r="F36" s="1587">
        <v>-1.9053718262387853</v>
      </c>
      <c r="G36" s="1587">
        <v>-2.9201062058592235</v>
      </c>
      <c r="H36" s="1587">
        <v>2.5507214890979633</v>
      </c>
      <c r="I36" s="1587">
        <v>2.0773007203790288E-14</v>
      </c>
      <c r="M36" s="1839"/>
      <c r="U36" s="1838"/>
    </row>
    <row r="37" spans="2:21" ht="14.25">
      <c r="B37" s="1584">
        <v>2053</v>
      </c>
      <c r="C37" s="1587">
        <v>3.0717217911572163</v>
      </c>
      <c r="D37" s="1587">
        <v>5.523002083731634</v>
      </c>
      <c r="E37" s="1587">
        <v>-4.9438430248432637</v>
      </c>
      <c r="F37" s="1587">
        <v>-1.9632315806717824</v>
      </c>
      <c r="G37" s="1587">
        <v>-2.9806114441714624</v>
      </c>
      <c r="H37" s="1587">
        <v>2.4925627322688015</v>
      </c>
      <c r="I37" s="1587">
        <v>1.2370330038494584E-14</v>
      </c>
    </row>
    <row r="38" spans="2:21" ht="14.25">
      <c r="B38" s="1584">
        <v>2054</v>
      </c>
      <c r="C38" s="1587">
        <v>2.9812125274051198</v>
      </c>
      <c r="D38" s="1587">
        <v>5.6481848139113682</v>
      </c>
      <c r="E38" s="1587">
        <v>-5.0816899218664515</v>
      </c>
      <c r="F38" s="1587">
        <v>-2.0416248092324882</v>
      </c>
      <c r="G38" s="1587">
        <v>-3.0400651126339517</v>
      </c>
      <c r="H38" s="1587">
        <v>2.4147176353602058</v>
      </c>
      <c r="I38" s="1587">
        <v>0</v>
      </c>
    </row>
    <row r="39" spans="2:21" ht="14.25">
      <c r="B39" s="1584">
        <v>2055</v>
      </c>
      <c r="C39" s="1587">
        <v>2.852792183824107</v>
      </c>
      <c r="D39" s="1587">
        <v>5.768398471648216</v>
      </c>
      <c r="E39" s="1587">
        <v>-5.2409388150111953</v>
      </c>
      <c r="F39" s="1587">
        <v>-2.1434264922364856</v>
      </c>
      <c r="G39" s="1587">
        <v>-3.0975123227746777</v>
      </c>
      <c r="H39" s="1587">
        <v>2.3253325271870908</v>
      </c>
      <c r="I39" s="1587">
        <v>0</v>
      </c>
    </row>
    <row r="40" spans="2:21" ht="14.25">
      <c r="B40" s="1584">
        <v>2056</v>
      </c>
      <c r="C40" s="1587">
        <v>2.7080166101897305</v>
      </c>
      <c r="D40" s="1587">
        <v>5.8834644248652213</v>
      </c>
      <c r="E40" s="1587">
        <v>-5.3834952081279326</v>
      </c>
      <c r="F40" s="1587">
        <v>-2.230911976624359</v>
      </c>
      <c r="G40" s="1587">
        <v>-3.1525832315035567</v>
      </c>
      <c r="H40" s="1587">
        <v>2.2080473934524272</v>
      </c>
      <c r="I40" s="1587">
        <v>0</v>
      </c>
    </row>
    <row r="41" spans="2:21" ht="14.25">
      <c r="B41" s="1584">
        <v>2057</v>
      </c>
      <c r="C41" s="1587">
        <v>2.5584405114283015</v>
      </c>
      <c r="D41" s="1587">
        <v>5.9926941142675165</v>
      </c>
      <c r="E41" s="1587">
        <v>-5.5095511888549211</v>
      </c>
      <c r="F41" s="1587">
        <v>-2.3045991686039349</v>
      </c>
      <c r="G41" s="1587">
        <v>-3.2049520202509894</v>
      </c>
      <c r="H41" s="1587">
        <v>2.0752975860157141</v>
      </c>
      <c r="I41" s="1587">
        <v>-1.2165687883937566E-14</v>
      </c>
    </row>
    <row r="42" spans="2:21" ht="14.25">
      <c r="B42" s="1584">
        <v>2058</v>
      </c>
      <c r="C42" s="1587">
        <v>2.4101909823743597</v>
      </c>
      <c r="D42" s="1587">
        <v>6.0961817965240028</v>
      </c>
      <c r="E42" s="1587">
        <v>-5.6388664212098352</v>
      </c>
      <c r="F42" s="1587">
        <v>-2.3845403980560258</v>
      </c>
      <c r="G42" s="1587">
        <v>-3.2543260231538369</v>
      </c>
      <c r="H42" s="1587">
        <v>1.9528756070601776</v>
      </c>
      <c r="I42" s="1587">
        <v>1.5673779459263771E-14</v>
      </c>
    </row>
    <row r="43" spans="2:21" ht="14.25">
      <c r="B43" s="1584">
        <v>2059</v>
      </c>
      <c r="C43" s="1587">
        <v>2.241577703018919</v>
      </c>
      <c r="D43" s="1587">
        <v>6.1938285323151945</v>
      </c>
      <c r="E43" s="1587">
        <v>-5.75826471702955</v>
      </c>
      <c r="F43" s="1587">
        <v>-2.4574014436536022</v>
      </c>
      <c r="G43" s="1587">
        <v>-3.3008632733759593</v>
      </c>
      <c r="H43" s="1587">
        <v>1.8060138877332679</v>
      </c>
      <c r="I43" s="1587">
        <v>-1.6403373332183723E-14</v>
      </c>
    </row>
    <row r="44" spans="2:21" ht="14.25">
      <c r="B44" s="1584">
        <v>2060</v>
      </c>
      <c r="C44" s="1587">
        <v>2.0851291798603881</v>
      </c>
      <c r="D44" s="1587">
        <v>6.2854368913320924</v>
      </c>
      <c r="E44" s="1587">
        <v>-5.8588824402526098</v>
      </c>
      <c r="F44" s="1587">
        <v>-2.514633315088314</v>
      </c>
      <c r="G44" s="1587">
        <v>-3.344249125164299</v>
      </c>
      <c r="H44" s="1587">
        <v>1.6585747287809123</v>
      </c>
      <c r="I44" s="1587">
        <v>0</v>
      </c>
    </row>
    <row r="45" spans="2:21" ht="14.25">
      <c r="B45" s="1584">
        <v>2061</v>
      </c>
      <c r="C45" s="1587">
        <v>1.9267973434215833</v>
      </c>
      <c r="D45" s="1587">
        <v>6.3714685833290261</v>
      </c>
      <c r="E45" s="1587">
        <v>-5.946032462918267</v>
      </c>
      <c r="F45" s="1587">
        <v>-2.561361103242195</v>
      </c>
      <c r="G45" s="1587">
        <v>-3.3846713596760543</v>
      </c>
      <c r="H45" s="1587">
        <v>1.5013612230108249</v>
      </c>
      <c r="I45" s="1587">
        <v>-2.1187867408204414E-14</v>
      </c>
    </row>
    <row r="46" spans="2:21" ht="14.25">
      <c r="B46" s="1584">
        <v>2062</v>
      </c>
      <c r="C46" s="1587">
        <v>1.7303427580412745</v>
      </c>
      <c r="D46" s="1587">
        <v>6.4509927986346529</v>
      </c>
      <c r="E46" s="1587">
        <v>-6.0514738514147783</v>
      </c>
      <c r="F46" s="1587">
        <v>-2.6296987621559538</v>
      </c>
      <c r="G46" s="1587">
        <v>-3.4217750892588121</v>
      </c>
      <c r="H46" s="1587">
        <v>1.3308238108214105</v>
      </c>
      <c r="I46" s="1587">
        <v>1.1365937502442855E-14</v>
      </c>
    </row>
    <row r="47" spans="2:21" ht="14.25">
      <c r="B47" s="1584">
        <v>2063</v>
      </c>
      <c r="C47" s="1587">
        <v>1.5511357349915613</v>
      </c>
      <c r="D47" s="1587">
        <v>6.5234444805496494</v>
      </c>
      <c r="E47" s="1587">
        <v>-6.1360947250682001</v>
      </c>
      <c r="F47" s="1587">
        <v>-2.680898272278752</v>
      </c>
      <c r="G47" s="1587">
        <v>-3.455196452789445</v>
      </c>
      <c r="H47" s="1587">
        <v>1.1637859795101284</v>
      </c>
      <c r="I47" s="1587">
        <v>0</v>
      </c>
    </row>
    <row r="48" spans="2:21" ht="14.25">
      <c r="B48" s="1584">
        <v>2064</v>
      </c>
      <c r="C48" s="1587">
        <v>1.398272528077996</v>
      </c>
      <c r="D48" s="1587">
        <v>6.5902440010259351</v>
      </c>
      <c r="E48" s="1587">
        <v>-6.1904186098231841</v>
      </c>
      <c r="F48" s="1587">
        <v>-2.7050468254432589</v>
      </c>
      <c r="G48" s="1587">
        <v>-3.4853717843799261</v>
      </c>
      <c r="H48" s="1587">
        <v>0.99844713687521902</v>
      </c>
      <c r="I48" s="1587">
        <v>1.2712727036457271E-14</v>
      </c>
    </row>
    <row r="49" spans="2:9" ht="14.25">
      <c r="B49" s="1584">
        <v>2065</v>
      </c>
      <c r="C49" s="1587">
        <v>1.266264820306219</v>
      </c>
      <c r="D49" s="1587">
        <v>6.6521828830912373</v>
      </c>
      <c r="E49" s="1587">
        <v>-6.2246824455405489</v>
      </c>
      <c r="F49" s="1587">
        <v>-2.7119620200401471</v>
      </c>
      <c r="G49" s="1587">
        <v>-3.5127204255004139</v>
      </c>
      <c r="H49" s="1587">
        <v>0.83876438275556664</v>
      </c>
      <c r="I49" s="1587">
        <v>-3.4777361445786332E-14</v>
      </c>
    </row>
    <row r="50" spans="2:9" ht="14.25">
      <c r="B50" s="1584">
        <v>2066</v>
      </c>
      <c r="C50" s="1587">
        <v>1.1154239133616954</v>
      </c>
      <c r="D50" s="1587">
        <v>6.7089936678790458</v>
      </c>
      <c r="E50" s="1587">
        <v>-6.2506454682570949</v>
      </c>
      <c r="F50" s="1587">
        <v>-2.7131076637974245</v>
      </c>
      <c r="G50" s="1587">
        <v>-3.5375378044596268</v>
      </c>
      <c r="H50" s="1587">
        <v>0.65707571373972107</v>
      </c>
      <c r="I50" s="1587">
        <v>2.1729234409254028E-14</v>
      </c>
    </row>
    <row r="51" spans="2:9" ht="14.25">
      <c r="B51" s="1584">
        <v>2067</v>
      </c>
      <c r="C51" s="1587">
        <v>0.97326651970064404</v>
      </c>
      <c r="D51" s="1587">
        <v>6.7605498567009077</v>
      </c>
      <c r="E51" s="1587">
        <v>-6.2732745150659222</v>
      </c>
      <c r="F51" s="1587">
        <v>-2.7138732333783913</v>
      </c>
      <c r="G51" s="1587">
        <v>-3.5594012816875646</v>
      </c>
      <c r="H51" s="1587">
        <v>0.48599117806569253</v>
      </c>
      <c r="I51" s="1587">
        <v>-1.4307234701716808E-14</v>
      </c>
    </row>
    <row r="52" spans="2:9" ht="14.25">
      <c r="B52" s="1584">
        <v>2068</v>
      </c>
      <c r="C52" s="1587">
        <v>0.86830533997593307</v>
      </c>
      <c r="D52" s="1587">
        <v>6.8075573210165548</v>
      </c>
      <c r="E52" s="1587">
        <v>-6.2692782222955863</v>
      </c>
      <c r="F52" s="1587">
        <v>-2.6905624838588427</v>
      </c>
      <c r="G52" s="1587">
        <v>-3.5787157384367907</v>
      </c>
      <c r="H52" s="1587">
        <v>0.33002624125496294</v>
      </c>
      <c r="I52" s="1587">
        <v>3.9615670171043645E-14</v>
      </c>
    </row>
    <row r="53" spans="2:9" ht="14.25">
      <c r="B53" s="1584">
        <v>2069</v>
      </c>
      <c r="C53" s="1587">
        <v>0.77547453427209234</v>
      </c>
      <c r="D53" s="1587">
        <v>6.8501290120065752</v>
      </c>
      <c r="E53" s="1587">
        <v>-6.2752939045548306</v>
      </c>
      <c r="F53" s="1587">
        <v>-2.6794424720901047</v>
      </c>
      <c r="G53" s="1587">
        <v>-3.5958514324647015</v>
      </c>
      <c r="H53" s="1587">
        <v>0.20063942682034697</v>
      </c>
      <c r="I53" s="1587">
        <v>-4.4500006481140824E-14</v>
      </c>
    </row>
    <row r="54" spans="2:9" ht="14.25">
      <c r="B54" s="1584">
        <v>2070</v>
      </c>
      <c r="C54" s="1587">
        <v>0.65985494940485978</v>
      </c>
      <c r="D54" s="1587">
        <v>6.888628231349009</v>
      </c>
      <c r="E54" s="1587">
        <v>-6.2924140661222276</v>
      </c>
      <c r="F54" s="1587">
        <v>-2.6813763984179317</v>
      </c>
      <c r="G54" s="1587">
        <v>-3.6110376677042595</v>
      </c>
      <c r="H54" s="1587">
        <v>6.3640784178088911E-2</v>
      </c>
      <c r="I54" s="1587">
        <v>-1.2037379952768026E-14</v>
      </c>
    </row>
    <row r="56" spans="2:9">
      <c r="C56" s="1790"/>
    </row>
  </sheetData>
  <hyperlinks>
    <hyperlink ref="A1" location="'Figures'!A1" display="Inicio &gt;&gt;" xr:uid="{DBD7C7D7-D3CF-44E2-B4D5-3D62CFA3564A}"/>
  </hyperlinks>
  <pageMargins left="0.7" right="0.7" top="0.75" bottom="0.75" header="0.3" footer="0.3"/>
  <pageSetup paperSize="0" orientation="portrait" horizontalDpi="0" verticalDpi="0" copies="0"/>
  <drawing r:id="rId1"/>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34056-BED5-4FB9-8547-EEDA4B9D9DDD}">
  <dimension ref="A1:G81"/>
  <sheetViews>
    <sheetView showGridLines="0" workbookViewId="0">
      <pane xSplit="2" ySplit="5" topLeftCell="C6"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7.28515625" style="1789" customWidth="1"/>
    <col min="2" max="2" width="9.85546875" style="1789" bestFit="1" customWidth="1"/>
    <col min="3" max="3" width="12" style="1789" bestFit="1" customWidth="1"/>
    <col min="4" max="4" width="12.42578125" style="1789" bestFit="1" customWidth="1"/>
    <col min="5" max="5" width="5" style="1789" customWidth="1"/>
    <col min="6" max="16384" width="11.42578125" style="1789"/>
  </cols>
  <sheetData>
    <row r="1" spans="1:7" ht="15.75">
      <c r="A1" s="1591" t="s">
        <v>883</v>
      </c>
    </row>
    <row r="2" spans="1:7" ht="16.5">
      <c r="B2" s="1484" t="s">
        <v>966</v>
      </c>
    </row>
    <row r="5" spans="1:7" ht="40.5">
      <c r="C5" s="1590" t="s">
        <v>887</v>
      </c>
      <c r="D5" s="1590" t="s">
        <v>888</v>
      </c>
    </row>
    <row r="6" spans="1:7" ht="14.25">
      <c r="B6" s="1584">
        <v>1995</v>
      </c>
      <c r="C6" s="1586"/>
      <c r="D6" s="1586">
        <v>10.1</v>
      </c>
    </row>
    <row r="7" spans="1:7" ht="14.25">
      <c r="B7" s="1584">
        <v>1996</v>
      </c>
      <c r="C7" s="1587">
        <v>8.6785561239225846</v>
      </c>
      <c r="D7" s="1587">
        <v>7.47</v>
      </c>
      <c r="F7" s="1816"/>
      <c r="G7" s="1816"/>
    </row>
    <row r="8" spans="1:7" ht="14.25">
      <c r="B8" s="1584">
        <v>1997</v>
      </c>
      <c r="C8" s="1587">
        <v>7.3577436994377781</v>
      </c>
      <c r="D8" s="1587">
        <v>5.38</v>
      </c>
      <c r="F8" s="1816"/>
      <c r="G8" s="1816"/>
    </row>
    <row r="9" spans="1:7" ht="14.25">
      <c r="B9" s="1584">
        <v>1998</v>
      </c>
      <c r="C9" s="1587">
        <v>6.7707299089028234</v>
      </c>
      <c r="D9" s="1587">
        <v>4.32</v>
      </c>
      <c r="F9" s="1816"/>
      <c r="G9" s="1816"/>
    </row>
    <row r="10" spans="1:7" ht="14.25">
      <c r="B10" s="1584">
        <v>1999</v>
      </c>
      <c r="C10" s="1587">
        <v>5.8620109130915523</v>
      </c>
      <c r="D10" s="1587">
        <v>3.7699999999999996</v>
      </c>
      <c r="F10" s="1816"/>
      <c r="G10" s="1816"/>
    </row>
    <row r="11" spans="1:7" ht="14.25">
      <c r="B11" s="1584">
        <v>2000</v>
      </c>
      <c r="C11" s="1587">
        <v>5.6553486166978635</v>
      </c>
      <c r="D11" s="1587">
        <v>4.9800000000000004</v>
      </c>
      <c r="F11" s="1816"/>
      <c r="G11" s="1816"/>
    </row>
    <row r="12" spans="1:7" ht="14.25">
      <c r="B12" s="1584">
        <v>2001</v>
      </c>
      <c r="C12" s="1587">
        <v>5.5572280487756691</v>
      </c>
      <c r="D12" s="1587">
        <v>4.54</v>
      </c>
      <c r="F12" s="1816"/>
      <c r="G12" s="1816"/>
    </row>
    <row r="13" spans="1:7" ht="14.25">
      <c r="B13" s="1584">
        <v>2002</v>
      </c>
      <c r="C13" s="1587">
        <v>5.2026557403857892</v>
      </c>
      <c r="D13" s="1587">
        <v>4.1710000000000003</v>
      </c>
      <c r="F13" s="1816"/>
      <c r="G13" s="1816"/>
    </row>
    <row r="14" spans="1:7" ht="14.25">
      <c r="B14" s="1584">
        <v>2003</v>
      </c>
      <c r="C14" s="1587">
        <v>4.8052125271127846</v>
      </c>
      <c r="D14" s="1587">
        <v>2.9420000000000002</v>
      </c>
      <c r="F14" s="1816"/>
      <c r="G14" s="1816"/>
    </row>
    <row r="15" spans="1:7" ht="14.25">
      <c r="B15" s="1584">
        <v>2004</v>
      </c>
      <c r="C15" s="1587">
        <v>4.4684210461690768</v>
      </c>
      <c r="D15" s="1587">
        <v>2.9359999999999999</v>
      </c>
      <c r="F15" s="1816"/>
      <c r="G15" s="1816"/>
    </row>
    <row r="16" spans="1:7" ht="14.25">
      <c r="B16" s="1584">
        <v>2005</v>
      </c>
      <c r="C16" s="1587">
        <v>4.1552966258791342</v>
      </c>
      <c r="D16" s="1587">
        <v>2.8010000000000002</v>
      </c>
      <c r="F16" s="1816"/>
      <c r="G16" s="1816"/>
    </row>
    <row r="17" spans="2:7" ht="14.25">
      <c r="B17" s="1584">
        <v>2006</v>
      </c>
      <c r="C17" s="1587">
        <v>4.1089858167558528</v>
      </c>
      <c r="D17" s="1587">
        <v>3.472</v>
      </c>
      <c r="F17" s="1816"/>
      <c r="G17" s="1816"/>
    </row>
    <row r="18" spans="2:7" ht="14.25">
      <c r="B18" s="1584">
        <v>2007</v>
      </c>
      <c r="C18" s="1587">
        <v>4.3375681214831223</v>
      </c>
      <c r="D18" s="1587">
        <v>4.1980000000000004</v>
      </c>
      <c r="F18" s="1816"/>
      <c r="G18" s="1816"/>
    </row>
    <row r="19" spans="2:7" ht="14.25">
      <c r="B19" s="1584">
        <v>2008</v>
      </c>
      <c r="C19" s="1587">
        <v>4.5603677577060129</v>
      </c>
      <c r="D19" s="1587">
        <v>3.8149999999999999</v>
      </c>
      <c r="F19" s="1816"/>
      <c r="G19" s="1816"/>
    </row>
    <row r="20" spans="2:7" ht="14.25">
      <c r="B20" s="1584">
        <v>2009</v>
      </c>
      <c r="C20" s="1587">
        <v>4.1657118588795266</v>
      </c>
      <c r="D20" s="1587">
        <v>2.1480000000000001</v>
      </c>
      <c r="F20" s="1816"/>
      <c r="G20" s="1816"/>
    </row>
    <row r="21" spans="2:7" ht="14.25">
      <c r="B21" s="1584">
        <v>2010</v>
      </c>
      <c r="C21" s="1587">
        <v>3.5662403823355233</v>
      </c>
      <c r="D21" s="1587">
        <v>2.5539999999999998</v>
      </c>
      <c r="F21" s="1816"/>
      <c r="G21" s="1816"/>
    </row>
    <row r="22" spans="2:7" ht="14.25">
      <c r="B22" s="1584">
        <v>2011</v>
      </c>
      <c r="C22" s="1587">
        <v>4.0725405475967262</v>
      </c>
      <c r="D22" s="1587">
        <v>3.8969999999999998</v>
      </c>
      <c r="F22" s="1816"/>
      <c r="G22" s="1816"/>
    </row>
    <row r="23" spans="2:7" ht="14.25">
      <c r="B23" s="1584">
        <v>2012</v>
      </c>
      <c r="C23" s="1587">
        <v>4.2060813802525283</v>
      </c>
      <c r="D23" s="1587">
        <v>3.008</v>
      </c>
      <c r="F23" s="1816"/>
      <c r="G23" s="1816"/>
    </row>
    <row r="24" spans="2:7" ht="14.25">
      <c r="B24" s="1584">
        <v>2013</v>
      </c>
      <c r="C24" s="1587">
        <v>3.9530582710234725</v>
      </c>
      <c r="D24" s="1587">
        <v>2.452</v>
      </c>
      <c r="F24" s="1816"/>
      <c r="G24" s="1816"/>
    </row>
    <row r="25" spans="2:7" ht="14.25">
      <c r="B25" s="1584">
        <v>2014</v>
      </c>
      <c r="C25" s="1587">
        <v>3.5556783258576736</v>
      </c>
      <c r="D25" s="1587">
        <v>1.5189999999999999</v>
      </c>
      <c r="F25" s="1816"/>
      <c r="G25" s="1816"/>
    </row>
    <row r="26" spans="2:7" ht="14.25">
      <c r="B26" s="1584">
        <v>2015</v>
      </c>
      <c r="C26" s="1587">
        <v>3.0255913425777439</v>
      </c>
      <c r="D26" s="1587">
        <v>0.84099999999999997</v>
      </c>
      <c r="F26" s="1816"/>
      <c r="G26" s="1816"/>
    </row>
    <row r="27" spans="2:7" ht="14.25">
      <c r="B27" s="1584">
        <v>2016</v>
      </c>
      <c r="C27" s="1587">
        <v>2.7592786502652973</v>
      </c>
      <c r="D27" s="1587">
        <v>0.61099999999999999</v>
      </c>
      <c r="F27" s="1816"/>
      <c r="G27" s="1816"/>
    </row>
    <row r="28" spans="2:7" ht="14.25">
      <c r="B28" s="1584">
        <v>2017</v>
      </c>
      <c r="C28" s="1587">
        <v>2.5565691802257962</v>
      </c>
      <c r="D28" s="1587">
        <v>0.622</v>
      </c>
      <c r="F28" s="1816"/>
      <c r="G28" s="1816"/>
    </row>
    <row r="29" spans="2:7" ht="14.25">
      <c r="B29" s="1584">
        <v>2018</v>
      </c>
      <c r="C29" s="1587">
        <v>2.4766525284219094</v>
      </c>
      <c r="D29" s="1587">
        <v>0.64600000000000002</v>
      </c>
      <c r="F29" s="1816"/>
      <c r="G29" s="1816"/>
    </row>
    <row r="30" spans="2:7" ht="14.25">
      <c r="B30" s="1584">
        <v>2019</v>
      </c>
      <c r="C30" s="1587">
        <v>2.3460930956972619</v>
      </c>
      <c r="D30" s="1587">
        <v>0.23100000000000001</v>
      </c>
      <c r="F30" s="1816"/>
      <c r="G30" s="1816"/>
    </row>
    <row r="31" spans="2:7" ht="14.25">
      <c r="B31" s="1584">
        <v>2020</v>
      </c>
      <c r="C31" s="1587">
        <v>2.0533689891485172</v>
      </c>
      <c r="D31" s="1587">
        <v>0.17799999999999999</v>
      </c>
      <c r="F31" s="1816"/>
      <c r="G31" s="1816"/>
    </row>
    <row r="32" spans="2:7" ht="14.25">
      <c r="B32" s="1584">
        <v>2021</v>
      </c>
      <c r="C32" s="1587">
        <v>1.9353008671708312</v>
      </c>
      <c r="D32" s="1587">
        <v>-3.5000000000000003E-2</v>
      </c>
      <c r="F32" s="1816"/>
      <c r="G32" s="1816"/>
    </row>
    <row r="33" spans="2:4" ht="14.25">
      <c r="B33" s="1584">
        <v>2022</v>
      </c>
      <c r="C33" s="1587">
        <v>1.9096482978925917</v>
      </c>
      <c r="D33" s="1587">
        <v>1.4076881842325761</v>
      </c>
    </row>
    <row r="34" spans="2:4" ht="14.25">
      <c r="B34" s="1584">
        <v>2023</v>
      </c>
      <c r="C34" s="1587">
        <v>1.9678711244219742</v>
      </c>
      <c r="D34" s="1587">
        <v>2.6009232812500001</v>
      </c>
    </row>
    <row r="35" spans="2:4" ht="14.25">
      <c r="B35" s="1584">
        <v>2024</v>
      </c>
      <c r="C35" s="1587">
        <v>2.1116575658295065</v>
      </c>
      <c r="D35" s="1587">
        <v>2.8193753124999996</v>
      </c>
    </row>
    <row r="36" spans="2:4" ht="14.25">
      <c r="B36" s="1584">
        <v>2025</v>
      </c>
      <c r="C36" s="1587">
        <v>2.2047399242194667</v>
      </c>
      <c r="D36" s="1587">
        <v>2.9437449999999998</v>
      </c>
    </row>
    <row r="37" spans="2:4" ht="14.25">
      <c r="B37" s="1584">
        <v>2026</v>
      </c>
      <c r="C37" s="1587">
        <v>2.3731754271966832</v>
      </c>
      <c r="D37" s="1587">
        <v>3.0425796874999986</v>
      </c>
    </row>
    <row r="38" spans="2:4" ht="14.25">
      <c r="B38" s="1584">
        <v>2027</v>
      </c>
      <c r="C38" s="1587">
        <v>2.5277425127547075</v>
      </c>
      <c r="D38" s="1587">
        <v>3.121829218749999</v>
      </c>
    </row>
    <row r="39" spans="2:4" ht="14.25">
      <c r="B39" s="1584">
        <v>2028</v>
      </c>
      <c r="C39" s="1587">
        <v>2.6749717715695032</v>
      </c>
      <c r="D39" s="1587">
        <v>3.1529999999999982</v>
      </c>
    </row>
    <row r="40" spans="2:4" ht="14.25">
      <c r="B40" s="1584">
        <v>2029</v>
      </c>
      <c r="C40" s="1587">
        <v>2.8517773402488258</v>
      </c>
      <c r="D40" s="1587">
        <v>3.1729999999999987</v>
      </c>
    </row>
    <row r="41" spans="2:4" ht="14.25">
      <c r="B41" s="1584">
        <v>2030</v>
      </c>
      <c r="C41" s="1587">
        <v>2.9428120819668089</v>
      </c>
      <c r="D41" s="1587">
        <v>3.1929999999999987</v>
      </c>
    </row>
    <row r="42" spans="2:4" ht="14.25">
      <c r="B42" s="1584">
        <v>2031</v>
      </c>
      <c r="C42" s="1587">
        <v>3.0574309479480779</v>
      </c>
      <c r="D42" s="1587">
        <v>3.2129999999999983</v>
      </c>
    </row>
    <row r="43" spans="2:4" ht="14.25">
      <c r="B43" s="1584">
        <v>2032</v>
      </c>
      <c r="C43" s="1587">
        <v>3.1750989299996091</v>
      </c>
      <c r="D43" s="1587">
        <v>3.2333124999999989</v>
      </c>
    </row>
    <row r="44" spans="2:4" ht="14.25">
      <c r="B44" s="1584">
        <v>2033</v>
      </c>
      <c r="C44" s="1587">
        <v>3.215353692300214</v>
      </c>
      <c r="D44" s="1587">
        <v>3.2573749999999992</v>
      </c>
    </row>
    <row r="45" spans="2:4" ht="14.25">
      <c r="B45" s="1584">
        <v>2034</v>
      </c>
      <c r="C45" s="1587">
        <v>3.2450941111017375</v>
      </c>
      <c r="D45" s="1587">
        <v>3.2818541666666659</v>
      </c>
    </row>
    <row r="46" spans="2:4" ht="14.25">
      <c r="B46" s="1584">
        <v>2035</v>
      </c>
      <c r="C46" s="1587">
        <v>3.2749705071689004</v>
      </c>
      <c r="D46" s="1587">
        <v>3.3000833333333328</v>
      </c>
    </row>
    <row r="47" spans="2:4" ht="14.25">
      <c r="B47" s="1584">
        <v>2036</v>
      </c>
      <c r="C47" s="1587">
        <v>3.3255499277000902</v>
      </c>
      <c r="D47" s="1587">
        <v>3.316749999999999</v>
      </c>
    </row>
    <row r="48" spans="2:4" ht="14.25">
      <c r="B48" s="1584">
        <v>2037</v>
      </c>
      <c r="C48" s="1587">
        <v>3.3543828830706897</v>
      </c>
      <c r="D48" s="1587">
        <v>3.3336249999999983</v>
      </c>
    </row>
    <row r="49" spans="2:4" ht="14.25">
      <c r="B49" s="1584">
        <v>2038</v>
      </c>
      <c r="C49" s="1587">
        <v>3.3901701650287581</v>
      </c>
      <c r="D49" s="1587">
        <v>3.3529999999999984</v>
      </c>
    </row>
    <row r="50" spans="2:4" ht="14.25">
      <c r="B50" s="1584">
        <v>2039</v>
      </c>
      <c r="C50" s="1587">
        <v>3.4128902312517364</v>
      </c>
      <c r="D50" s="1587">
        <v>3.3729999999999989</v>
      </c>
    </row>
    <row r="51" spans="2:4" ht="14.25">
      <c r="B51" s="1584">
        <v>2040</v>
      </c>
      <c r="C51" s="1587">
        <v>3.4355458583809781</v>
      </c>
      <c r="D51" s="1587">
        <v>3.3929999999999989</v>
      </c>
    </row>
    <row r="52" spans="2:4" ht="14.25">
      <c r="B52" s="1584">
        <v>2041</v>
      </c>
      <c r="C52" s="1587">
        <v>3.4694711685595379</v>
      </c>
      <c r="D52" s="1587">
        <v>3.4129999999999994</v>
      </c>
    </row>
    <row r="53" spans="2:4" ht="14.25">
      <c r="B53" s="1584">
        <v>2042</v>
      </c>
      <c r="C53" s="1587">
        <v>3.4875018856454592</v>
      </c>
      <c r="D53" s="1587">
        <v>3.4329999999999985</v>
      </c>
    </row>
    <row r="54" spans="2:4" ht="14.25">
      <c r="B54" s="1584">
        <v>2043</v>
      </c>
      <c r="C54" s="1587">
        <v>3.5154029145330137</v>
      </c>
      <c r="D54" s="1587">
        <v>3.4529999999999985</v>
      </c>
    </row>
    <row r="55" spans="2:4" ht="14.25">
      <c r="B55" s="1584">
        <v>2044</v>
      </c>
      <c r="C55" s="1587">
        <v>3.5371582874676455</v>
      </c>
      <c r="D55" s="1587">
        <v>3.4729999999999981</v>
      </c>
    </row>
    <row r="56" spans="2:4" ht="14.25">
      <c r="B56" s="1584">
        <v>2045</v>
      </c>
      <c r="C56" s="1587">
        <v>3.5584181319973354</v>
      </c>
      <c r="D56" s="1587">
        <v>3.492999999999999</v>
      </c>
    </row>
    <row r="57" spans="2:4" ht="14.25">
      <c r="B57" s="1584">
        <v>2046</v>
      </c>
      <c r="C57" s="1587">
        <v>3.5797209577372149</v>
      </c>
      <c r="D57" s="1587">
        <v>3.5129999999999986</v>
      </c>
    </row>
    <row r="58" spans="2:4" ht="14.25">
      <c r="B58" s="1584">
        <v>2047</v>
      </c>
      <c r="C58" s="1587">
        <v>3.6072612184954842</v>
      </c>
      <c r="D58" s="1587">
        <v>3.5320217391304336</v>
      </c>
    </row>
    <row r="59" spans="2:4" ht="14.25">
      <c r="B59" s="1584">
        <v>2048</v>
      </c>
      <c r="C59" s="1587">
        <v>3.6282669644683527</v>
      </c>
      <c r="D59" s="1587">
        <v>3.5393043478260862</v>
      </c>
    </row>
    <row r="60" spans="2:4" ht="14.25">
      <c r="B60" s="1584">
        <v>2049</v>
      </c>
      <c r="C60" s="1587">
        <v>3.6532327523604575</v>
      </c>
      <c r="D60" s="1587">
        <v>3.543652173913042</v>
      </c>
    </row>
    <row r="61" spans="2:4" ht="14.25">
      <c r="B61" s="1584">
        <v>2050</v>
      </c>
      <c r="C61" s="1587">
        <v>3.6694637063226225</v>
      </c>
      <c r="D61" s="1587">
        <v>3.5479999999999992</v>
      </c>
    </row>
    <row r="62" spans="2:4" ht="14.25">
      <c r="B62" s="1584">
        <v>2051</v>
      </c>
      <c r="C62" s="1587">
        <v>3.6956790428545903</v>
      </c>
      <c r="D62" s="1587">
        <v>3.5523478260869554</v>
      </c>
    </row>
    <row r="63" spans="2:4" ht="14.25">
      <c r="B63" s="1584">
        <v>2052</v>
      </c>
      <c r="C63" s="1587">
        <v>3.7154719319740064</v>
      </c>
      <c r="D63" s="1587">
        <v>3.5566956521739121</v>
      </c>
    </row>
    <row r="64" spans="2:4" ht="14.25">
      <c r="B64" s="1584">
        <v>2053</v>
      </c>
      <c r="C64" s="1587">
        <v>3.7302792756423089</v>
      </c>
      <c r="D64" s="1587">
        <v>3.5610434782608684</v>
      </c>
    </row>
    <row r="65" spans="2:4" ht="14.25">
      <c r="B65" s="1584">
        <v>2054</v>
      </c>
      <c r="C65" s="1587">
        <v>3.7407042952881975</v>
      </c>
      <c r="D65" s="1587">
        <v>3.565391304347826</v>
      </c>
    </row>
    <row r="66" spans="2:4" ht="14.25">
      <c r="B66" s="1584">
        <v>2055</v>
      </c>
      <c r="C66" s="1587">
        <v>3.7502302772554841</v>
      </c>
      <c r="D66" s="1587">
        <v>3.5697391304347819</v>
      </c>
    </row>
    <row r="67" spans="2:4" ht="14.25">
      <c r="B67" s="1584">
        <v>2056</v>
      </c>
      <c r="C67" s="1587">
        <v>3.7588077514467142</v>
      </c>
      <c r="D67" s="1587">
        <v>3.5740869565217381</v>
      </c>
    </row>
    <row r="68" spans="2:4" ht="14.25">
      <c r="B68" s="1584">
        <v>2057</v>
      </c>
      <c r="C68" s="1587">
        <v>3.7664622074386105</v>
      </c>
      <c r="D68" s="1587">
        <v>3.5784347826086949</v>
      </c>
    </row>
    <row r="69" spans="2:4" ht="14.25">
      <c r="B69" s="1584">
        <v>2058</v>
      </c>
      <c r="C69" s="1587">
        <v>3.7738881736975816</v>
      </c>
      <c r="D69" s="1587">
        <v>3.5827826086956511</v>
      </c>
    </row>
    <row r="70" spans="2:4" ht="14.25">
      <c r="B70" s="1584">
        <v>2059</v>
      </c>
      <c r="C70" s="1587">
        <v>3.7807214837800136</v>
      </c>
      <c r="D70" s="1587">
        <v>3.5871304347826074</v>
      </c>
    </row>
    <row r="71" spans="2:4" ht="14.25">
      <c r="B71" s="1584">
        <v>2060</v>
      </c>
      <c r="C71" s="1587">
        <v>3.7871472113646094</v>
      </c>
      <c r="D71" s="1587">
        <v>3.5914782608695637</v>
      </c>
    </row>
    <row r="72" spans="2:4" ht="14.25">
      <c r="B72" s="1584">
        <v>2061</v>
      </c>
      <c r="C72" s="1587">
        <v>3.7933182857221168</v>
      </c>
      <c r="D72" s="1587">
        <v>3.5958260869565208</v>
      </c>
    </row>
    <row r="73" spans="2:4" ht="14.25">
      <c r="B73" s="1584">
        <v>2062</v>
      </c>
      <c r="C73" s="1587">
        <v>3.799463863138135</v>
      </c>
      <c r="D73" s="1587">
        <v>3.600173913043478</v>
      </c>
    </row>
    <row r="74" spans="2:4" ht="14.25">
      <c r="B74" s="1584">
        <v>2063</v>
      </c>
      <c r="C74" s="1587">
        <v>3.8052521852012351</v>
      </c>
      <c r="D74" s="1587">
        <v>3.6045217391304343</v>
      </c>
    </row>
    <row r="75" spans="2:4" ht="14.25">
      <c r="B75" s="1584">
        <v>2064</v>
      </c>
      <c r="C75" s="1587">
        <v>3.8109435549657102</v>
      </c>
      <c r="D75" s="1587">
        <v>3.6088695652173901</v>
      </c>
    </row>
    <row r="76" spans="2:4" ht="14.25">
      <c r="B76" s="1584">
        <v>2065</v>
      </c>
      <c r="C76" s="1587">
        <v>3.8166564947295694</v>
      </c>
      <c r="D76" s="1587">
        <v>3.6132173913043473</v>
      </c>
    </row>
    <row r="77" spans="2:4" ht="14.25">
      <c r="B77" s="1584">
        <v>2066</v>
      </c>
      <c r="C77" s="1587">
        <v>3.8220530208820271</v>
      </c>
      <c r="D77" s="1587">
        <v>3.6175652173913031</v>
      </c>
    </row>
    <row r="78" spans="2:4" ht="14.25">
      <c r="B78" s="1584">
        <v>2067</v>
      </c>
      <c r="C78" s="1587">
        <v>3.8275952165037297</v>
      </c>
      <c r="D78" s="1587">
        <v>3.6219130434782594</v>
      </c>
    </row>
    <row r="79" spans="2:4" ht="14.25">
      <c r="B79" s="1584">
        <v>2068</v>
      </c>
      <c r="C79" s="1587">
        <v>3.8330015187817503</v>
      </c>
      <c r="D79" s="1587">
        <v>3.6262608695652161</v>
      </c>
    </row>
    <row r="80" spans="2:4" ht="14.25">
      <c r="B80" s="1584">
        <v>2069</v>
      </c>
      <c r="C80" s="1587">
        <v>3.8383359293592987</v>
      </c>
      <c r="D80" s="1587">
        <v>3.6306086956521733</v>
      </c>
    </row>
    <row r="81" spans="2:4" ht="14.25">
      <c r="B81" s="1584">
        <v>2070</v>
      </c>
      <c r="C81" s="1587">
        <v>3.8435757445577088</v>
      </c>
      <c r="D81" s="1587">
        <v>3.63495652173913</v>
      </c>
    </row>
  </sheetData>
  <hyperlinks>
    <hyperlink ref="A1" location="'Figures'!A1" display="Inicio &gt;&gt;" xr:uid="{9A1818A1-AF95-4984-BF04-0C1B51CFCE8B}"/>
  </hyperlinks>
  <pageMargins left="0.7" right="0.7" top="0.75" bottom="0.75" header="0.3" footer="0.3"/>
  <pageSetup paperSize="0" orientation="portrait" horizontalDpi="0" verticalDpi="0" copies="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05A16-2383-4CC5-9712-D2D5FF6B56DE}">
  <sheetPr codeName="Hoja30"/>
  <dimension ref="B4:I22"/>
  <sheetViews>
    <sheetView workbookViewId="0"/>
  </sheetViews>
  <sheetFormatPr baseColWidth="10" defaultRowHeight="15"/>
  <cols>
    <col min="2" max="2" width="42.5703125" bestFit="1" customWidth="1"/>
    <col min="3" max="3" width="13.5703125" customWidth="1"/>
  </cols>
  <sheetData>
    <row r="4" spans="2:9" ht="45">
      <c r="B4" s="186">
        <v>2006</v>
      </c>
      <c r="C4" s="193" t="s">
        <v>1069</v>
      </c>
      <c r="D4" s="114" t="s">
        <v>1070</v>
      </c>
      <c r="E4" s="185" t="s">
        <v>1071</v>
      </c>
      <c r="F4" s="185" t="s">
        <v>1072</v>
      </c>
      <c r="G4" s="114" t="s">
        <v>1073</v>
      </c>
      <c r="H4" s="185" t="s">
        <v>1071</v>
      </c>
      <c r="I4" s="185" t="s">
        <v>1072</v>
      </c>
    </row>
    <row r="5" spans="2:9">
      <c r="B5" t="s">
        <v>1076</v>
      </c>
      <c r="C5" s="1">
        <v>58536</v>
      </c>
      <c r="D5" s="116"/>
      <c r="E5" s="1">
        <f t="shared" ref="E5:E21" si="0">+D5-C5</f>
        <v>-58536</v>
      </c>
      <c r="F5" s="187">
        <f t="shared" ref="F5:F21" si="1">+E5/C5*100</f>
        <v>-100</v>
      </c>
      <c r="G5" s="34"/>
      <c r="H5" s="34"/>
      <c r="I5" s="34"/>
    </row>
    <row r="6" spans="2:9">
      <c r="B6" t="s">
        <v>1077</v>
      </c>
      <c r="C6" s="1">
        <v>31681</v>
      </c>
      <c r="D6" s="116"/>
      <c r="E6" s="1">
        <f t="shared" si="0"/>
        <v>-31681</v>
      </c>
      <c r="F6" s="187">
        <f t="shared" si="1"/>
        <v>-100</v>
      </c>
      <c r="G6" s="34"/>
      <c r="H6" s="34"/>
      <c r="I6" s="34"/>
    </row>
    <row r="7" spans="2:9">
      <c r="B7" t="s">
        <v>1078</v>
      </c>
      <c r="C7" s="1">
        <v>1426</v>
      </c>
      <c r="D7" s="116"/>
      <c r="E7" s="1">
        <f t="shared" si="0"/>
        <v>-1426</v>
      </c>
      <c r="F7" s="187">
        <f t="shared" si="1"/>
        <v>-100</v>
      </c>
      <c r="G7" s="34"/>
      <c r="H7" s="34"/>
      <c r="I7" s="34"/>
    </row>
    <row r="8" spans="2:9">
      <c r="B8" t="s">
        <v>1079</v>
      </c>
      <c r="C8" s="1"/>
      <c r="D8" s="116"/>
      <c r="E8" s="1">
        <f t="shared" si="0"/>
        <v>0</v>
      </c>
      <c r="F8" s="187" t="e">
        <f t="shared" si="1"/>
        <v>#DIV/0!</v>
      </c>
      <c r="G8" s="34"/>
      <c r="H8" s="34"/>
      <c r="I8" s="34"/>
    </row>
    <row r="9" spans="2:9">
      <c r="B9" t="s">
        <v>1080</v>
      </c>
      <c r="C9" s="1">
        <v>54</v>
      </c>
      <c r="D9" s="116"/>
      <c r="E9" s="1">
        <f t="shared" si="0"/>
        <v>-54</v>
      </c>
      <c r="F9" s="187">
        <f t="shared" si="1"/>
        <v>-100</v>
      </c>
      <c r="G9" s="34"/>
      <c r="H9" s="34"/>
      <c r="I9" s="34"/>
    </row>
    <row r="10" spans="2:9">
      <c r="B10" t="s">
        <v>1081</v>
      </c>
      <c r="C10" s="1">
        <v>883</v>
      </c>
      <c r="D10" s="1"/>
      <c r="E10" s="1">
        <f t="shared" si="0"/>
        <v>-883</v>
      </c>
      <c r="F10" s="187">
        <f t="shared" si="1"/>
        <v>-100</v>
      </c>
      <c r="G10" s="34"/>
      <c r="H10" s="34"/>
      <c r="I10" s="34"/>
    </row>
    <row r="11" spans="2:9">
      <c r="B11" s="33" t="s">
        <v>1082</v>
      </c>
      <c r="C11" s="165">
        <v>92580</v>
      </c>
      <c r="D11" s="166"/>
      <c r="E11" s="165">
        <f t="shared" si="0"/>
        <v>-92580</v>
      </c>
      <c r="F11" s="188">
        <f t="shared" si="1"/>
        <v>-100</v>
      </c>
      <c r="G11" s="189"/>
      <c r="H11" s="189"/>
      <c r="I11" s="189"/>
    </row>
    <row r="12" spans="2:9">
      <c r="B12" t="s">
        <v>1083</v>
      </c>
      <c r="C12" s="1">
        <v>50045</v>
      </c>
      <c r="D12" s="116"/>
      <c r="E12" s="1">
        <f t="shared" si="0"/>
        <v>-50045</v>
      </c>
      <c r="F12" s="187">
        <f t="shared" si="1"/>
        <v>-100</v>
      </c>
      <c r="G12" s="34"/>
      <c r="H12" s="34"/>
      <c r="I12" s="34"/>
    </row>
    <row r="13" spans="2:9">
      <c r="B13" t="s">
        <v>1272</v>
      </c>
      <c r="C13" s="1">
        <v>19290</v>
      </c>
      <c r="D13" s="116"/>
      <c r="E13" s="1">
        <f t="shared" si="0"/>
        <v>-19290</v>
      </c>
      <c r="F13" s="187">
        <f t="shared" si="1"/>
        <v>-100</v>
      </c>
      <c r="G13" s="34"/>
      <c r="H13" s="34"/>
      <c r="I13" s="34"/>
    </row>
    <row r="14" spans="2:9">
      <c r="B14" t="s">
        <v>1085</v>
      </c>
      <c r="C14" s="1">
        <v>2961</v>
      </c>
      <c r="D14" s="116"/>
      <c r="E14" s="1">
        <f t="shared" si="0"/>
        <v>-2961</v>
      </c>
      <c r="F14" s="187">
        <f t="shared" si="1"/>
        <v>-100</v>
      </c>
      <c r="G14" s="34"/>
      <c r="H14" s="34"/>
      <c r="I14" s="34"/>
    </row>
    <row r="15" spans="2:9">
      <c r="B15" s="33" t="s">
        <v>1086</v>
      </c>
      <c r="C15" s="165">
        <v>72296</v>
      </c>
      <c r="D15" s="116"/>
      <c r="E15" s="165">
        <f t="shared" si="0"/>
        <v>-72296</v>
      </c>
      <c r="F15" s="187">
        <f t="shared" si="1"/>
        <v>-100</v>
      </c>
      <c r="G15" s="34"/>
      <c r="H15" s="34"/>
      <c r="I15" s="34"/>
    </row>
    <row r="16" spans="2:9">
      <c r="B16" s="33" t="s">
        <v>1087</v>
      </c>
      <c r="C16" s="165">
        <v>2298</v>
      </c>
      <c r="D16" s="116"/>
      <c r="E16" s="165">
        <f t="shared" si="0"/>
        <v>-2298</v>
      </c>
      <c r="F16" s="187">
        <f t="shared" si="1"/>
        <v>-100</v>
      </c>
      <c r="G16" s="34"/>
      <c r="H16" s="34"/>
      <c r="I16" s="34"/>
    </row>
    <row r="17" spans="2:9">
      <c r="B17" s="33" t="s">
        <v>1088</v>
      </c>
      <c r="C17" s="165">
        <v>5605</v>
      </c>
      <c r="D17" s="116"/>
      <c r="E17" s="165">
        <f t="shared" si="0"/>
        <v>-5605</v>
      </c>
      <c r="F17" s="187">
        <f t="shared" si="1"/>
        <v>-100</v>
      </c>
      <c r="G17" s="34"/>
      <c r="H17" s="34"/>
      <c r="I17" s="34"/>
    </row>
    <row r="18" spans="2:9">
      <c r="B18" s="33" t="s">
        <v>1089</v>
      </c>
      <c r="C18" s="165">
        <v>1837</v>
      </c>
      <c r="D18" s="116"/>
      <c r="E18" s="165">
        <f t="shared" si="0"/>
        <v>-1837</v>
      </c>
      <c r="F18" s="187">
        <f t="shared" si="1"/>
        <v>-100</v>
      </c>
      <c r="G18" s="34"/>
      <c r="H18" s="34"/>
      <c r="I18" s="34"/>
    </row>
    <row r="19" spans="2:9">
      <c r="B19" s="33" t="s">
        <v>1090</v>
      </c>
      <c r="C19" s="165">
        <v>98</v>
      </c>
      <c r="D19" s="116"/>
      <c r="E19" s="165">
        <f t="shared" si="0"/>
        <v>-98</v>
      </c>
      <c r="F19" s="187">
        <f t="shared" si="1"/>
        <v>-100</v>
      </c>
      <c r="G19" s="34"/>
      <c r="H19" s="34"/>
    </row>
    <row r="20" spans="2:9">
      <c r="B20" s="190" t="s">
        <v>1091</v>
      </c>
      <c r="C20" s="191">
        <v>1415</v>
      </c>
      <c r="D20" s="57"/>
      <c r="E20" s="191">
        <f t="shared" si="0"/>
        <v>-1415</v>
      </c>
      <c r="F20" s="192">
        <f t="shared" si="1"/>
        <v>-100</v>
      </c>
      <c r="G20" s="101"/>
      <c r="H20" s="101"/>
      <c r="I20" s="101"/>
    </row>
    <row r="21" spans="2:9">
      <c r="B21" s="33" t="s">
        <v>1092</v>
      </c>
      <c r="C21" s="165">
        <v>176129</v>
      </c>
      <c r="D21" s="165"/>
      <c r="E21" s="165">
        <f t="shared" si="0"/>
        <v>-176129</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5B1A9-9525-48E4-9DA0-332E3BB5A046}">
  <dimension ref="A1:M83"/>
  <sheetViews>
    <sheetView showGridLines="0" zoomScaleNormal="100" workbookViewId="0">
      <pane xSplit="2" ySplit="5" topLeftCell="C6" activePane="bottomRight" state="frozen"/>
      <selection activeCell="F15" sqref="F15"/>
      <selection pane="topRight" activeCell="F15" sqref="F15"/>
      <selection pane="bottomLeft" activeCell="F15" sqref="F15"/>
      <selection pane="bottomRight" activeCell="B2" sqref="B2"/>
    </sheetView>
  </sheetViews>
  <sheetFormatPr baseColWidth="10" defaultColWidth="11.42578125" defaultRowHeight="13.5"/>
  <cols>
    <col min="1" max="1" width="7.28515625" style="1789" customWidth="1"/>
    <col min="2" max="2" width="10.28515625" style="1789" bestFit="1" customWidth="1"/>
    <col min="3" max="3" width="8.5703125" style="1789" customWidth="1"/>
    <col min="4" max="4" width="13.7109375" style="1789" bestFit="1" customWidth="1"/>
    <col min="5" max="7" width="12.28515625" style="1789" bestFit="1" customWidth="1"/>
    <col min="8" max="8" width="13.7109375" style="1789" bestFit="1" customWidth="1"/>
    <col min="9" max="10" width="12.28515625" style="1789" bestFit="1" customWidth="1"/>
    <col min="11" max="11" width="12.5703125" style="1789" bestFit="1" customWidth="1"/>
    <col min="12" max="12" width="11.7109375" style="1789" bestFit="1" customWidth="1"/>
    <col min="13" max="13" width="12.140625" style="1789" bestFit="1" customWidth="1"/>
    <col min="14" max="16384" width="11.42578125" style="1789"/>
  </cols>
  <sheetData>
    <row r="1" spans="1:13" ht="15.75">
      <c r="A1" s="1591" t="s">
        <v>883</v>
      </c>
    </row>
    <row r="2" spans="1:13" ht="16.5">
      <c r="B2" s="1484" t="s">
        <v>967</v>
      </c>
    </row>
    <row r="5" spans="1:13">
      <c r="E5" s="1836"/>
      <c r="H5" s="1836"/>
      <c r="I5" s="1836"/>
      <c r="J5" s="1836"/>
      <c r="K5" s="1836"/>
      <c r="L5" s="1836"/>
      <c r="M5" s="1836"/>
    </row>
    <row r="6" spans="1:13" ht="14.25">
      <c r="B6" s="1584">
        <v>1995</v>
      </c>
      <c r="C6" s="1586"/>
      <c r="D6" s="1586"/>
    </row>
    <row r="7" spans="1:13" ht="14.25">
      <c r="B7" s="1584">
        <v>1996</v>
      </c>
      <c r="C7" s="1587">
        <v>1.428776722333243</v>
      </c>
      <c r="D7" s="1587"/>
      <c r="E7" s="1816"/>
      <c r="F7" s="1816"/>
    </row>
    <row r="8" spans="1:13" ht="14.25">
      <c r="B8" s="1584">
        <v>1997</v>
      </c>
      <c r="C8" s="1587">
        <v>0.74686156997625808</v>
      </c>
      <c r="D8" s="1587"/>
      <c r="E8" s="1816"/>
      <c r="F8" s="1816"/>
    </row>
    <row r="9" spans="1:13" ht="14.25">
      <c r="B9" s="1584">
        <v>1998</v>
      </c>
      <c r="C9" s="1587">
        <v>-0.18105262693549432</v>
      </c>
      <c r="D9" s="1587"/>
      <c r="E9" s="1816"/>
      <c r="F9" s="1816"/>
    </row>
    <row r="10" spans="1:13" ht="14.25">
      <c r="B10" s="1584">
        <v>1999</v>
      </c>
      <c r="C10" s="1587">
        <v>-0.74651659297367134</v>
      </c>
      <c r="E10" s="1816"/>
      <c r="F10" s="1816"/>
    </row>
    <row r="11" spans="1:13" ht="14.25">
      <c r="B11" s="1584">
        <v>2000</v>
      </c>
      <c r="C11" s="1587">
        <v>-1.7304772416364911</v>
      </c>
      <c r="E11" s="1816"/>
      <c r="F11" s="1816"/>
    </row>
    <row r="12" spans="1:13" ht="14.25">
      <c r="B12" s="1584">
        <v>2001</v>
      </c>
      <c r="C12" s="1587">
        <v>-1.413598492156902</v>
      </c>
      <c r="E12" s="1816"/>
      <c r="F12" s="1816"/>
    </row>
    <row r="13" spans="1:13" ht="14.25">
      <c r="B13" s="1584">
        <v>2002</v>
      </c>
      <c r="C13" s="1587">
        <v>-0.87170885351940863</v>
      </c>
      <c r="E13" s="1816"/>
      <c r="F13" s="1816"/>
    </row>
    <row r="14" spans="1:13" ht="14.25">
      <c r="B14" s="1584">
        <v>2003</v>
      </c>
      <c r="C14" s="1587">
        <v>-1.0665939701245546</v>
      </c>
      <c r="E14" s="1816"/>
      <c r="F14" s="1816"/>
    </row>
    <row r="15" spans="1:13" ht="14.25">
      <c r="B15" s="1584">
        <v>2004</v>
      </c>
      <c r="C15" s="1587">
        <v>-1.1837140087550309</v>
      </c>
      <c r="E15" s="1816"/>
      <c r="F15" s="1816"/>
    </row>
    <row r="16" spans="1:13" ht="14.25">
      <c r="B16" s="1584">
        <v>2005</v>
      </c>
      <c r="C16" s="1587">
        <v>-1.5755799098416838</v>
      </c>
      <c r="E16" s="1816"/>
      <c r="F16" s="1816"/>
    </row>
    <row r="17" spans="2:6" ht="14.25">
      <c r="B17" s="1584">
        <v>2006</v>
      </c>
      <c r="C17" s="1587">
        <v>-1.621466006691556</v>
      </c>
      <c r="E17" s="1816"/>
      <c r="F17" s="1816"/>
    </row>
    <row r="18" spans="2:6" ht="14.25">
      <c r="B18" s="1584">
        <v>2007</v>
      </c>
      <c r="C18" s="1587">
        <v>-1.0233054469192009</v>
      </c>
      <c r="E18" s="1816"/>
      <c r="F18" s="1816"/>
    </row>
    <row r="19" spans="2:6" ht="14.25">
      <c r="B19" s="1584">
        <v>2008</v>
      </c>
      <c r="C19" s="1587">
        <v>0.48500496740230903</v>
      </c>
      <c r="E19" s="1816"/>
      <c r="F19" s="1816"/>
    </row>
    <row r="20" spans="2:6" ht="14.25">
      <c r="B20" s="1584">
        <v>2009</v>
      </c>
      <c r="C20" s="1587">
        <v>3.2101033927799114</v>
      </c>
      <c r="E20" s="1816"/>
      <c r="F20" s="1816"/>
    </row>
    <row r="21" spans="2:6" ht="14.25">
      <c r="B21" s="1584">
        <v>2010</v>
      </c>
      <c r="C21" s="1587">
        <v>1.7253115514243549</v>
      </c>
      <c r="E21" s="1816"/>
      <c r="F21" s="1816"/>
    </row>
    <row r="22" spans="2:6" ht="14.25">
      <c r="B22" s="1584">
        <v>2011</v>
      </c>
      <c r="C22" s="1587">
        <v>2.9941532314020658</v>
      </c>
      <c r="E22" s="1816"/>
      <c r="F22" s="1816"/>
    </row>
    <row r="23" spans="2:6" ht="14.25">
      <c r="B23" s="1584">
        <v>2012</v>
      </c>
      <c r="C23" s="1587">
        <v>5.2434532243766956</v>
      </c>
      <c r="E23" s="1816"/>
      <c r="F23" s="1816"/>
    </row>
    <row r="24" spans="2:6" ht="14.25">
      <c r="B24" s="1584">
        <v>2013</v>
      </c>
      <c r="C24" s="1587">
        <v>4.5126398088699951</v>
      </c>
      <c r="E24" s="1816"/>
      <c r="F24" s="1816"/>
    </row>
    <row r="25" spans="2:6" ht="14.25">
      <c r="B25" s="1584">
        <v>2014</v>
      </c>
      <c r="C25" s="1587">
        <v>2.370677760405667</v>
      </c>
      <c r="E25" s="1816"/>
      <c r="F25" s="1816"/>
    </row>
    <row r="26" spans="2:6" ht="14.25">
      <c r="B26" s="1584">
        <v>2015</v>
      </c>
      <c r="C26" s="1587">
        <v>-1.38781789380429</v>
      </c>
      <c r="E26" s="1816"/>
      <c r="F26" s="1816"/>
    </row>
    <row r="27" spans="2:6" ht="14.25">
      <c r="B27" s="1584">
        <v>2016</v>
      </c>
      <c r="C27" s="1587">
        <v>-0.6099621997678123</v>
      </c>
      <c r="E27" s="1816"/>
      <c r="F27" s="1816"/>
    </row>
    <row r="28" spans="2:6" ht="14.25">
      <c r="B28" s="1584">
        <v>2017</v>
      </c>
      <c r="C28" s="1587">
        <v>-1.730702134562164</v>
      </c>
      <c r="E28" s="1816"/>
      <c r="F28" s="1816"/>
    </row>
    <row r="29" spans="2:6" ht="14.25">
      <c r="B29" s="1584">
        <v>2018</v>
      </c>
      <c r="C29" s="1587">
        <v>-1.0634491725676731</v>
      </c>
      <c r="E29" s="1816"/>
      <c r="F29" s="1816"/>
    </row>
    <row r="30" spans="2:6" ht="14.25">
      <c r="B30" s="1584">
        <v>2019</v>
      </c>
      <c r="C30" s="1587">
        <v>-1.0811661230749074</v>
      </c>
      <c r="E30" s="1816"/>
      <c r="F30" s="1816"/>
    </row>
    <row r="31" spans="2:6" ht="14.25">
      <c r="B31" s="1584">
        <v>2020</v>
      </c>
      <c r="C31" s="1587">
        <v>13.450521767325174</v>
      </c>
      <c r="E31" s="1816"/>
      <c r="F31" s="1816"/>
    </row>
    <row r="32" spans="2:6" ht="14.25">
      <c r="B32" s="1584">
        <v>2021</v>
      </c>
      <c r="C32" s="1587">
        <v>-6.7044651359501994</v>
      </c>
      <c r="E32" s="1816"/>
      <c r="F32" s="1816"/>
    </row>
    <row r="33" spans="2:3" ht="14.25">
      <c r="B33" s="1584">
        <v>2022</v>
      </c>
      <c r="C33" s="1587">
        <v>-6.8847495109236876</v>
      </c>
    </row>
    <row r="34" spans="2:3" ht="14.25">
      <c r="B34" s="1584">
        <v>2023</v>
      </c>
      <c r="C34" s="1587">
        <v>-4.2457695550665413</v>
      </c>
    </row>
    <row r="35" spans="2:3" ht="14.25">
      <c r="B35" s="1584">
        <v>2024</v>
      </c>
      <c r="C35" s="1587">
        <v>-3.0395677082192174</v>
      </c>
    </row>
    <row r="36" spans="2:3" ht="14.25">
      <c r="B36" s="1584">
        <v>2025</v>
      </c>
      <c r="C36" s="1587">
        <v>-1.7624370815965096</v>
      </c>
    </row>
    <row r="37" spans="2:3" ht="14.25">
      <c r="B37" s="1584">
        <v>2026</v>
      </c>
      <c r="C37" s="1587">
        <v>-1.1006060343148911</v>
      </c>
    </row>
    <row r="38" spans="2:3" ht="14.25">
      <c r="B38" s="1584">
        <v>2027</v>
      </c>
      <c r="C38" s="1587">
        <v>-1.4813425887892637</v>
      </c>
    </row>
    <row r="39" spans="2:3" ht="14.25">
      <c r="B39" s="1584">
        <v>2028</v>
      </c>
      <c r="C39" s="1587">
        <v>-1.1434522132800953</v>
      </c>
    </row>
    <row r="40" spans="2:3" ht="14.25">
      <c r="B40" s="1584">
        <v>2029</v>
      </c>
      <c r="C40" s="1587">
        <v>-0.80523467722335262</v>
      </c>
    </row>
    <row r="41" spans="2:3" ht="14.25">
      <c r="B41" s="1584">
        <v>2030</v>
      </c>
      <c r="C41" s="1587">
        <v>-0.58399936789462403</v>
      </c>
    </row>
    <row r="42" spans="2:3" ht="14.25">
      <c r="B42" s="1584">
        <v>2031</v>
      </c>
      <c r="C42" s="1587">
        <v>-0.36873385964071459</v>
      </c>
    </row>
    <row r="43" spans="2:3" ht="14.25">
      <c r="B43" s="1584">
        <v>2032</v>
      </c>
      <c r="C43" s="1587">
        <v>-0.15452617302092186</v>
      </c>
    </row>
    <row r="44" spans="2:3" ht="14.25">
      <c r="B44" s="1584">
        <v>2033</v>
      </c>
      <c r="C44" s="1587">
        <v>-4.0099066378306271E-2</v>
      </c>
    </row>
    <row r="45" spans="2:3" ht="14.25">
      <c r="B45" s="1584">
        <v>2034</v>
      </c>
      <c r="C45" s="1587">
        <v>2.6219110483130251E-2</v>
      </c>
    </row>
    <row r="46" spans="2:3" ht="14.25">
      <c r="B46" s="1584">
        <v>2035</v>
      </c>
      <c r="C46" s="1587">
        <v>0.10571823035415615</v>
      </c>
    </row>
    <row r="47" spans="2:3" ht="14.25">
      <c r="B47" s="1584">
        <v>2036</v>
      </c>
      <c r="C47" s="1587">
        <v>0.21235326785110797</v>
      </c>
    </row>
    <row r="48" spans="2:3" ht="14.25">
      <c r="B48" s="1584">
        <v>2037</v>
      </c>
      <c r="C48" s="1587">
        <v>0.28140706641751151</v>
      </c>
    </row>
    <row r="49" spans="2:4" ht="14.25">
      <c r="B49" s="1584">
        <v>2038</v>
      </c>
      <c r="C49" s="1587">
        <v>0.36857876991607702</v>
      </c>
    </row>
    <row r="50" spans="2:4" ht="14.25">
      <c r="B50" s="1584">
        <v>2039</v>
      </c>
      <c r="C50" s="1587">
        <v>0.43913771963983039</v>
      </c>
    </row>
    <row r="51" spans="2:4" ht="14.25">
      <c r="B51" s="1584">
        <v>2040</v>
      </c>
      <c r="C51" s="1587">
        <v>0.50616553587724489</v>
      </c>
    </row>
    <row r="52" spans="2:4" ht="14.25">
      <c r="B52" s="1584">
        <v>2041</v>
      </c>
      <c r="C52" s="1587">
        <v>0.57238905243594052</v>
      </c>
    </row>
    <row r="53" spans="2:4" ht="14.25">
      <c r="B53" s="1584">
        <v>2042</v>
      </c>
      <c r="C53" s="1587">
        <v>0.61769371012860286</v>
      </c>
    </row>
    <row r="54" spans="2:4" ht="14.25">
      <c r="B54" s="1584">
        <v>2043</v>
      </c>
      <c r="C54" s="1587">
        <v>0.66744618646599874</v>
      </c>
    </row>
    <row r="55" spans="2:4" ht="14.25">
      <c r="B55" s="1584">
        <v>2044</v>
      </c>
      <c r="C55" s="1587">
        <v>0.69637803566356538</v>
      </c>
    </row>
    <row r="56" spans="2:4" ht="14.25">
      <c r="B56" s="1584">
        <v>2045</v>
      </c>
      <c r="C56" s="1587">
        <v>0.70296154759010365</v>
      </c>
    </row>
    <row r="57" spans="2:4" ht="14.25">
      <c r="B57" s="1584">
        <v>2046</v>
      </c>
      <c r="C57" s="1587">
        <v>0.68383536777244736</v>
      </c>
    </row>
    <row r="58" spans="2:4" ht="14.25">
      <c r="B58" s="1584">
        <v>2047</v>
      </c>
      <c r="C58" s="1587">
        <v>0.65108931767871281</v>
      </c>
    </row>
    <row r="59" spans="2:4" ht="14.25">
      <c r="B59" s="1584">
        <v>2048</v>
      </c>
      <c r="C59" s="1587">
        <v>0.58201485888931936</v>
      </c>
    </row>
    <row r="60" spans="2:4" ht="14.25">
      <c r="B60" s="1584">
        <v>2049</v>
      </c>
      <c r="C60" s="1587">
        <v>0.59252123157208481</v>
      </c>
    </row>
    <row r="61" spans="2:4" ht="14.25">
      <c r="B61" s="1584">
        <v>2050</v>
      </c>
      <c r="C61" s="1587">
        <v>0.56475768278693228</v>
      </c>
      <c r="D61" s="1837"/>
    </row>
    <row r="62" spans="2:4" ht="14.25">
      <c r="B62" s="1584">
        <v>2051</v>
      </c>
      <c r="C62" s="1587">
        <v>0.58996074681961985</v>
      </c>
    </row>
    <row r="63" spans="2:4" ht="14.25">
      <c r="B63" s="1584">
        <v>2052</v>
      </c>
      <c r="C63" s="1587">
        <v>0.56426197647223775</v>
      </c>
    </row>
    <row r="64" spans="2:4" ht="14.25">
      <c r="B64" s="1584">
        <v>2053</v>
      </c>
      <c r="C64" s="1587">
        <v>0.57915905888837038</v>
      </c>
    </row>
    <row r="65" spans="2:3" ht="14.25">
      <c r="B65" s="1584">
        <v>2054</v>
      </c>
      <c r="C65" s="1587">
        <v>0.5664948920449171</v>
      </c>
    </row>
    <row r="66" spans="2:3" ht="14.25">
      <c r="B66" s="1584">
        <v>2055</v>
      </c>
      <c r="C66" s="1587">
        <v>0.5274596566370201</v>
      </c>
    </row>
    <row r="67" spans="2:3" ht="14.25">
      <c r="B67" s="1584">
        <v>2056</v>
      </c>
      <c r="C67" s="1587">
        <v>0.49996921673728806</v>
      </c>
    </row>
    <row r="68" spans="2:3" ht="14.25">
      <c r="B68" s="1584">
        <v>2057</v>
      </c>
      <c r="C68" s="1587">
        <v>0.48314292541259379</v>
      </c>
    </row>
    <row r="69" spans="2:3" ht="14.25">
      <c r="B69" s="1584">
        <v>2058</v>
      </c>
      <c r="C69" s="1587">
        <v>0.45731537531416749</v>
      </c>
    </row>
    <row r="70" spans="2:3" ht="14.25">
      <c r="B70" s="1584">
        <v>2059</v>
      </c>
      <c r="C70" s="1587">
        <v>0.43556381528564359</v>
      </c>
    </row>
    <row r="71" spans="2:3" ht="14.25">
      <c r="B71" s="1584">
        <v>2060</v>
      </c>
      <c r="C71" s="1587">
        <v>0.42655445107948509</v>
      </c>
    </row>
    <row r="72" spans="2:3" ht="14.25">
      <c r="B72" s="1584">
        <v>2061</v>
      </c>
      <c r="C72" s="1587">
        <v>0.42543612041075918</v>
      </c>
    </row>
    <row r="73" spans="2:3" ht="14.25">
      <c r="B73" s="1584">
        <v>2062</v>
      </c>
      <c r="C73" s="1587">
        <v>0.3995189472198743</v>
      </c>
    </row>
    <row r="74" spans="2:3" ht="14.25">
      <c r="B74" s="1584">
        <v>2063</v>
      </c>
      <c r="C74" s="1587">
        <v>0.38734975548144829</v>
      </c>
    </row>
    <row r="75" spans="2:3" ht="14.25">
      <c r="B75" s="1584">
        <v>2064</v>
      </c>
      <c r="C75" s="1587">
        <v>0.3998253912027514</v>
      </c>
    </row>
    <row r="76" spans="2:3" ht="14.25">
      <c r="B76" s="1584">
        <v>2065</v>
      </c>
      <c r="C76" s="1587">
        <v>0.42750043755068928</v>
      </c>
    </row>
    <row r="77" spans="2:3" ht="14.25">
      <c r="B77" s="1584">
        <v>2066</v>
      </c>
      <c r="C77" s="1587">
        <v>0.45834819962195122</v>
      </c>
    </row>
    <row r="78" spans="2:3" ht="14.25">
      <c r="B78" s="1584">
        <v>2067</v>
      </c>
      <c r="C78" s="1587">
        <v>0.48727534163498681</v>
      </c>
    </row>
    <row r="79" spans="2:3" ht="14.25">
      <c r="B79" s="1584">
        <v>2068</v>
      </c>
      <c r="C79" s="1587">
        <v>0.53827909872096802</v>
      </c>
    </row>
    <row r="80" spans="2:3" ht="14.25">
      <c r="B80" s="1584">
        <v>2069</v>
      </c>
      <c r="C80" s="1587">
        <v>0.57483510745174382</v>
      </c>
    </row>
    <row r="81" spans="2:4" ht="14.25">
      <c r="B81" s="1584">
        <v>2070</v>
      </c>
      <c r="C81" s="1587">
        <v>0.59621416522678194</v>
      </c>
      <c r="D81" s="1837"/>
    </row>
    <row r="83" spans="2:4">
      <c r="D83" s="1837"/>
    </row>
  </sheetData>
  <hyperlinks>
    <hyperlink ref="A1" location="'Figures'!A1" display="Inicio &gt;&gt;" xr:uid="{1820C445-E72E-4954-A6A3-B91DF7A887A7}"/>
  </hyperlinks>
  <pageMargins left="0.7" right="0.7" top="0.75" bottom="0.75" header="0.3" footer="0.3"/>
  <pageSetup paperSize="0" orientation="portrait" horizontalDpi="0" verticalDpi="0" copies="0"/>
  <drawing r:id="rId1"/>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6C473-848A-4B5B-8DCC-6D0CD527B62A}">
  <dimension ref="A1:I53"/>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F15" sqref="F15"/>
    </sheetView>
  </sheetViews>
  <sheetFormatPr baseColWidth="10" defaultColWidth="11.42578125" defaultRowHeight="13.5"/>
  <cols>
    <col min="1" max="1" width="4.5703125" style="1789" customWidth="1"/>
    <col min="2" max="2" width="7.28515625" style="1789" customWidth="1"/>
    <col min="3" max="7" width="9.85546875" style="1789" customWidth="1"/>
    <col min="8" max="16384" width="11.42578125" style="1789"/>
  </cols>
  <sheetData>
    <row r="1" spans="1:9" ht="15.75">
      <c r="A1" s="1591" t="s">
        <v>883</v>
      </c>
    </row>
    <row r="2" spans="1:9" ht="16.5">
      <c r="B2" s="1484" t="str">
        <f>Figures!F62</f>
        <v>CURRENT EXPENDITURE IN % GDP (WITHOUT RTRP)</v>
      </c>
    </row>
    <row r="3" spans="1:9" ht="15.6" customHeight="1"/>
    <row r="4" spans="1:9" ht="27">
      <c r="C4" s="1590" t="s">
        <v>968</v>
      </c>
      <c r="D4" s="1590" t="s">
        <v>366</v>
      </c>
      <c r="E4" s="1590" t="s">
        <v>364</v>
      </c>
      <c r="F4" s="1590" t="s">
        <v>969</v>
      </c>
      <c r="G4" s="1590" t="s">
        <v>362</v>
      </c>
      <c r="I4" s="1840"/>
    </row>
    <row r="5" spans="1:9" ht="14.25">
      <c r="B5" s="1584">
        <v>2022</v>
      </c>
      <c r="C5" s="1587">
        <v>-6.2120460944283806E-2</v>
      </c>
      <c r="D5" s="1587">
        <v>0</v>
      </c>
      <c r="E5" s="1587">
        <v>0</v>
      </c>
      <c r="F5" s="1587">
        <v>0</v>
      </c>
      <c r="G5" s="1587">
        <v>-6.2120460944283806E-2</v>
      </c>
    </row>
    <row r="6" spans="1:9" ht="14.25">
      <c r="B6" s="1584">
        <v>2023</v>
      </c>
      <c r="C6" s="1587">
        <v>-0.53926148574072719</v>
      </c>
      <c r="D6" s="1587">
        <v>-4.7051722303401711E-2</v>
      </c>
      <c r="E6" s="1587">
        <v>-1.3194148027636743E-2</v>
      </c>
      <c r="F6" s="1587">
        <v>6.5493702546859378E-3</v>
      </c>
      <c r="G6" s="1587">
        <v>-0.48556498566438544</v>
      </c>
    </row>
    <row r="7" spans="1:9" ht="14.25">
      <c r="B7" s="1584">
        <v>2024</v>
      </c>
      <c r="C7" s="1587">
        <v>-0.52191768889670276</v>
      </c>
      <c r="D7" s="1587">
        <v>-1.0448952453731786E-2</v>
      </c>
      <c r="E7" s="1587">
        <v>5.6940306981107636E-2</v>
      </c>
      <c r="F7" s="1587">
        <v>3.9781012805764071E-3</v>
      </c>
      <c r="G7" s="1587">
        <v>-0.57238714470465912</v>
      </c>
    </row>
    <row r="8" spans="1:9" ht="14.25">
      <c r="B8" s="1584">
        <v>2025</v>
      </c>
      <c r="C8" s="1587">
        <v>-0.45871785655576525</v>
      </c>
      <c r="D8" s="1587">
        <v>3.9232224229153512E-2</v>
      </c>
      <c r="E8" s="1587">
        <v>0.12567840773949324</v>
      </c>
      <c r="F8" s="1587">
        <v>-1.3669285119906505E-2</v>
      </c>
      <c r="G8" s="1587">
        <v>-0.60995920340450582</v>
      </c>
    </row>
    <row r="9" spans="1:9" ht="14.25">
      <c r="B9" s="1584">
        <v>2026</v>
      </c>
      <c r="C9" s="1587">
        <v>-0.56049540336706194</v>
      </c>
      <c r="D9" s="1587">
        <v>9.8018747279229324E-2</v>
      </c>
      <c r="E9" s="1587">
        <v>0.1472360558785003</v>
      </c>
      <c r="F9" s="1587">
        <v>-3.0784148780570342E-2</v>
      </c>
      <c r="G9" s="1587">
        <v>-0.77496605774421867</v>
      </c>
    </row>
    <row r="10" spans="1:9" ht="14.25">
      <c r="B10" s="1584">
        <v>2027</v>
      </c>
      <c r="C10" s="1587">
        <v>-0.35218863000295819</v>
      </c>
      <c r="D10" s="1587">
        <v>0.15947655034102581</v>
      </c>
      <c r="E10" s="1587">
        <v>0.16260465211880426</v>
      </c>
      <c r="F10" s="1587">
        <v>-5.1255048093215905E-2</v>
      </c>
      <c r="G10" s="1587">
        <v>-0.62301478436957236</v>
      </c>
    </row>
    <row r="11" spans="1:9" ht="14.25">
      <c r="B11" s="1584">
        <v>2028</v>
      </c>
      <c r="C11" s="1587">
        <v>-0.29673242569974939</v>
      </c>
      <c r="D11" s="1587">
        <v>0.22517937042614833</v>
      </c>
      <c r="E11" s="1587">
        <v>0.15199209856183249</v>
      </c>
      <c r="F11" s="1587">
        <v>-8.0461191114814645E-2</v>
      </c>
      <c r="G11" s="1587">
        <v>-0.59344270357291529</v>
      </c>
    </row>
    <row r="12" spans="1:9" ht="14.25">
      <c r="B12" s="1584">
        <v>2029</v>
      </c>
      <c r="C12" s="1587">
        <v>-0.31279145415570347</v>
      </c>
      <c r="D12" s="1587">
        <v>0.28026922616975536</v>
      </c>
      <c r="E12" s="1587">
        <v>0.10088708606694652</v>
      </c>
      <c r="F12" s="1587">
        <v>-0.10738500545939023</v>
      </c>
      <c r="G12" s="1587">
        <v>-0.58656276093301529</v>
      </c>
    </row>
    <row r="13" spans="1:9" ht="14.25">
      <c r="B13" s="1584">
        <v>2030</v>
      </c>
      <c r="C13" s="1587">
        <v>-0.40907480761360004</v>
      </c>
      <c r="D13" s="1587">
        <v>0.34442236844287699</v>
      </c>
      <c r="E13" s="1587">
        <v>1.6862495686344126E-2</v>
      </c>
      <c r="F13" s="1587">
        <v>-0.13961061661600449</v>
      </c>
      <c r="G13" s="1587">
        <v>-0.63074905512681656</v>
      </c>
    </row>
    <row r="14" spans="1:9" ht="14.25">
      <c r="B14" s="1584">
        <v>2031</v>
      </c>
      <c r="C14" s="1587">
        <v>-0.52094724668024228</v>
      </c>
      <c r="D14" s="1587">
        <v>0.40655645228393045</v>
      </c>
      <c r="E14" s="1587">
        <v>-6.5541220249128784E-2</v>
      </c>
      <c r="F14" s="1587">
        <v>-0.16808151579996045</v>
      </c>
      <c r="G14" s="1587">
        <v>-0.6938809629150835</v>
      </c>
    </row>
    <row r="15" spans="1:9" ht="14.25">
      <c r="B15" s="1584">
        <v>2032</v>
      </c>
      <c r="C15" s="1587">
        <v>-0.3344869522324706</v>
      </c>
      <c r="D15" s="1587">
        <v>0.47487699725011784</v>
      </c>
      <c r="E15" s="1587">
        <v>-0.14687951647697073</v>
      </c>
      <c r="F15" s="1587">
        <v>-0.19917688312448675</v>
      </c>
      <c r="G15" s="1587">
        <v>-0.46330754988113071</v>
      </c>
    </row>
    <row r="16" spans="1:9" ht="14.25">
      <c r="B16" s="1584">
        <v>2033</v>
      </c>
      <c r="C16" s="1587">
        <v>-0.46514305190545763</v>
      </c>
      <c r="D16" s="1587">
        <v>0.53975755524129942</v>
      </c>
      <c r="E16" s="1587">
        <v>-0.2262108714360718</v>
      </c>
      <c r="F16" s="1587">
        <v>-0.23355953596875767</v>
      </c>
      <c r="G16" s="1587">
        <v>-0.54513019974192767</v>
      </c>
    </row>
    <row r="17" spans="2:7" ht="14.25">
      <c r="B17" s="1584">
        <v>2034</v>
      </c>
      <c r="C17" s="1587">
        <v>-0.6042054538748336</v>
      </c>
      <c r="D17" s="1587">
        <v>0.59921147981080847</v>
      </c>
      <c r="E17" s="1587">
        <v>-0.30287064009024522</v>
      </c>
      <c r="F17" s="1587">
        <v>-0.26644419093580812</v>
      </c>
      <c r="G17" s="1587">
        <v>-0.63410210265958866</v>
      </c>
    </row>
    <row r="18" spans="2:7" ht="14.25">
      <c r="B18" s="1584">
        <v>2035</v>
      </c>
      <c r="C18" s="1587">
        <v>-0.79419792508479958</v>
      </c>
      <c r="D18" s="1587">
        <v>0.64137455149762024</v>
      </c>
      <c r="E18" s="1587">
        <v>-0.38078939633735231</v>
      </c>
      <c r="F18" s="1587">
        <v>-0.30438576613337798</v>
      </c>
      <c r="G18" s="1587">
        <v>-0.75039731411168975</v>
      </c>
    </row>
    <row r="19" spans="2:7" ht="14.25">
      <c r="B19" s="1584">
        <v>2036</v>
      </c>
      <c r="C19" s="1587">
        <v>-0.98544151778351563</v>
      </c>
      <c r="D19" s="1587">
        <v>0.68649678566442196</v>
      </c>
      <c r="E19" s="1587">
        <v>-0.4579296062908948</v>
      </c>
      <c r="F19" s="1587">
        <v>-0.338346388563324</v>
      </c>
      <c r="G19" s="1587">
        <v>-0.8756623085937183</v>
      </c>
    </row>
    <row r="20" spans="2:7" ht="14.25">
      <c r="B20" s="1584">
        <v>2037</v>
      </c>
      <c r="C20" s="1587">
        <v>-1.1863900574678297</v>
      </c>
      <c r="D20" s="1587">
        <v>0.72676920965392899</v>
      </c>
      <c r="E20" s="1587">
        <v>-0.53410504537056802</v>
      </c>
      <c r="F20" s="1587">
        <v>-0.37612975661233528</v>
      </c>
      <c r="G20" s="1587">
        <v>-1.0029244651388551</v>
      </c>
    </row>
    <row r="21" spans="2:7" ht="14.25">
      <c r="B21" s="1584">
        <v>2038</v>
      </c>
      <c r="C21" s="1587">
        <v>-1.4125788402096666</v>
      </c>
      <c r="D21" s="1587">
        <v>0.75011054225482909</v>
      </c>
      <c r="E21" s="1587">
        <v>-0.60926557068951681</v>
      </c>
      <c r="F21" s="1587">
        <v>-0.41714357895228771</v>
      </c>
      <c r="G21" s="1587">
        <v>-1.1362802328226913</v>
      </c>
    </row>
    <row r="22" spans="2:7" ht="14.25">
      <c r="B22" s="1584">
        <v>2039</v>
      </c>
      <c r="C22" s="1587">
        <v>-1.6407052355250542</v>
      </c>
      <c r="D22" s="1587">
        <v>0.77139189391517515</v>
      </c>
      <c r="E22" s="1587">
        <v>-0.68068497325412036</v>
      </c>
      <c r="F22" s="1587">
        <v>-0.45782629826489063</v>
      </c>
      <c r="G22" s="1587">
        <v>-1.2735858579212189</v>
      </c>
    </row>
    <row r="23" spans="2:7" ht="14.25">
      <c r="B23" s="1584">
        <v>2040</v>
      </c>
      <c r="C23" s="1587">
        <v>-1.8721980613861433</v>
      </c>
      <c r="D23" s="1587">
        <v>0.7912641108365972</v>
      </c>
      <c r="E23" s="1587">
        <v>-0.75089906038345966</v>
      </c>
      <c r="F23" s="1587">
        <v>-0.49889122034107625</v>
      </c>
      <c r="G23" s="1587">
        <v>-1.4136718914982049</v>
      </c>
    </row>
    <row r="24" spans="2:7" ht="14.25">
      <c r="B24" s="1584">
        <v>2041</v>
      </c>
      <c r="C24" s="1587">
        <v>-2.1205640913232311</v>
      </c>
      <c r="D24" s="1587">
        <v>0.78418038590967964</v>
      </c>
      <c r="E24" s="1587">
        <v>-0.8173776766217512</v>
      </c>
      <c r="F24" s="1587">
        <v>-0.53758162853486402</v>
      </c>
      <c r="G24" s="1587">
        <v>-1.5497851720762961</v>
      </c>
    </row>
    <row r="25" spans="2:7" ht="14.25">
      <c r="B25" s="1584">
        <v>2042</v>
      </c>
      <c r="C25" s="1587">
        <v>-2.3547123906194511</v>
      </c>
      <c r="D25" s="1587">
        <v>0.78086923739980674</v>
      </c>
      <c r="E25" s="1587">
        <v>-0.88041160353851033</v>
      </c>
      <c r="F25" s="1587">
        <v>-0.58129903242102365</v>
      </c>
      <c r="G25" s="1587">
        <v>-1.6738709920597235</v>
      </c>
    </row>
    <row r="26" spans="2:7" ht="14.25">
      <c r="B26" s="1584">
        <v>2043</v>
      </c>
      <c r="C26" s="1587">
        <v>-2.5887742256811839</v>
      </c>
      <c r="D26" s="1587">
        <v>0.7672194296270618</v>
      </c>
      <c r="E26" s="1587">
        <v>-0.93935513574860452</v>
      </c>
      <c r="F26" s="1587">
        <v>-0.6257033143346491</v>
      </c>
      <c r="G26" s="1587">
        <v>-1.7909352052249925</v>
      </c>
    </row>
    <row r="27" spans="2:7" ht="14.25">
      <c r="B27" s="1584">
        <v>2044</v>
      </c>
      <c r="C27" s="1587">
        <v>-2.8094115524447654</v>
      </c>
      <c r="D27" s="1587">
        <v>0.75031036827406306</v>
      </c>
      <c r="E27" s="1587">
        <v>-0.992574638227957</v>
      </c>
      <c r="F27" s="1587">
        <v>-0.66997961534671702</v>
      </c>
      <c r="G27" s="1587">
        <v>-1.8971676671441544</v>
      </c>
    </row>
    <row r="28" spans="2:7" ht="14.25">
      <c r="B28" s="1584">
        <v>2045</v>
      </c>
      <c r="C28" s="1587">
        <v>-2.9998409231433665</v>
      </c>
      <c r="D28" s="1587">
        <v>0.73266142719677063</v>
      </c>
      <c r="E28" s="1587">
        <v>-1.0399197678516199</v>
      </c>
      <c r="F28" s="1587">
        <v>-0.71432349329755485</v>
      </c>
      <c r="G28" s="1587">
        <v>-1.9782590891909617</v>
      </c>
    </row>
    <row r="29" spans="2:7" ht="14.25">
      <c r="B29" s="1584">
        <v>2046</v>
      </c>
      <c r="C29" s="1587">
        <v>-3.1670583791159221</v>
      </c>
      <c r="D29" s="1587">
        <v>0.70251884010211851</v>
      </c>
      <c r="E29" s="1587">
        <v>-1.07995001012881</v>
      </c>
      <c r="F29" s="1587">
        <v>-0.75823302254222824</v>
      </c>
      <c r="G29" s="1587">
        <v>-2.031394186547002</v>
      </c>
    </row>
    <row r="30" spans="2:7" ht="14.25">
      <c r="B30" s="1584">
        <v>2047</v>
      </c>
      <c r="C30" s="1587">
        <v>-3.2978968660134864</v>
      </c>
      <c r="D30" s="1587">
        <v>0.67120450488020333</v>
      </c>
      <c r="E30" s="1587">
        <v>-1.1128532958760697</v>
      </c>
      <c r="F30" s="1587">
        <v>-0.80537270993293131</v>
      </c>
      <c r="G30" s="1587">
        <v>-2.0508753650846896</v>
      </c>
    </row>
    <row r="31" spans="2:7" ht="14.25">
      <c r="B31" s="1584">
        <v>2048</v>
      </c>
      <c r="C31" s="1587">
        <v>-3.3871309278895749</v>
      </c>
      <c r="D31" s="1587">
        <v>0.63699077901993739</v>
      </c>
      <c r="E31" s="1587">
        <v>-1.138248642219265</v>
      </c>
      <c r="F31" s="1587">
        <v>-0.85221480282934592</v>
      </c>
      <c r="G31" s="1587">
        <v>-2.0336582618609005</v>
      </c>
    </row>
    <row r="32" spans="2:7" ht="14.25">
      <c r="B32" s="1584">
        <v>2049</v>
      </c>
      <c r="C32" s="1587">
        <v>-3.4411139645909987</v>
      </c>
      <c r="D32" s="1587">
        <v>0.61091573771648244</v>
      </c>
      <c r="E32" s="1587">
        <v>-1.160962672268852</v>
      </c>
      <c r="F32" s="1587">
        <v>-0.90100453023391358</v>
      </c>
      <c r="G32" s="1587">
        <v>-1.9900624998047163</v>
      </c>
    </row>
    <row r="33" spans="2:7" ht="14.25">
      <c r="B33" s="1584">
        <v>2050</v>
      </c>
      <c r="C33" s="1587">
        <v>-3.4482222292361779</v>
      </c>
      <c r="D33" s="1587">
        <v>0.58325568257460159</v>
      </c>
      <c r="E33" s="1587">
        <v>-1.1801451242057899</v>
      </c>
      <c r="F33" s="1587">
        <v>-0.93395173487778393</v>
      </c>
      <c r="G33" s="1587">
        <v>-1.917381052727205</v>
      </c>
    </row>
    <row r="34" spans="2:7" ht="14.25">
      <c r="B34" s="1584">
        <v>2051</v>
      </c>
      <c r="C34" s="1587">
        <v>-3.4864517943612539</v>
      </c>
      <c r="D34" s="1587">
        <v>0.55330864976263783</v>
      </c>
      <c r="E34" s="1587">
        <v>-1.1972857920291651</v>
      </c>
      <c r="F34" s="1587">
        <v>-0.96636718944348887</v>
      </c>
      <c r="G34" s="1587">
        <v>-1.8761074626512377</v>
      </c>
    </row>
    <row r="35" spans="2:7" ht="14.25">
      <c r="B35" s="1584">
        <v>2052</v>
      </c>
      <c r="C35" s="1587">
        <v>-3.5058302639767702</v>
      </c>
      <c r="D35" s="1587">
        <v>0.51090140330402711</v>
      </c>
      <c r="E35" s="1587">
        <v>-1.2103552649366272</v>
      </c>
      <c r="F35" s="1587">
        <v>-0.99837285086435545</v>
      </c>
      <c r="G35" s="1587">
        <v>-1.808003551479815</v>
      </c>
    </row>
    <row r="36" spans="2:7" ht="14.25">
      <c r="B36" s="1584">
        <v>2053</v>
      </c>
      <c r="C36" s="1587">
        <v>-3.4948229065404446</v>
      </c>
      <c r="D36" s="1587">
        <v>0.48233843333936433</v>
      </c>
      <c r="E36" s="1587">
        <v>-1.2222530457105469</v>
      </c>
      <c r="F36" s="1587">
        <v>-1.0289379453559269</v>
      </c>
      <c r="G36" s="1587">
        <v>-1.7259703488133362</v>
      </c>
    </row>
    <row r="37" spans="2:7" ht="14.25">
      <c r="B37" s="1584">
        <v>2054</v>
      </c>
      <c r="C37" s="1587">
        <v>-3.4630013595232181</v>
      </c>
      <c r="D37" s="1587">
        <v>0.45727650372882689</v>
      </c>
      <c r="E37" s="1587">
        <v>-1.2317512181986991</v>
      </c>
      <c r="F37" s="1587">
        <v>-1.0594296315938634</v>
      </c>
      <c r="G37" s="1587">
        <v>-1.6290970134594824</v>
      </c>
    </row>
    <row r="38" spans="2:7" ht="14.25">
      <c r="B38" s="1584">
        <v>2055</v>
      </c>
      <c r="C38" s="1587">
        <v>-3.4200795779848319</v>
      </c>
      <c r="D38" s="1587">
        <v>0.42381911193654576</v>
      </c>
      <c r="E38" s="1587">
        <v>-1.238443996951698</v>
      </c>
      <c r="F38" s="1587">
        <v>-1.0873060448072607</v>
      </c>
      <c r="G38" s="1587">
        <v>-1.5181486481624185</v>
      </c>
    </row>
    <row r="39" spans="2:7" ht="14.25">
      <c r="B39" s="1584">
        <v>2056</v>
      </c>
      <c r="C39" s="1587">
        <v>-3.3499928827899939</v>
      </c>
      <c r="D39" s="1587">
        <v>0.40393950790908884</v>
      </c>
      <c r="E39" s="1587">
        <v>-1.2429249278690848</v>
      </c>
      <c r="F39" s="1587">
        <v>-1.1129705416884543</v>
      </c>
      <c r="G39" s="1587">
        <v>-1.3980369211415422</v>
      </c>
    </row>
    <row r="40" spans="2:7" ht="14.25">
      <c r="B40" s="1584">
        <v>2057</v>
      </c>
      <c r="C40" s="1587">
        <v>-3.2654115654101563</v>
      </c>
      <c r="D40" s="1587">
        <v>0.39149259958654836</v>
      </c>
      <c r="E40" s="1587">
        <v>-1.2466537845504695</v>
      </c>
      <c r="F40" s="1587">
        <v>-1.1370834074518834</v>
      </c>
      <c r="G40" s="1587">
        <v>-1.2731669729943527</v>
      </c>
    </row>
    <row r="41" spans="2:7" ht="14.25">
      <c r="B41" s="1584">
        <v>2058</v>
      </c>
      <c r="C41" s="1587">
        <v>-3.1924481775525511</v>
      </c>
      <c r="D41" s="1587">
        <v>0.35897021348801128</v>
      </c>
      <c r="E41" s="1587">
        <v>-1.2491606787762493</v>
      </c>
      <c r="F41" s="1587">
        <v>-1.1577546348482921</v>
      </c>
      <c r="G41" s="1587">
        <v>-1.144503077416021</v>
      </c>
    </row>
    <row r="42" spans="2:7" ht="14.25">
      <c r="B42" s="1584">
        <v>2059</v>
      </c>
      <c r="C42" s="1587">
        <v>-3.0959506065601188</v>
      </c>
      <c r="D42" s="1587">
        <v>0.3413812069660267</v>
      </c>
      <c r="E42" s="1587">
        <v>-1.2496550939307305</v>
      </c>
      <c r="F42" s="1587">
        <v>-1.1769489250287837</v>
      </c>
      <c r="G42" s="1587">
        <v>-1.0107277945666313</v>
      </c>
    </row>
    <row r="43" spans="2:7" ht="14.25">
      <c r="B43" s="1584">
        <v>2060</v>
      </c>
      <c r="C43" s="1587">
        <v>-3.0004592845403191</v>
      </c>
      <c r="D43" s="1587">
        <v>0.32014821657850501</v>
      </c>
      <c r="E43" s="1587">
        <v>-1.2483625870351658</v>
      </c>
      <c r="F43" s="1587">
        <v>-1.1932643057039813</v>
      </c>
      <c r="G43" s="1587">
        <v>-0.87898060837967706</v>
      </c>
    </row>
    <row r="44" spans="2:7" ht="14.25">
      <c r="B44" s="1584">
        <v>2061</v>
      </c>
      <c r="C44" s="1587">
        <v>-2.8966226236499422</v>
      </c>
      <c r="D44" s="1587">
        <v>0.30478492066310992</v>
      </c>
      <c r="E44" s="1587">
        <v>-1.244766281303763</v>
      </c>
      <c r="F44" s="1587">
        <v>-1.2069544020620879</v>
      </c>
      <c r="G44" s="1587">
        <v>-0.74968686094720116</v>
      </c>
    </row>
    <row r="45" spans="2:7" ht="14.25">
      <c r="B45" s="1584">
        <v>2062</v>
      </c>
      <c r="C45" s="1587">
        <v>-2.7810941523636368</v>
      </c>
      <c r="D45" s="1587">
        <v>0.29510132933901123</v>
      </c>
      <c r="E45" s="1587">
        <v>-1.2378745133628843</v>
      </c>
      <c r="F45" s="1587">
        <v>-1.2177272999870445</v>
      </c>
      <c r="G45" s="1587">
        <v>-0.6205936683527189</v>
      </c>
    </row>
    <row r="46" spans="2:7" ht="14.25">
      <c r="B46" s="1584">
        <v>2063</v>
      </c>
      <c r="C46" s="1587">
        <v>-2.6706259981305878</v>
      </c>
      <c r="D46" s="1587">
        <v>0.27616685357441018</v>
      </c>
      <c r="E46" s="1587">
        <v>-1.2285259790008922</v>
      </c>
      <c r="F46" s="1587">
        <v>-1.2246581803187355</v>
      </c>
      <c r="G46" s="1587">
        <v>-0.4936086923853702</v>
      </c>
    </row>
    <row r="47" spans="2:7" ht="14.25">
      <c r="B47" s="1584">
        <v>2064</v>
      </c>
      <c r="C47" s="1587">
        <v>-2.5638222072113077</v>
      </c>
      <c r="D47" s="1587">
        <v>0.25814247305224303</v>
      </c>
      <c r="E47" s="1587">
        <v>-1.2181004609647879</v>
      </c>
      <c r="F47" s="1587">
        <v>-1.2284660177089803</v>
      </c>
      <c r="G47" s="1587">
        <v>-0.37539820158978299</v>
      </c>
    </row>
    <row r="48" spans="2:7" ht="14.25">
      <c r="B48" s="1584">
        <v>2065</v>
      </c>
      <c r="C48" s="1587">
        <v>-2.4646013175703718</v>
      </c>
      <c r="D48" s="1587">
        <v>0.23987979309558338</v>
      </c>
      <c r="E48" s="1587">
        <v>-1.2073414710572781</v>
      </c>
      <c r="F48" s="1587">
        <v>-1.2289627998277735</v>
      </c>
      <c r="G48" s="1587">
        <v>-0.26817683978090301</v>
      </c>
    </row>
    <row r="49" spans="2:7" ht="14.25">
      <c r="B49" s="1584">
        <v>2066</v>
      </c>
      <c r="C49" s="1587">
        <v>-2.3415481262863209</v>
      </c>
      <c r="D49" s="1587">
        <v>0.23298351253264293</v>
      </c>
      <c r="E49" s="1587">
        <v>-1.1960095737102883</v>
      </c>
      <c r="F49" s="1587">
        <v>-1.2269895475934138</v>
      </c>
      <c r="G49" s="1587">
        <v>-0.15153251751526164</v>
      </c>
    </row>
    <row r="50" spans="2:7" ht="14.25">
      <c r="B50" s="1584">
        <v>2067</v>
      </c>
      <c r="C50" s="1587">
        <v>-2.2315648509565391</v>
      </c>
      <c r="D50" s="1587">
        <v>0.22377172406367324</v>
      </c>
      <c r="E50" s="1587">
        <v>-1.1842144904253029</v>
      </c>
      <c r="F50" s="1587">
        <v>-1.2218030356325411</v>
      </c>
      <c r="G50" s="1587">
        <v>-4.9319048962368106E-2</v>
      </c>
    </row>
    <row r="51" spans="2:7" ht="14.25">
      <c r="B51" s="1584">
        <v>2068</v>
      </c>
      <c r="C51" s="1587">
        <v>-2.1389800539059327</v>
      </c>
      <c r="D51" s="1587">
        <v>0.21094081706941736</v>
      </c>
      <c r="E51" s="1587">
        <v>-1.1726852867259971</v>
      </c>
      <c r="F51" s="1587">
        <v>-1.2132380566358836</v>
      </c>
      <c r="G51" s="1587">
        <v>3.6002472386530648E-2</v>
      </c>
    </row>
    <row r="52" spans="2:7" ht="14.25">
      <c r="B52" s="1584">
        <v>2069</v>
      </c>
      <c r="C52" s="1587">
        <v>-2.0753413998007311</v>
      </c>
      <c r="D52" s="1587">
        <v>0.18169005433393698</v>
      </c>
      <c r="E52" s="1587">
        <v>-1.1612419911372616</v>
      </c>
      <c r="F52" s="1587">
        <v>-1.201967920119551</v>
      </c>
      <c r="G52" s="1587">
        <v>0.10617845712214485</v>
      </c>
    </row>
    <row r="53" spans="2:7" ht="14.25">
      <c r="B53" s="1584">
        <v>2070</v>
      </c>
      <c r="C53" s="1587">
        <v>-2.0060376260124237</v>
      </c>
      <c r="D53" s="1587">
        <v>0.16556338342103594</v>
      </c>
      <c r="E53" s="1587">
        <v>-1.1494029048573979</v>
      </c>
      <c r="F53" s="1587">
        <v>-1.1882296638878977</v>
      </c>
      <c r="G53" s="1587">
        <v>0.16603155931183622</v>
      </c>
    </row>
  </sheetData>
  <hyperlinks>
    <hyperlink ref="A1" location="'Figures'!A1" display="Inicio &gt;&gt;" xr:uid="{A4BE81E5-6F7A-4AD2-A13B-A231FE802AC5}"/>
  </hyperlinks>
  <pageMargins left="0.7" right="0.7" top="0.75" bottom="0.75" header="0.3" footer="0.3"/>
  <pageSetup paperSize="0" orientation="portrait" horizontalDpi="0" verticalDpi="0" copies="0"/>
  <drawing r:id="rId1"/>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962C0-EBA6-4A35-A6B7-4C1F9731F547}">
  <dimension ref="A1:S81"/>
  <sheetViews>
    <sheetView showGridLines="0" zoomScaleNormal="100" workbookViewId="0">
      <pane xSplit="2" ySplit="3" topLeftCell="C28" activePane="bottomRight" state="frozen"/>
      <selection activeCell="F15" sqref="F15"/>
      <selection pane="topRight" activeCell="F15" sqref="F15"/>
      <selection pane="bottomLeft" activeCell="F15" sqref="F15"/>
      <selection pane="bottomRight" activeCell="H4" sqref="H4"/>
    </sheetView>
  </sheetViews>
  <sheetFormatPr baseColWidth="10" defaultColWidth="11.42578125" defaultRowHeight="13.5"/>
  <cols>
    <col min="1" max="1" width="7.28515625" style="1789" customWidth="1"/>
    <col min="2" max="2" width="9.28515625" style="1789" bestFit="1" customWidth="1"/>
    <col min="3" max="3" width="9.28515625" style="1789" customWidth="1"/>
    <col min="4" max="10" width="9.28515625" style="1789" bestFit="1" customWidth="1"/>
    <col min="11" max="11" width="5.85546875" style="1789" customWidth="1"/>
    <col min="12" max="12" width="9.140625" style="1789" customWidth="1"/>
    <col min="13" max="14" width="12.28515625" style="1789" bestFit="1" customWidth="1"/>
    <col min="15" max="18" width="13.7109375" style="1789" bestFit="1" customWidth="1"/>
    <col min="19" max="19" width="12.28515625" style="1789" bestFit="1" customWidth="1"/>
    <col min="20" max="16384" width="11.42578125" style="1789"/>
  </cols>
  <sheetData>
    <row r="1" spans="1:19" ht="15.75">
      <c r="A1" s="1591" t="s">
        <v>883</v>
      </c>
    </row>
    <row r="2" spans="1:19" ht="16.5">
      <c r="B2" s="1484"/>
    </row>
    <row r="3" spans="1:19" ht="57">
      <c r="C3" s="1845" t="s">
        <v>906</v>
      </c>
      <c r="D3" s="1845" t="s">
        <v>907</v>
      </c>
      <c r="E3" s="1845" t="s">
        <v>363</v>
      </c>
      <c r="F3" s="1845" t="s">
        <v>394</v>
      </c>
      <c r="G3" s="1845" t="s">
        <v>970</v>
      </c>
      <c r="H3" s="1845" t="s">
        <v>1989</v>
      </c>
      <c r="I3" s="1845" t="s">
        <v>971</v>
      </c>
      <c r="J3" s="1845" t="s">
        <v>972</v>
      </c>
      <c r="K3" s="1844"/>
      <c r="L3" s="1844"/>
      <c r="M3" s="1844"/>
      <c r="N3" s="1844"/>
      <c r="O3" s="1844"/>
      <c r="P3" s="1844"/>
      <c r="Q3" s="1844"/>
      <c r="S3" s="1836"/>
    </row>
    <row r="4" spans="1:19" ht="16.5">
      <c r="B4" s="1843">
        <v>34700</v>
      </c>
      <c r="C4" s="1587">
        <v>-1.8513291705385286</v>
      </c>
      <c r="D4" s="1587">
        <v>-6.7884964436763422</v>
      </c>
      <c r="E4" s="1587">
        <v>4.9371672731378142</v>
      </c>
      <c r="F4" s="1587">
        <v>61.542482652609266</v>
      </c>
      <c r="G4" s="1587">
        <v>-1.8513291705385286</v>
      </c>
      <c r="H4" s="1587">
        <v>-6.7884964436763422</v>
      </c>
      <c r="I4" s="1587">
        <v>4.9371672731378142</v>
      </c>
      <c r="J4" s="1587">
        <v>61.542482652609266</v>
      </c>
      <c r="L4" s="1837"/>
      <c r="M4" s="1484" t="s">
        <v>973</v>
      </c>
      <c r="Q4" s="1484" t="s">
        <v>974</v>
      </c>
    </row>
    <row r="5" spans="1:19" ht="14.25">
      <c r="B5" s="1842">
        <v>35065</v>
      </c>
      <c r="C5" s="1587">
        <v>-0.83421401749376045</v>
      </c>
      <c r="D5" s="1587">
        <v>-5.8628013319623964</v>
      </c>
      <c r="E5" s="1587">
        <v>5.0285873144686359</v>
      </c>
      <c r="F5" s="1587">
        <v>65.407573134261241</v>
      </c>
      <c r="G5" s="1587">
        <v>-0.83421401749376045</v>
      </c>
      <c r="H5" s="1587">
        <v>-5.8628013319623964</v>
      </c>
      <c r="I5" s="1587">
        <v>5.0285873144686359</v>
      </c>
      <c r="J5" s="1587">
        <v>65.407573134261241</v>
      </c>
      <c r="L5" s="1837"/>
      <c r="M5" s="1816"/>
    </row>
    <row r="6" spans="1:19" ht="14.25">
      <c r="B6" s="1842">
        <v>35431</v>
      </c>
      <c r="C6" s="1587">
        <v>0.67691442569155036</v>
      </c>
      <c r="D6" s="1587">
        <v>-3.8569678855619829</v>
      </c>
      <c r="E6" s="1587">
        <v>4.5338823112535334</v>
      </c>
      <c r="F6" s="1587">
        <v>64.249530107767086</v>
      </c>
      <c r="G6" s="1587">
        <v>0.67691442569155036</v>
      </c>
      <c r="H6" s="1587">
        <v>-3.8569678855619829</v>
      </c>
      <c r="I6" s="1587">
        <v>4.5338823112535334</v>
      </c>
      <c r="J6" s="1587">
        <v>64.249530107767086</v>
      </c>
      <c r="L6" s="1837"/>
      <c r="M6" s="1816"/>
    </row>
    <row r="7" spans="1:19" ht="14.25">
      <c r="B7" s="1842">
        <v>35796</v>
      </c>
      <c r="C7" s="1587">
        <v>1.4379677441982182</v>
      </c>
      <c r="D7" s="1587">
        <v>-2.6248531905977224</v>
      </c>
      <c r="E7" s="1587">
        <v>4.0628209347959405</v>
      </c>
      <c r="F7" s="1587">
        <v>62.305993061063717</v>
      </c>
      <c r="G7" s="1587">
        <v>1.4379677441982182</v>
      </c>
      <c r="H7" s="1587">
        <v>-2.6248531905977224</v>
      </c>
      <c r="I7" s="1587">
        <v>4.0628209347959405</v>
      </c>
      <c r="J7" s="1587">
        <v>62.305993061063717</v>
      </c>
      <c r="L7" s="1837"/>
      <c r="M7" s="1816"/>
    </row>
    <row r="8" spans="1:19" ht="14.25">
      <c r="B8" s="1842">
        <v>36161</v>
      </c>
      <c r="C8" s="1587">
        <v>2.169632530555309</v>
      </c>
      <c r="D8" s="1587">
        <v>-1.2391665253817628</v>
      </c>
      <c r="E8" s="1587">
        <v>3.4087990559370716</v>
      </c>
      <c r="F8" s="1587">
        <v>60.804009581634411</v>
      </c>
      <c r="G8" s="1587">
        <v>2.169632530555309</v>
      </c>
      <c r="H8" s="1587">
        <v>-1.2391665253817628</v>
      </c>
      <c r="I8" s="1587">
        <v>3.4087990559370716</v>
      </c>
      <c r="J8" s="1587">
        <v>60.804009581634411</v>
      </c>
      <c r="L8" s="1837"/>
      <c r="M8" s="1816"/>
    </row>
    <row r="9" spans="1:19" ht="14.25">
      <c r="B9" s="1842">
        <v>36526</v>
      </c>
      <c r="C9" s="1587">
        <v>2.00123176471133</v>
      </c>
      <c r="D9" s="1587">
        <v>-1.1607607304766063</v>
      </c>
      <c r="E9" s="1587">
        <v>3.1619924951879366</v>
      </c>
      <c r="F9" s="1587">
        <v>57.815337168577344</v>
      </c>
      <c r="G9" s="1587">
        <v>2.00123176471133</v>
      </c>
      <c r="H9" s="1587">
        <v>-1.1607607304766063</v>
      </c>
      <c r="I9" s="1587">
        <v>3.1619924951879366</v>
      </c>
      <c r="J9" s="1587">
        <v>57.815337168577344</v>
      </c>
      <c r="L9" s="1837"/>
      <c r="M9" s="1816"/>
    </row>
    <row r="10" spans="1:19" ht="14.25">
      <c r="B10" s="1842">
        <v>36892</v>
      </c>
      <c r="C10" s="1587">
        <v>2.514433097049471</v>
      </c>
      <c r="D10" s="1587">
        <v>-0.45492608342736662</v>
      </c>
      <c r="E10" s="1587">
        <v>2.9693591804768378</v>
      </c>
      <c r="F10" s="1587">
        <v>54.049529738528058</v>
      </c>
      <c r="G10" s="1587">
        <v>2.514433097049471</v>
      </c>
      <c r="H10" s="1587">
        <v>-0.45492608342736662</v>
      </c>
      <c r="I10" s="1587">
        <v>2.9693591804768378</v>
      </c>
      <c r="J10" s="1587">
        <v>54.049529738528058</v>
      </c>
      <c r="L10" s="1837"/>
      <c r="M10" s="1816"/>
    </row>
    <row r="11" spans="1:19" ht="14.25">
      <c r="B11" s="1842">
        <v>37257</v>
      </c>
      <c r="C11" s="1587">
        <v>2.3131150340470041</v>
      </c>
      <c r="D11" s="1587">
        <v>-0.31672252225329245</v>
      </c>
      <c r="E11" s="1587">
        <v>2.6298375563002967</v>
      </c>
      <c r="F11" s="1587">
        <v>51.24999199521848</v>
      </c>
      <c r="G11" s="1587">
        <v>2.3131150340470041</v>
      </c>
      <c r="H11" s="1587">
        <v>-0.31672252225329245</v>
      </c>
      <c r="I11" s="1587">
        <v>2.6298375563002967</v>
      </c>
      <c r="J11" s="1587">
        <v>51.24999199521848</v>
      </c>
      <c r="L11" s="1837"/>
      <c r="M11" s="1816"/>
    </row>
    <row r="12" spans="1:19" ht="14.25">
      <c r="B12" s="1842">
        <v>37622</v>
      </c>
      <c r="C12" s="1587">
        <v>1.9257951851380966</v>
      </c>
      <c r="D12" s="1587">
        <v>-0.37506263508611865</v>
      </c>
      <c r="E12" s="1587">
        <v>2.3008578202242149</v>
      </c>
      <c r="F12" s="1587">
        <v>47.711735259876406</v>
      </c>
      <c r="G12" s="1587">
        <v>1.9257951851380966</v>
      </c>
      <c r="H12" s="1587">
        <v>-0.37506263508611865</v>
      </c>
      <c r="I12" s="1587">
        <v>2.3008578202242149</v>
      </c>
      <c r="J12" s="1587">
        <v>47.711735259876406</v>
      </c>
      <c r="L12" s="1837"/>
      <c r="M12" s="1816"/>
    </row>
    <row r="13" spans="1:19" ht="14.25">
      <c r="B13" s="1842">
        <v>37987</v>
      </c>
      <c r="C13" s="1587">
        <v>1.8806497742126531</v>
      </c>
      <c r="D13" s="1587">
        <v>-0.1094902825919758</v>
      </c>
      <c r="E13" s="1587">
        <v>1.990140056804629</v>
      </c>
      <c r="F13" s="1587">
        <v>45.365504394155707</v>
      </c>
      <c r="G13" s="1587">
        <v>1.8806497742126531</v>
      </c>
      <c r="H13" s="1587">
        <v>-0.1094902825919758</v>
      </c>
      <c r="I13" s="1587">
        <v>1.990140056804629</v>
      </c>
      <c r="J13" s="1587">
        <v>45.365504394155707</v>
      </c>
      <c r="L13" s="1837"/>
      <c r="M13" s="1816"/>
    </row>
    <row r="14" spans="1:19" ht="14.25">
      <c r="B14" s="1842">
        <v>38353</v>
      </c>
      <c r="C14" s="1587">
        <v>2.9785724375833689</v>
      </c>
      <c r="D14" s="1587">
        <v>1.231564543104759</v>
      </c>
      <c r="E14" s="1587">
        <v>1.7470078944786096</v>
      </c>
      <c r="F14" s="1587">
        <v>42.430163356722389</v>
      </c>
      <c r="G14" s="1587">
        <v>2.9785724375833689</v>
      </c>
      <c r="H14" s="1587">
        <v>1.231564543104759</v>
      </c>
      <c r="I14" s="1587">
        <v>1.7470078944786096</v>
      </c>
      <c r="J14" s="1587">
        <v>42.430163356722389</v>
      </c>
      <c r="L14" s="1837"/>
      <c r="M14" s="1816"/>
    </row>
    <row r="15" spans="1:19" ht="14.25">
      <c r="B15" s="1842">
        <v>38718</v>
      </c>
      <c r="C15" s="1587">
        <v>3.7347221571930511</v>
      </c>
      <c r="D15" s="1587">
        <v>2.1240796435228129</v>
      </c>
      <c r="E15" s="1587">
        <v>1.6106425136702387</v>
      </c>
      <c r="F15" s="1587">
        <v>39.063875802805867</v>
      </c>
      <c r="G15" s="1587">
        <v>3.7347221571930511</v>
      </c>
      <c r="H15" s="1587">
        <v>2.1240796435228129</v>
      </c>
      <c r="I15" s="1587">
        <v>1.6106425136702387</v>
      </c>
      <c r="J15" s="1587">
        <v>39.063875802805867</v>
      </c>
      <c r="L15" s="1837"/>
      <c r="M15" s="1816"/>
    </row>
    <row r="16" spans="1:19" ht="14.25">
      <c r="B16" s="1842">
        <v>39083</v>
      </c>
      <c r="C16" s="1587">
        <v>3.4676566819055377</v>
      </c>
      <c r="D16" s="1587">
        <v>1.8862170502417859</v>
      </c>
      <c r="E16" s="1587">
        <v>1.581439631663752</v>
      </c>
      <c r="F16" s="1587">
        <v>35.764575715060083</v>
      </c>
      <c r="G16" s="1587">
        <v>3.4676566819055377</v>
      </c>
      <c r="H16" s="1587">
        <v>1.8862170502417859</v>
      </c>
      <c r="I16" s="1587">
        <v>1.581439631663752</v>
      </c>
      <c r="J16" s="1587">
        <v>35.764575715060083</v>
      </c>
      <c r="L16" s="1837"/>
      <c r="M16" s="1816"/>
    </row>
    <row r="17" spans="2:17" ht="14.25">
      <c r="B17" s="1842">
        <v>39448</v>
      </c>
      <c r="C17" s="1587">
        <v>-2.9912369168872535</v>
      </c>
      <c r="D17" s="1587">
        <v>-4.5722510479558673</v>
      </c>
      <c r="E17" s="1587">
        <v>1.5810141310686132</v>
      </c>
      <c r="F17" s="1587">
        <v>39.712004333323421</v>
      </c>
      <c r="G17" s="1587">
        <v>-2.9912369168872535</v>
      </c>
      <c r="H17" s="1587">
        <v>-4.5722510479558673</v>
      </c>
      <c r="I17" s="1587">
        <v>1.5810141310686132</v>
      </c>
      <c r="J17" s="1587">
        <v>39.712004333323421</v>
      </c>
      <c r="L17" s="1837"/>
      <c r="M17" s="1816"/>
    </row>
    <row r="18" spans="2:17" ht="14.25">
      <c r="B18" s="1842">
        <v>39814</v>
      </c>
      <c r="C18" s="1587">
        <v>-9.5594128247498649</v>
      </c>
      <c r="D18" s="1587">
        <v>-11.27591943687735</v>
      </c>
      <c r="E18" s="1587">
        <v>1.7165066121274861</v>
      </c>
      <c r="F18" s="1587">
        <v>53.261302712089787</v>
      </c>
      <c r="G18" s="1587">
        <v>-9.5594128247498649</v>
      </c>
      <c r="H18" s="1587">
        <v>-11.27591943687735</v>
      </c>
      <c r="I18" s="1587">
        <v>1.7165066121274861</v>
      </c>
      <c r="J18" s="1587">
        <v>53.261302712089787</v>
      </c>
      <c r="L18" s="1837"/>
      <c r="M18" s="1816"/>
    </row>
    <row r="19" spans="2:17" ht="14.25">
      <c r="B19" s="1842">
        <v>40179</v>
      </c>
      <c r="C19" s="1587">
        <v>-7.6331978197255737</v>
      </c>
      <c r="D19" s="1587">
        <v>-9.5266283773138856</v>
      </c>
      <c r="E19" s="1587">
        <v>1.8934305575883115</v>
      </c>
      <c r="F19" s="1587">
        <v>60.515249708914531</v>
      </c>
      <c r="G19" s="1587">
        <v>-7.6331978197255737</v>
      </c>
      <c r="H19" s="1587">
        <v>-9.5266283773138856</v>
      </c>
      <c r="I19" s="1587">
        <v>1.8934305575883115</v>
      </c>
      <c r="J19" s="1587">
        <v>60.515249708914531</v>
      </c>
      <c r="L19" s="1837"/>
      <c r="M19" s="1816"/>
    </row>
    <row r="20" spans="2:17" ht="14.25">
      <c r="B20" s="1842">
        <v>40544</v>
      </c>
      <c r="C20" s="1587">
        <v>-7.2543414275548219</v>
      </c>
      <c r="D20" s="1587">
        <v>-9.7395754505467842</v>
      </c>
      <c r="E20" s="1587">
        <v>2.4852340229919636</v>
      </c>
      <c r="F20" s="1587">
        <v>69.850442250764516</v>
      </c>
      <c r="G20" s="1587">
        <v>-7.2543414275548219</v>
      </c>
      <c r="H20" s="1587">
        <v>-9.7395754505467842</v>
      </c>
      <c r="I20" s="1587">
        <v>2.4852340229919636</v>
      </c>
      <c r="J20" s="1587">
        <v>69.850442250764516</v>
      </c>
      <c r="L20" s="1837"/>
      <c r="M20" s="1816"/>
    </row>
    <row r="21" spans="2:17" ht="14.25">
      <c r="B21" s="1842">
        <v>40909</v>
      </c>
      <c r="C21" s="1587">
        <v>-8.5197031531251923</v>
      </c>
      <c r="D21" s="1587">
        <v>-11.550726211904909</v>
      </c>
      <c r="E21" s="1587">
        <v>3.0310230587797156</v>
      </c>
      <c r="F21" s="1587">
        <v>89.98251291819254</v>
      </c>
      <c r="G21" s="1587">
        <v>-8.5197031531251923</v>
      </c>
      <c r="H21" s="1587">
        <v>-11.550726211904909</v>
      </c>
      <c r="I21" s="1587">
        <v>3.0310230587797156</v>
      </c>
      <c r="J21" s="1587">
        <v>89.98251291819254</v>
      </c>
      <c r="L21" s="1837"/>
      <c r="M21" s="1816"/>
    </row>
    <row r="22" spans="2:17" ht="14.25">
      <c r="B22" s="1842">
        <v>41275</v>
      </c>
      <c r="C22" s="1587">
        <v>-3.9347413530431274</v>
      </c>
      <c r="D22" s="1587">
        <v>-7.5281406360680201</v>
      </c>
      <c r="E22" s="1587">
        <v>3.5933992830248944</v>
      </c>
      <c r="F22" s="1587">
        <v>100.48773608105208</v>
      </c>
      <c r="G22" s="1587">
        <v>-3.9347413530431274</v>
      </c>
      <c r="H22" s="1587">
        <v>-7.5281406360680201</v>
      </c>
      <c r="I22" s="1587">
        <v>3.5933992830248944</v>
      </c>
      <c r="J22" s="1587">
        <v>100.48773608105208</v>
      </c>
      <c r="L22" s="1837"/>
      <c r="M22" s="1816"/>
    </row>
    <row r="23" spans="2:17" ht="16.5">
      <c r="B23" s="1842">
        <v>41640</v>
      </c>
      <c r="C23" s="1587">
        <v>-2.5787133161858131</v>
      </c>
      <c r="D23" s="1587">
        <v>-6.1104504323034501</v>
      </c>
      <c r="E23" s="1587">
        <v>3.5317371161176365</v>
      </c>
      <c r="F23" s="1587">
        <v>105.05881999752084</v>
      </c>
      <c r="G23" s="1587">
        <v>-2.5787133161858131</v>
      </c>
      <c r="H23" s="1587">
        <v>-6.1104504323034501</v>
      </c>
      <c r="I23" s="1587">
        <v>3.5317371161176365</v>
      </c>
      <c r="J23" s="1587">
        <v>105.05881999752084</v>
      </c>
      <c r="L23" s="1837"/>
      <c r="M23" s="1484" t="s">
        <v>975</v>
      </c>
      <c r="Q23" s="1484" t="s">
        <v>976</v>
      </c>
    </row>
    <row r="24" spans="2:17" ht="14.25">
      <c r="B24" s="1842">
        <v>42005</v>
      </c>
      <c r="C24" s="1587">
        <v>-2.2643707587107591</v>
      </c>
      <c r="D24" s="1587">
        <v>-5.3089161221862327</v>
      </c>
      <c r="E24" s="1587">
        <v>3.0445453634754731</v>
      </c>
      <c r="F24" s="1587">
        <v>103.29922028917753</v>
      </c>
      <c r="G24" s="1587">
        <v>-2.2643707587107591</v>
      </c>
      <c r="H24" s="1587">
        <v>-5.3089161221862327</v>
      </c>
      <c r="I24" s="1587">
        <v>3.0445453634754731</v>
      </c>
      <c r="J24" s="1587">
        <v>103.29922028917753</v>
      </c>
      <c r="L24" s="1837"/>
      <c r="M24" s="1816"/>
    </row>
    <row r="25" spans="2:17" ht="14.25">
      <c r="B25" s="1842">
        <v>42370</v>
      </c>
      <c r="C25" s="1587">
        <v>-1.5401733637228334</v>
      </c>
      <c r="D25" s="1587">
        <v>-4.2975718310870228</v>
      </c>
      <c r="E25" s="1587">
        <v>2.7573984673641894</v>
      </c>
      <c r="F25" s="1587">
        <v>102.74853107446025</v>
      </c>
      <c r="G25" s="1587">
        <v>-1.5401733637228334</v>
      </c>
      <c r="H25" s="1587">
        <v>-4.2975718310870228</v>
      </c>
      <c r="I25" s="1587">
        <v>2.7573984673641894</v>
      </c>
      <c r="J25" s="1587">
        <v>102.74853107446025</v>
      </c>
      <c r="L25" s="1837"/>
      <c r="M25" s="1816"/>
    </row>
    <row r="26" spans="2:17" ht="14.25">
      <c r="B26" s="1842">
        <v>42736</v>
      </c>
      <c r="C26" s="1587">
        <v>-0.59819766501618943</v>
      </c>
      <c r="D26" s="1587">
        <v>-3.1164085430265329</v>
      </c>
      <c r="E26" s="1587">
        <v>2.5182108780103434</v>
      </c>
      <c r="F26" s="1587">
        <v>101.79957109382261</v>
      </c>
      <c r="G26" s="1587">
        <v>-0.59819766501618943</v>
      </c>
      <c r="H26" s="1587">
        <v>-3.1164085430265329</v>
      </c>
      <c r="I26" s="1587">
        <v>2.5182108780103434</v>
      </c>
      <c r="J26" s="1587">
        <v>101.79957109382261</v>
      </c>
      <c r="L26" s="1837"/>
      <c r="M26" s="1816"/>
    </row>
    <row r="27" spans="2:17" ht="14.25">
      <c r="B27" s="1842">
        <v>43101</v>
      </c>
      <c r="C27" s="1587">
        <v>-0.15907178498478644</v>
      </c>
      <c r="D27" s="1587">
        <v>-2.5936592242114735</v>
      </c>
      <c r="E27" s="1587">
        <v>2.4345874392266871</v>
      </c>
      <c r="F27" s="1587">
        <v>100.41548138112522</v>
      </c>
      <c r="G27" s="1587">
        <v>-0.15907178498478644</v>
      </c>
      <c r="H27" s="1587">
        <v>-2.5936592242114735</v>
      </c>
      <c r="I27" s="1587">
        <v>2.4345874392266871</v>
      </c>
      <c r="J27" s="1587">
        <v>100.41548138112522</v>
      </c>
      <c r="L27" s="1837"/>
      <c r="M27" s="1816"/>
    </row>
    <row r="28" spans="2:17" ht="14.25">
      <c r="B28" s="1842">
        <v>43466</v>
      </c>
      <c r="C28" s="1587">
        <v>-0.78321141569778885</v>
      </c>
      <c r="D28" s="1587">
        <v>-3.0602651277024004</v>
      </c>
      <c r="E28" s="1587">
        <v>2.2770537120046122</v>
      </c>
      <c r="F28" s="1587">
        <v>98.22100451781715</v>
      </c>
      <c r="G28" s="1587">
        <v>-0.78321141569778885</v>
      </c>
      <c r="H28" s="1587">
        <v>-3.0602651277024004</v>
      </c>
      <c r="I28" s="1587">
        <v>2.2770537120046122</v>
      </c>
      <c r="J28" s="1587">
        <v>98.22100451781715</v>
      </c>
      <c r="L28" s="1837"/>
      <c r="M28" s="1816"/>
    </row>
    <row r="29" spans="2:17" ht="14.25">
      <c r="B29" s="1842">
        <v>43831</v>
      </c>
      <c r="C29" s="1587">
        <v>-7.8783422734928514</v>
      </c>
      <c r="D29" s="1587">
        <v>-10.125233790314574</v>
      </c>
      <c r="E29" s="1587">
        <v>2.2468915168217221</v>
      </c>
      <c r="F29" s="1587">
        <v>120.37556541253984</v>
      </c>
      <c r="G29" s="1587">
        <v>-7.8783422734928514</v>
      </c>
      <c r="H29" s="1587">
        <v>-10.125233790314574</v>
      </c>
      <c r="I29" s="1587">
        <v>2.2468915168217221</v>
      </c>
      <c r="J29" s="1587">
        <v>120.37556541253984</v>
      </c>
      <c r="L29" s="1837"/>
      <c r="M29" s="1816"/>
    </row>
    <row r="30" spans="2:17" ht="14.25">
      <c r="B30" s="1842">
        <v>44197</v>
      </c>
      <c r="C30" s="1587">
        <v>-4.7148673977206625</v>
      </c>
      <c r="D30" s="1587">
        <v>-6.8729792300897703</v>
      </c>
      <c r="E30" s="1587">
        <v>2.1581118323691086</v>
      </c>
      <c r="F30" s="1587">
        <v>118.26217350738537</v>
      </c>
      <c r="G30" s="1587">
        <v>-4.7148673977206625</v>
      </c>
      <c r="H30" s="1587">
        <v>-6.8729792300897703</v>
      </c>
      <c r="I30" s="1587">
        <v>2.1581118323691086</v>
      </c>
      <c r="J30" s="1587">
        <v>118.26217350738537</v>
      </c>
      <c r="L30" s="1837"/>
      <c r="M30" s="1816"/>
    </row>
    <row r="31" spans="2:17" ht="14.25">
      <c r="B31" s="1842">
        <v>44562</v>
      </c>
      <c r="C31" s="1587">
        <v>-2.4462469813524268</v>
      </c>
      <c r="D31" s="1587">
        <v>-4.5333085276427685</v>
      </c>
      <c r="E31" s="1587">
        <v>2.0870615462903412</v>
      </c>
      <c r="F31" s="1587">
        <v>114.05322600091637</v>
      </c>
      <c r="G31" s="1587">
        <v>-2.384126520408143</v>
      </c>
      <c r="H31" s="1587">
        <v>-4.4712018070791872</v>
      </c>
      <c r="I31" s="1587">
        <v>2.0870752866710447</v>
      </c>
      <c r="J31" s="1587">
        <v>113.99111928035279</v>
      </c>
      <c r="L31" s="1837"/>
    </row>
    <row r="32" spans="2:17" ht="14.25">
      <c r="B32" s="1842">
        <v>44927</v>
      </c>
      <c r="C32" s="1587">
        <v>-1.1096887688896468</v>
      </c>
      <c r="D32" s="1587">
        <v>-3.2288555260571137</v>
      </c>
      <c r="E32" s="1587">
        <v>2.1191667571674668</v>
      </c>
      <c r="F32" s="1587">
        <v>111.13404931123507</v>
      </c>
      <c r="G32" s="1587">
        <v>-0.57042728314891966</v>
      </c>
      <c r="H32" s="1587">
        <v>-2.68814189536256</v>
      </c>
      <c r="I32" s="1587">
        <v>2.1177146122136401</v>
      </c>
      <c r="J32" s="1587">
        <v>110.53469493226733</v>
      </c>
      <c r="L32" s="1837"/>
    </row>
    <row r="33" spans="2:12" ht="14.25">
      <c r="B33" s="1842">
        <v>45292</v>
      </c>
      <c r="C33" s="1587">
        <v>-0.90848189672765645</v>
      </c>
      <c r="D33" s="1587">
        <v>-3.1438635891095745</v>
      </c>
      <c r="E33" s="1587">
        <v>2.2353816923819179</v>
      </c>
      <c r="F33" s="1587">
        <v>109.20957229843535</v>
      </c>
      <c r="G33" s="1587">
        <v>-0.38656420783095369</v>
      </c>
      <c r="H33" s="1587">
        <v>-2.6061875241155668</v>
      </c>
      <c r="I33" s="1587">
        <v>2.2196233162846126</v>
      </c>
      <c r="J33" s="1587">
        <v>108.10099005771714</v>
      </c>
      <c r="L33" s="1837"/>
    </row>
    <row r="34" spans="2:12" ht="14.25">
      <c r="B34" s="1842">
        <v>45658</v>
      </c>
      <c r="C34" s="1587">
        <v>-0.9048470172920009</v>
      </c>
      <c r="D34" s="1587">
        <v>-3.222674829693053</v>
      </c>
      <c r="E34" s="1587">
        <v>2.3178278124010521</v>
      </c>
      <c r="F34" s="1587">
        <v>108.55087175867526</v>
      </c>
      <c r="G34" s="1587">
        <v>-0.44612916073623565</v>
      </c>
      <c r="H34" s="1587">
        <v>-2.7326397865559784</v>
      </c>
      <c r="I34" s="1587">
        <v>2.2865106258197425</v>
      </c>
      <c r="J34" s="1587">
        <v>106.99367308954133</v>
      </c>
      <c r="L34" s="1837"/>
    </row>
    <row r="35" spans="2:12" ht="14.25">
      <c r="B35" s="1842">
        <v>46023</v>
      </c>
      <c r="C35" s="1587">
        <v>-0.84735084394770044</v>
      </c>
      <c r="D35" s="1587">
        <v>-3.3382214181846961</v>
      </c>
      <c r="E35" s="1587">
        <v>2.4908705742369954</v>
      </c>
      <c r="F35" s="1587">
        <v>108.48992570281497</v>
      </c>
      <c r="G35" s="1587">
        <v>-0.2868554405806385</v>
      </c>
      <c r="H35" s="1587">
        <v>-2.7318629287132135</v>
      </c>
      <c r="I35" s="1587">
        <v>2.4450074881325752</v>
      </c>
      <c r="J35" s="1587">
        <v>106.37788948093214</v>
      </c>
      <c r="L35" s="1837"/>
    </row>
    <row r="36" spans="2:12" ht="14.25">
      <c r="B36" s="1842">
        <v>46388</v>
      </c>
      <c r="C36" s="1587">
        <v>-0.78043553503038499</v>
      </c>
      <c r="D36" s="1587">
        <v>-3.4186497211402442</v>
      </c>
      <c r="E36" s="1587">
        <v>2.6382141861098591</v>
      </c>
      <c r="F36" s="1587">
        <v>107.7890186490561</v>
      </c>
      <c r="G36" s="1587">
        <v>-0.42824690502742679</v>
      </c>
      <c r="H36" s="1587">
        <v>-3.0033058169647924</v>
      </c>
      <c r="I36" s="1587">
        <v>2.5750589119373655</v>
      </c>
      <c r="J36" s="1587">
        <v>105.34183632081475</v>
      </c>
      <c r="L36" s="1837"/>
    </row>
    <row r="37" spans="2:12" ht="14.25">
      <c r="B37" s="1842">
        <v>46753</v>
      </c>
      <c r="C37" s="1587">
        <v>-0.67427168063703113</v>
      </c>
      <c r="D37" s="1587">
        <v>-3.4526886098709251</v>
      </c>
      <c r="E37" s="1587">
        <v>2.7784169292338938</v>
      </c>
      <c r="F37" s="1587">
        <v>107.31983811641301</v>
      </c>
      <c r="G37" s="1587">
        <v>-0.37753925493728174</v>
      </c>
      <c r="H37" s="1587">
        <v>-3.0812798400293442</v>
      </c>
      <c r="I37" s="1587">
        <v>2.7037405850920626</v>
      </c>
      <c r="J37" s="1587">
        <v>104.59028696859151</v>
      </c>
      <c r="L37" s="1837"/>
    </row>
    <row r="38" spans="2:12" ht="14.25">
      <c r="B38" s="1842">
        <v>47119</v>
      </c>
      <c r="C38" s="1587">
        <v>-0.64175134669275702</v>
      </c>
      <c r="D38" s="1587">
        <v>-3.5950880837780224</v>
      </c>
      <c r="E38" s="1587">
        <v>2.9533367370852655</v>
      </c>
      <c r="F38" s="1587">
        <v>107.15635478588241</v>
      </c>
      <c r="G38" s="1587">
        <v>-0.32895989253705354</v>
      </c>
      <c r="H38" s="1587">
        <v>-3.1976302891704713</v>
      </c>
      <c r="I38" s="1587">
        <v>2.8686703966334184</v>
      </c>
      <c r="J38" s="1587">
        <v>104.12494059180702</v>
      </c>
      <c r="L38" s="1837"/>
    </row>
    <row r="39" spans="2:12" ht="14.25">
      <c r="B39" s="1842">
        <v>47484</v>
      </c>
      <c r="C39" s="1587">
        <v>-0.69093290654153761</v>
      </c>
      <c r="D39" s="1587">
        <v>-3.7375022471769754</v>
      </c>
      <c r="E39" s="1587">
        <v>3.0465693406354375</v>
      </c>
      <c r="F39" s="1587">
        <v>107.26328832452934</v>
      </c>
      <c r="G39" s="1587">
        <v>-0.28185809892793756</v>
      </c>
      <c r="H39" s="1587">
        <v>-3.2328052415314668</v>
      </c>
      <c r="I39" s="1587">
        <v>2.9509471426035292</v>
      </c>
      <c r="J39" s="1587">
        <v>103.82988458940625</v>
      </c>
      <c r="L39" s="1837"/>
    </row>
    <row r="40" spans="2:12" ht="14.25">
      <c r="B40" s="1842">
        <v>47849</v>
      </c>
      <c r="C40" s="1587">
        <v>-0.75577462401182616</v>
      </c>
      <c r="D40" s="1587">
        <v>-3.9270424887535973</v>
      </c>
      <c r="E40" s="1587">
        <v>3.1712678647417709</v>
      </c>
      <c r="F40" s="1587">
        <v>107.65032908890045</v>
      </c>
      <c r="G40" s="1587">
        <v>-0.2348273773315839</v>
      </c>
      <c r="H40" s="1587">
        <v>-3.2963710663358472</v>
      </c>
      <c r="I40" s="1587">
        <v>3.0615436890042629</v>
      </c>
      <c r="J40" s="1587">
        <v>103.69956628018546</v>
      </c>
      <c r="L40" s="1837"/>
    </row>
    <row r="41" spans="2:12" ht="14.25">
      <c r="B41" s="1842">
        <v>48214</v>
      </c>
      <c r="C41" s="1587">
        <v>-0.36398089778139481</v>
      </c>
      <c r="D41" s="1587">
        <v>-3.6720446879525448</v>
      </c>
      <c r="E41" s="1587">
        <v>3.3080637901711505</v>
      </c>
      <c r="F41" s="1587">
        <v>107.8597838136609</v>
      </c>
      <c r="G41" s="1587">
        <v>-2.9493945548924233E-2</v>
      </c>
      <c r="H41" s="1587">
        <v>-3.2104323898648812</v>
      </c>
      <c r="I41" s="1587">
        <v>3.1809384443159567</v>
      </c>
      <c r="J41" s="1587">
        <v>103.57448562119926</v>
      </c>
      <c r="L41" s="1837"/>
    </row>
    <row r="42" spans="2:12" ht="14.25">
      <c r="B42" s="1842">
        <v>48580</v>
      </c>
      <c r="C42" s="1587">
        <v>-0.44922670666950731</v>
      </c>
      <c r="D42" s="1587">
        <v>-3.8080140290316269</v>
      </c>
      <c r="E42" s="1587">
        <v>3.3587873223621196</v>
      </c>
      <c r="F42" s="1587">
        <v>108.26891145395211</v>
      </c>
      <c r="G42" s="1587">
        <v>1.5916345235950317E-2</v>
      </c>
      <c r="H42" s="1587">
        <v>-3.2033932167471151</v>
      </c>
      <c r="I42" s="1587">
        <v>3.2193095619830649</v>
      </c>
      <c r="J42" s="1587">
        <v>103.51403111869945</v>
      </c>
      <c r="L42" s="1837"/>
    </row>
    <row r="43" spans="2:12" ht="14.25">
      <c r="B43" s="1842">
        <v>48945</v>
      </c>
      <c r="C43" s="1587">
        <v>-0.54183330666522822</v>
      </c>
      <c r="D43" s="1587">
        <v>-3.9456549940906096</v>
      </c>
      <c r="E43" s="1587">
        <v>3.4038216874253813</v>
      </c>
      <c r="F43" s="1587">
        <v>108.83696387110045</v>
      </c>
      <c r="G43" s="1587">
        <v>6.2372147209605433E-2</v>
      </c>
      <c r="H43" s="1587">
        <v>-3.1852658155027815</v>
      </c>
      <c r="I43" s="1587">
        <v>3.2476379627123868</v>
      </c>
      <c r="J43" s="1587">
        <v>103.47002960749687</v>
      </c>
      <c r="L43" s="1837"/>
    </row>
    <row r="44" spans="2:12" ht="14.25">
      <c r="B44" s="1842">
        <v>49310</v>
      </c>
      <c r="C44" s="1587">
        <v>-0.68198478916965499</v>
      </c>
      <c r="D44" s="1587">
        <v>-4.1366850820094836</v>
      </c>
      <c r="E44" s="1587">
        <v>3.4547002928398287</v>
      </c>
      <c r="F44" s="1587">
        <v>109.62466689062424</v>
      </c>
      <c r="G44" s="1587">
        <v>0.11221313591514459</v>
      </c>
      <c r="H44" s="1587">
        <v>-3.1646738813036377</v>
      </c>
      <c r="I44" s="1587">
        <v>3.2768870172187823</v>
      </c>
      <c r="J44" s="1587">
        <v>103.45086538053832</v>
      </c>
      <c r="L44" s="1837"/>
    </row>
    <row r="45" spans="2:12" ht="14.25">
      <c r="B45" s="1842">
        <v>49675</v>
      </c>
      <c r="C45" s="1587">
        <v>-0.82290787037733404</v>
      </c>
      <c r="D45" s="1587">
        <v>-4.3580305452859136</v>
      </c>
      <c r="E45" s="1587">
        <v>3.5351226749085791</v>
      </c>
      <c r="F45" s="1587">
        <v>110.65992802885272</v>
      </c>
      <c r="G45" s="1587">
        <v>0.16253364740618156</v>
      </c>
      <c r="H45" s="1587">
        <v>-3.1664812054854372</v>
      </c>
      <c r="I45" s="1587">
        <v>3.3290148528916186</v>
      </c>
      <c r="J45" s="1587">
        <v>103.48170767947147</v>
      </c>
      <c r="L45" s="1837"/>
    </row>
    <row r="46" spans="2:12" ht="14.25">
      <c r="B46" s="1842">
        <v>50041</v>
      </c>
      <c r="C46" s="1587">
        <v>-0.97328476846807488</v>
      </c>
      <c r="D46" s="1587">
        <v>-4.5739033884795921</v>
      </c>
      <c r="E46" s="1587">
        <v>3.6006186200115176</v>
      </c>
      <c r="F46" s="1587">
        <v>111.9146198637383</v>
      </c>
      <c r="G46" s="1587">
        <v>0.21310528899975484</v>
      </c>
      <c r="H46" s="1587">
        <v>-3.1463127805372464</v>
      </c>
      <c r="I46" s="1587">
        <v>3.3594180695370013</v>
      </c>
      <c r="J46" s="1587">
        <v>103.52411748597294</v>
      </c>
      <c r="L46" s="1837"/>
    </row>
    <row r="47" spans="2:12" ht="14.25">
      <c r="B47" s="1842">
        <v>50406</v>
      </c>
      <c r="C47" s="1587">
        <v>-1.1484294775601465</v>
      </c>
      <c r="D47" s="1587">
        <v>-4.8302026039048886</v>
      </c>
      <c r="E47" s="1587">
        <v>3.6817731263447424</v>
      </c>
      <c r="F47" s="1587">
        <v>113.43162811121452</v>
      </c>
      <c r="G47" s="1587">
        <v>0.26414936264952005</v>
      </c>
      <c r="H47" s="1587">
        <v>-3.1339211307643411</v>
      </c>
      <c r="I47" s="1587">
        <v>3.3980704934138606</v>
      </c>
      <c r="J47" s="1587">
        <v>103.59324223690419</v>
      </c>
      <c r="L47" s="1837"/>
    </row>
    <row r="48" spans="2:12" ht="14.25">
      <c r="B48" s="1842">
        <v>50771</v>
      </c>
      <c r="C48" s="1587">
        <v>-1.3251645174624418</v>
      </c>
      <c r="D48" s="1587">
        <v>-5.0831914274562209</v>
      </c>
      <c r="E48" s="1587">
        <v>3.7580269099937795</v>
      </c>
      <c r="F48" s="1587">
        <v>115.19593034831684</v>
      </c>
      <c r="G48" s="1587">
        <v>0.31554071806261252</v>
      </c>
      <c r="H48" s="1587">
        <v>-3.1078229692191299</v>
      </c>
      <c r="I48" s="1587">
        <v>3.4233636872817428</v>
      </c>
      <c r="J48" s="1587">
        <v>103.67003675683857</v>
      </c>
      <c r="L48" s="1837"/>
    </row>
    <row r="49" spans="2:12" ht="14.25">
      <c r="B49" s="1842">
        <v>51136</v>
      </c>
      <c r="C49" s="1587">
        <v>-1.504834374462511</v>
      </c>
      <c r="D49" s="1587">
        <v>-5.3478058889666222</v>
      </c>
      <c r="E49" s="1587">
        <v>3.8429715145041112</v>
      </c>
      <c r="F49" s="1587">
        <v>117.20693025865656</v>
      </c>
      <c r="G49" s="1587">
        <v>0.36736368692363225</v>
      </c>
      <c r="H49" s="1587">
        <v>-3.0812534120235671</v>
      </c>
      <c r="I49" s="1587">
        <v>3.4486170989471994</v>
      </c>
      <c r="J49" s="1587">
        <v>103.74834729224564</v>
      </c>
      <c r="L49" s="1837"/>
    </row>
    <row r="50" spans="2:12" ht="14.25">
      <c r="B50" s="1842">
        <v>51502</v>
      </c>
      <c r="C50" s="1587">
        <v>-1.7012861334624787</v>
      </c>
      <c r="D50" s="1587">
        <v>-5.650585844646959</v>
      </c>
      <c r="E50" s="1587">
        <v>3.9492997111844801</v>
      </c>
      <c r="F50" s="1587">
        <v>119.48060544455501</v>
      </c>
      <c r="G50" s="1587">
        <v>0.41927795786075256</v>
      </c>
      <c r="H50" s="1587">
        <v>-3.0669062881825204</v>
      </c>
      <c r="I50" s="1587">
        <v>3.4861842460432726</v>
      </c>
      <c r="J50" s="1587">
        <v>103.82610525084077</v>
      </c>
      <c r="L50" s="1837"/>
    </row>
    <row r="51" spans="2:12" ht="14.25">
      <c r="B51" s="1842">
        <v>51867</v>
      </c>
      <c r="C51" s="1587">
        <v>-1.8843323141538428</v>
      </c>
      <c r="D51" s="1587">
        <v>-5.9316137455637596</v>
      </c>
      <c r="E51" s="1587">
        <v>4.0472814314099157</v>
      </c>
      <c r="F51" s="1587">
        <v>121.98263146883744</v>
      </c>
      <c r="G51" s="1587">
        <v>0.47038007646560842</v>
      </c>
      <c r="H51" s="1587">
        <v>-3.0353049169130926</v>
      </c>
      <c r="I51" s="1587">
        <v>3.5056849933787007</v>
      </c>
      <c r="J51" s="1587">
        <v>103.88117137174288</v>
      </c>
      <c r="L51" s="1837"/>
    </row>
    <row r="52" spans="2:12" ht="14.25">
      <c r="B52" s="1842">
        <v>52232</v>
      </c>
      <c r="C52" s="1587">
        <v>-2.067128726658364</v>
      </c>
      <c r="D52" s="1587">
        <v>-6.2323488612227145</v>
      </c>
      <c r="E52" s="1587">
        <v>4.1652201345643496</v>
      </c>
      <c r="F52" s="1587">
        <v>124.7172063819618</v>
      </c>
      <c r="G52" s="1587">
        <v>0.52164549902281987</v>
      </c>
      <c r="H52" s="1587">
        <v>-3.0139174331474812</v>
      </c>
      <c r="I52" s="1587">
        <v>3.535562932170301</v>
      </c>
      <c r="J52" s="1587">
        <v>103.916362648988</v>
      </c>
      <c r="L52" s="1837"/>
    </row>
    <row r="53" spans="2:12" ht="14.25">
      <c r="B53" s="1842">
        <v>52597</v>
      </c>
      <c r="C53" s="1587">
        <v>-2.2371175867493029</v>
      </c>
      <c r="D53" s="1587">
        <v>-6.5216440970497294</v>
      </c>
      <c r="E53" s="1587">
        <v>4.2845265103004264</v>
      </c>
      <c r="F53" s="1587">
        <v>127.65070200437465</v>
      </c>
      <c r="G53" s="1587">
        <v>0.57229396569546231</v>
      </c>
      <c r="H53" s="1587">
        <v>-2.9848652980924308</v>
      </c>
      <c r="I53" s="1587">
        <v>3.5571592637878937</v>
      </c>
      <c r="J53" s="1587">
        <v>103.91152549185688</v>
      </c>
      <c r="L53" s="1837"/>
    </row>
    <row r="54" spans="2:12" ht="14.25">
      <c r="B54" s="1842">
        <v>52963</v>
      </c>
      <c r="C54" s="1587">
        <v>-2.3775026100363603</v>
      </c>
      <c r="D54" s="1587">
        <v>-6.7879215014241501</v>
      </c>
      <c r="E54" s="1587">
        <v>4.4104188913877902</v>
      </c>
      <c r="F54" s="1587">
        <v>130.7311661620011</v>
      </c>
      <c r="G54" s="1587">
        <v>0.62233831310700605</v>
      </c>
      <c r="H54" s="1587">
        <v>-2.9537910123956541</v>
      </c>
      <c r="I54" s="1587">
        <v>3.5761293255026603</v>
      </c>
      <c r="J54" s="1587">
        <v>103.84733428996901</v>
      </c>
      <c r="L54" s="1837"/>
    </row>
    <row r="55" spans="2:12" ht="14.25">
      <c r="B55" s="1842">
        <v>53328</v>
      </c>
      <c r="C55" s="1587">
        <v>-2.4952547669198917</v>
      </c>
      <c r="D55" s="1587">
        <v>-7.0369645802639917</v>
      </c>
      <c r="E55" s="1587">
        <v>4.5417098133440987</v>
      </c>
      <c r="F55" s="1587">
        <v>133.91025629669343</v>
      </c>
      <c r="G55" s="1587">
        <v>0.67180361219603035</v>
      </c>
      <c r="H55" s="1587">
        <v>-2.9205325273766438</v>
      </c>
      <c r="I55" s="1587">
        <v>3.5923361395726743</v>
      </c>
      <c r="J55" s="1587">
        <v>103.70333378394831</v>
      </c>
      <c r="L55" s="1837"/>
    </row>
    <row r="56" spans="2:12" ht="14.25">
      <c r="B56" s="1842">
        <v>53693</v>
      </c>
      <c r="C56" s="1587">
        <v>-2.577410222250522</v>
      </c>
      <c r="D56" s="1587">
        <v>-7.2623899990988363</v>
      </c>
      <c r="E56" s="1587">
        <v>4.6849797768483148</v>
      </c>
      <c r="F56" s="1587">
        <v>137.13875583662266</v>
      </c>
      <c r="G56" s="1587">
        <v>0.72048664376296456</v>
      </c>
      <c r="H56" s="1587">
        <v>-2.8928180400309622</v>
      </c>
      <c r="I56" s="1587">
        <v>3.6133046837939267</v>
      </c>
      <c r="J56" s="1587">
        <v>103.47220971301583</v>
      </c>
      <c r="L56" s="1837"/>
    </row>
    <row r="57" spans="2:12" ht="14.25">
      <c r="B57" s="1842">
        <v>54058</v>
      </c>
      <c r="C57" s="1587">
        <v>-2.6184329685796404</v>
      </c>
      <c r="D57" s="1587">
        <v>-7.4403578861021762</v>
      </c>
      <c r="E57" s="1587">
        <v>4.8219249175225363</v>
      </c>
      <c r="F57" s="1587">
        <v>140.33920366409166</v>
      </c>
      <c r="G57" s="1587">
        <v>0.76869795930993445</v>
      </c>
      <c r="H57" s="1587">
        <v>-2.853638905637764</v>
      </c>
      <c r="I57" s="1587">
        <v>3.6223368649476986</v>
      </c>
      <c r="J57" s="1587">
        <v>103.12680499254783</v>
      </c>
      <c r="L57" s="1816"/>
    </row>
    <row r="58" spans="2:12" ht="14.25">
      <c r="B58" s="1842">
        <v>54424</v>
      </c>
      <c r="C58" s="1587">
        <v>-2.6277235293190078</v>
      </c>
      <c r="D58" s="1587">
        <v>-7.5948275893104977</v>
      </c>
      <c r="E58" s="1587">
        <v>4.96710405999149</v>
      </c>
      <c r="F58" s="1587">
        <v>143.55944842498275</v>
      </c>
      <c r="G58" s="1587">
        <v>0.81339043527199117</v>
      </c>
      <c r="H58" s="1587">
        <v>-2.8224362239087757</v>
      </c>
      <c r="I58" s="1587">
        <v>3.6358266591807666</v>
      </c>
      <c r="J58" s="1587">
        <v>102.73462449859372</v>
      </c>
      <c r="L58" s="1816"/>
    </row>
    <row r="59" spans="2:12" ht="14.25">
      <c r="B59" s="1842">
        <v>54789</v>
      </c>
      <c r="C59" s="1587">
        <v>-2.5929193360619727</v>
      </c>
      <c r="D59" s="1587">
        <v>-7.6943110536190868</v>
      </c>
      <c r="E59" s="1587">
        <v>5.1013917175571137</v>
      </c>
      <c r="F59" s="1587">
        <v>146.71712544383161</v>
      </c>
      <c r="G59" s="1587">
        <v>0.85530289317420538</v>
      </c>
      <c r="H59" s="1587">
        <v>-2.7809261875868336</v>
      </c>
      <c r="I59" s="1587">
        <v>3.6362290807610389</v>
      </c>
      <c r="J59" s="1587">
        <v>102.26902529782758</v>
      </c>
      <c r="K59" s="1837"/>
      <c r="L59" s="1816"/>
    </row>
    <row r="60" spans="2:12" ht="14.25">
      <c r="B60" s="1842">
        <v>55154</v>
      </c>
      <c r="C60" s="1587">
        <v>-2.5804487550817039</v>
      </c>
      <c r="D60" s="1587">
        <v>-7.830423646260912</v>
      </c>
      <c r="E60" s="1587">
        <v>5.2499748911792077</v>
      </c>
      <c r="F60" s="1587">
        <v>149.88753494573294</v>
      </c>
      <c r="G60" s="1587">
        <v>0.90600303927954973</v>
      </c>
      <c r="H60" s="1587">
        <v>-2.7439052081892035</v>
      </c>
      <c r="I60" s="1587">
        <v>3.6499082474687534</v>
      </c>
      <c r="J60" s="1587">
        <v>101.76467231546087</v>
      </c>
      <c r="L60" s="1816"/>
    </row>
    <row r="61" spans="2:12" ht="14.25">
      <c r="B61" s="1842">
        <v>55519</v>
      </c>
      <c r="C61" s="1587">
        <v>-2.5507214890979633</v>
      </c>
      <c r="D61" s="1587">
        <v>-7.9404614976682275</v>
      </c>
      <c r="E61" s="1587">
        <v>5.3897400085702643</v>
      </c>
      <c r="F61" s="1587">
        <v>153.00251841130316</v>
      </c>
      <c r="G61" s="1587">
        <v>0.95510877487880708</v>
      </c>
      <c r="H61" s="1587">
        <v>-2.698175700972214</v>
      </c>
      <c r="I61" s="1587">
        <v>3.653284475851021</v>
      </c>
      <c r="J61" s="1587">
        <v>101.18663701676789</v>
      </c>
      <c r="L61" s="1816"/>
    </row>
    <row r="62" spans="2:12" ht="14.25">
      <c r="B62" s="1842">
        <v>55885</v>
      </c>
      <c r="C62" s="1587">
        <v>-2.4925627322688015</v>
      </c>
      <c r="D62" s="1587">
        <v>-8.0155648160004347</v>
      </c>
      <c r="E62" s="1587">
        <v>5.523002083731634</v>
      </c>
      <c r="F62" s="1587">
        <v>156.07424020246037</v>
      </c>
      <c r="G62" s="1587">
        <v>1.0022601742716433</v>
      </c>
      <c r="H62" s="1587">
        <v>-2.6465862579652688</v>
      </c>
      <c r="I62" s="1587">
        <v>3.6488464322369123</v>
      </c>
      <c r="J62" s="1587">
        <v>100.56366369612601</v>
      </c>
      <c r="L62" s="1816"/>
    </row>
    <row r="63" spans="2:12" ht="14.25">
      <c r="B63" s="1842">
        <v>56250</v>
      </c>
      <c r="C63" s="1587">
        <v>-2.4147176353602058</v>
      </c>
      <c r="D63" s="1587">
        <v>-8.062902449271574</v>
      </c>
      <c r="E63" s="1587">
        <v>5.6481848139113682</v>
      </c>
      <c r="F63" s="1587">
        <v>159.05545272986549</v>
      </c>
      <c r="G63" s="1587">
        <v>1.0482837241630123</v>
      </c>
      <c r="H63" s="1587">
        <v>-2.5881694877501751</v>
      </c>
      <c r="I63" s="1587">
        <v>3.6364532119131869</v>
      </c>
      <c r="J63" s="1587">
        <v>99.877536569344187</v>
      </c>
      <c r="L63" s="1837"/>
    </row>
    <row r="64" spans="2:12" ht="14.25">
      <c r="B64" s="1842">
        <v>56615</v>
      </c>
      <c r="C64" s="1587">
        <v>-2.3253325271870908</v>
      </c>
      <c r="D64" s="1587">
        <v>-8.0937309988353068</v>
      </c>
      <c r="E64" s="1587">
        <v>5.768398471648216</v>
      </c>
      <c r="F64" s="1587">
        <v>161.9082449136896</v>
      </c>
      <c r="G64" s="1587">
        <v>1.0947470507977408</v>
      </c>
      <c r="H64" s="1587">
        <v>-2.5254930557202573</v>
      </c>
      <c r="I64" s="1587">
        <v>3.6202401065179983</v>
      </c>
      <c r="J64" s="1587">
        <v>99.11202608403535</v>
      </c>
      <c r="L64" s="1837"/>
    </row>
    <row r="65" spans="2:16" ht="14.25">
      <c r="B65" s="1842">
        <v>56980</v>
      </c>
      <c r="C65" s="1587">
        <v>-2.2080473934524272</v>
      </c>
      <c r="D65" s="1587">
        <v>-8.0915118183176489</v>
      </c>
      <c r="E65" s="1587">
        <v>5.8834644248652213</v>
      </c>
      <c r="F65" s="1587">
        <v>164.61626152387933</v>
      </c>
      <c r="G65" s="1587">
        <v>1.1419454893375667</v>
      </c>
      <c r="H65" s="1587">
        <v>-2.4584112248415666</v>
      </c>
      <c r="I65" s="1587">
        <v>3.6003567141791328</v>
      </c>
      <c r="J65" s="1587">
        <v>98.274934243077567</v>
      </c>
      <c r="L65" s="1837"/>
    </row>
    <row r="66" spans="2:16" ht="14.25">
      <c r="B66" s="1842">
        <v>57346</v>
      </c>
      <c r="C66" s="1587">
        <v>-2.0752975860157141</v>
      </c>
      <c r="D66" s="1587">
        <v>-8.0679917002832315</v>
      </c>
      <c r="E66" s="1587">
        <v>5.9926941142675165</v>
      </c>
      <c r="F66" s="1587">
        <v>167.17470203530763</v>
      </c>
      <c r="G66" s="1587">
        <v>1.190113979394442</v>
      </c>
      <c r="H66" s="1587">
        <v>-2.3868987792441927</v>
      </c>
      <c r="I66" s="1587">
        <v>3.5770127586386349</v>
      </c>
      <c r="J66" s="1587">
        <v>97.372663557644998</v>
      </c>
      <c r="L66" s="1837"/>
    </row>
    <row r="67" spans="2:16" ht="14.25">
      <c r="B67" s="1842">
        <v>57711</v>
      </c>
      <c r="C67" s="1587">
        <v>-1.9528756070601776</v>
      </c>
      <c r="D67" s="1587">
        <v>-8.0490574035841806</v>
      </c>
      <c r="E67" s="1587">
        <v>6.0961817965240028</v>
      </c>
      <c r="F67" s="1587">
        <v>169.58489301768199</v>
      </c>
      <c r="G67" s="1587">
        <v>1.2395725704923732</v>
      </c>
      <c r="H67" s="1587">
        <v>-2.3114036387572487</v>
      </c>
      <c r="I67" s="1587">
        <v>3.550976209249622</v>
      </c>
      <c r="J67" s="1587">
        <v>96.399650139310651</v>
      </c>
      <c r="L67" s="1837"/>
    </row>
    <row r="68" spans="2:16" ht="14.25">
      <c r="B68" s="1842">
        <v>58076</v>
      </c>
      <c r="C68" s="1587">
        <v>-1.8060138877332679</v>
      </c>
      <c r="D68" s="1587">
        <v>-7.9998424200484628</v>
      </c>
      <c r="E68" s="1587">
        <v>6.1938285323151945</v>
      </c>
      <c r="F68" s="1587">
        <v>171.82647072070091</v>
      </c>
      <c r="G68" s="1587">
        <v>1.2899367188268511</v>
      </c>
      <c r="H68" s="1587">
        <v>-2.2317230661056335</v>
      </c>
      <c r="I68" s="1587">
        <v>3.521659784932484</v>
      </c>
      <c r="J68" s="1587">
        <v>95.358117585451922</v>
      </c>
      <c r="L68" s="1837"/>
    </row>
    <row r="69" spans="2:16" ht="14.25">
      <c r="B69" s="1842">
        <v>58441</v>
      </c>
      <c r="C69" s="1587">
        <v>-1.6585747287809123</v>
      </c>
      <c r="D69" s="1587">
        <v>-7.944011620113006</v>
      </c>
      <c r="E69" s="1587">
        <v>6.2854368913320924</v>
      </c>
      <c r="F69" s="1587">
        <v>173.9115999005613</v>
      </c>
      <c r="G69" s="1587">
        <v>1.3418845557594068</v>
      </c>
      <c r="H69" s="1587">
        <v>-2.1475949040193716</v>
      </c>
      <c r="I69" s="1587">
        <v>3.4894794597787779</v>
      </c>
      <c r="J69" s="1587">
        <v>94.254222784109828</v>
      </c>
      <c r="L69" s="1837"/>
    </row>
    <row r="70" spans="2:16" ht="14.25">
      <c r="B70" s="1842">
        <v>58807</v>
      </c>
      <c r="C70" s="1587">
        <v>-1.5013612230108249</v>
      </c>
      <c r="D70" s="1587">
        <v>-7.8728298063398512</v>
      </c>
      <c r="E70" s="1587">
        <v>6.3714685833290261</v>
      </c>
      <c r="F70" s="1587">
        <v>175.83839724398288</v>
      </c>
      <c r="G70" s="1587">
        <v>1.3952614006391171</v>
      </c>
      <c r="H70" s="1587">
        <v>-2.0595143124612707</v>
      </c>
      <c r="I70" s="1587">
        <v>3.4547757131003878</v>
      </c>
      <c r="J70" s="1587">
        <v>93.091188004032759</v>
      </c>
      <c r="L70" s="1837"/>
    </row>
    <row r="71" spans="2:16" ht="14.25">
      <c r="B71" s="1842">
        <v>59172</v>
      </c>
      <c r="C71" s="1587">
        <v>-1.3308238108214105</v>
      </c>
      <c r="D71" s="1587">
        <v>-7.7818166094560635</v>
      </c>
      <c r="E71" s="1587">
        <v>6.4509927986346529</v>
      </c>
      <c r="F71" s="1587">
        <v>177.56874000202416</v>
      </c>
      <c r="G71" s="1587">
        <v>1.4502703415422264</v>
      </c>
      <c r="H71" s="1587">
        <v>-1.9671583346421879</v>
      </c>
      <c r="I71" s="1587">
        <v>3.4174286761844144</v>
      </c>
      <c r="J71" s="1587">
        <v>91.854615533383949</v>
      </c>
      <c r="L71" s="1837"/>
    </row>
    <row r="72" spans="2:16" ht="14.25">
      <c r="B72" s="1842">
        <v>59537</v>
      </c>
      <c r="C72" s="1587">
        <v>-1.1637859795101284</v>
      </c>
      <c r="D72" s="1587">
        <v>-7.6872304600597783</v>
      </c>
      <c r="E72" s="1587">
        <v>6.5234444805496494</v>
      </c>
      <c r="F72" s="1587">
        <v>179.11987573701572</v>
      </c>
      <c r="G72" s="1587">
        <v>1.5068400186204594</v>
      </c>
      <c r="H72" s="1587">
        <v>-1.870203539891534</v>
      </c>
      <c r="I72" s="1587">
        <v>3.3770435585119931</v>
      </c>
      <c r="J72" s="1587">
        <v>90.550675798726488</v>
      </c>
      <c r="L72" s="1837"/>
    </row>
    <row r="73" spans="2:16" ht="14.25">
      <c r="B73" s="1842">
        <v>59902</v>
      </c>
      <c r="C73" s="1587">
        <v>-0.99844713687521902</v>
      </c>
      <c r="D73" s="1587">
        <v>-7.5886911379011535</v>
      </c>
      <c r="E73" s="1587">
        <v>6.5902440010259351</v>
      </c>
      <c r="F73" s="1587">
        <v>180.51814826509371</v>
      </c>
      <c r="G73" s="1587">
        <v>1.5653750703360887</v>
      </c>
      <c r="H73" s="1587">
        <v>-1.7690422975856033</v>
      </c>
      <c r="I73" s="1587">
        <v>3.3344173679216924</v>
      </c>
      <c r="J73" s="1587">
        <v>89.190268691046199</v>
      </c>
      <c r="L73" s="1837"/>
    </row>
    <row r="74" spans="2:16" ht="14.25">
      <c r="B74" s="1842">
        <v>60268</v>
      </c>
      <c r="C74" s="1587">
        <v>-0.83876438275556664</v>
      </c>
      <c r="D74" s="1587">
        <v>-7.4909472658468053</v>
      </c>
      <c r="E74" s="1587">
        <v>6.6521828830912373</v>
      </c>
      <c r="F74" s="1587">
        <v>181.78441308539993</v>
      </c>
      <c r="G74" s="1587">
        <v>1.625836934814805</v>
      </c>
      <c r="H74" s="1587">
        <v>-1.6640900050356067</v>
      </c>
      <c r="I74" s="1587">
        <v>3.2899269398504112</v>
      </c>
      <c r="J74" s="1587">
        <v>87.778872352077713</v>
      </c>
      <c r="L74" s="1837"/>
    </row>
    <row r="75" spans="2:16" ht="14.25">
      <c r="B75" s="1842">
        <v>60633</v>
      </c>
      <c r="C75" s="1587">
        <v>-0.65707571373972107</v>
      </c>
      <c r="D75" s="1587">
        <v>-7.3660693816187655</v>
      </c>
      <c r="E75" s="1587">
        <v>6.7089936678790458</v>
      </c>
      <c r="F75" s="1587">
        <v>182.89983699876163</v>
      </c>
      <c r="G75" s="1587">
        <v>1.6844724125466</v>
      </c>
      <c r="H75" s="1587">
        <v>-1.5585337162731654</v>
      </c>
      <c r="I75" s="1587">
        <v>3.2430061288197658</v>
      </c>
      <c r="J75" s="1587">
        <v>86.319135132115733</v>
      </c>
      <c r="L75" s="1837"/>
    </row>
    <row r="76" spans="2:16" ht="14.25">
      <c r="B76" s="1842">
        <v>60998</v>
      </c>
      <c r="C76" s="1587">
        <v>-0.48599117806569253</v>
      </c>
      <c r="D76" s="1587">
        <v>-7.2465410347665999</v>
      </c>
      <c r="E76" s="1587">
        <v>6.7605498567009077</v>
      </c>
      <c r="F76" s="1587">
        <v>183.87310351846227</v>
      </c>
      <c r="G76" s="1587">
        <v>1.7455736728908464</v>
      </c>
      <c r="H76" s="1587">
        <v>-1.4487848104971748</v>
      </c>
      <c r="I76" s="1587">
        <v>3.1943584833880214</v>
      </c>
      <c r="J76" s="1587">
        <v>84.807263227590781</v>
      </c>
      <c r="L76" s="1837"/>
    </row>
    <row r="77" spans="2:16" ht="14.25">
      <c r="B77" s="1842">
        <v>61363</v>
      </c>
      <c r="C77" s="1587">
        <v>-0.33002624125496294</v>
      </c>
      <c r="D77" s="1587">
        <v>-7.1375835622715185</v>
      </c>
      <c r="E77" s="1587">
        <v>6.8075573210165548</v>
      </c>
      <c r="F77" s="1587">
        <v>184.74140885843821</v>
      </c>
      <c r="G77" s="1587">
        <v>1.8089538126509697</v>
      </c>
      <c r="H77" s="1587">
        <v>-1.3348183467884833</v>
      </c>
      <c r="I77" s="1587">
        <v>3.143772159439453</v>
      </c>
      <c r="J77" s="1587">
        <v>83.250520392937403</v>
      </c>
      <c r="L77" s="1837"/>
    </row>
    <row r="78" spans="2:16" ht="14.25">
      <c r="B78" s="1842">
        <v>61729</v>
      </c>
      <c r="C78" s="1587">
        <v>-0.20063942682034697</v>
      </c>
      <c r="D78" s="1587">
        <v>-7.0507684388269221</v>
      </c>
      <c r="E78" s="1587">
        <v>6.8501290120065752</v>
      </c>
      <c r="F78" s="1587">
        <v>185.5168833927103</v>
      </c>
      <c r="G78" s="1587">
        <v>1.874701972980384</v>
      </c>
      <c r="H78" s="1587">
        <v>-1.2162859500898615</v>
      </c>
      <c r="I78" s="1587">
        <v>3.0909879230702453</v>
      </c>
      <c r="J78" s="1587">
        <v>81.63895368995405</v>
      </c>
      <c r="L78" s="1837"/>
      <c r="M78" s="1837"/>
      <c r="N78" s="1837"/>
      <c r="O78" s="1837"/>
      <c r="P78" s="1837"/>
    </row>
    <row r="79" spans="2:16" ht="14.25">
      <c r="B79" s="1841">
        <v>62094</v>
      </c>
      <c r="C79" s="1587">
        <v>-6.3640784178088911E-2</v>
      </c>
      <c r="D79" s="1587">
        <v>-6.9522690155270972</v>
      </c>
      <c r="E79" s="1587">
        <v>6.888628231349009</v>
      </c>
      <c r="F79" s="1587">
        <v>186.17673834211516</v>
      </c>
      <c r="G79" s="1587">
        <v>1.9423968418343349</v>
      </c>
      <c r="H79" s="1587">
        <v>-1.0932861575592248</v>
      </c>
      <c r="I79" s="1587">
        <v>3.0356829993935599</v>
      </c>
      <c r="J79" s="1587">
        <v>79.963186750309561</v>
      </c>
      <c r="K79" s="1837"/>
      <c r="L79" s="1837"/>
    </row>
    <row r="81" spans="6:18">
      <c r="F81" s="1837"/>
      <c r="G81" s="1837"/>
      <c r="H81" s="1837"/>
      <c r="I81" s="1837"/>
      <c r="J81" s="1837"/>
      <c r="K81" s="1837"/>
      <c r="L81" s="1837"/>
      <c r="M81" s="1837"/>
      <c r="N81" s="1837"/>
      <c r="O81" s="1837"/>
      <c r="P81" s="1837"/>
      <c r="Q81" s="1837"/>
      <c r="R81" s="1837"/>
    </row>
  </sheetData>
  <hyperlinks>
    <hyperlink ref="A1" location="'Figures'!A1" display="Inicio &gt;&gt;" xr:uid="{956D42E5-0527-4E51-AA05-CB704ED78D7B}"/>
  </hyperlinks>
  <pageMargins left="0.7" right="0.7" top="0.75" bottom="0.75" header="0.3" footer="0.3"/>
  <pageSetup paperSize="9" orientation="portrait" verticalDpi="0" r:id="rId1"/>
  <drawing r:id="rId2"/>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E0081-C989-4528-AB9E-C323AF171F17}">
  <dimension ref="A1:I53"/>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sheetView>
  </sheetViews>
  <sheetFormatPr baseColWidth="10" defaultColWidth="11.42578125" defaultRowHeight="13.5"/>
  <cols>
    <col min="1" max="1" width="4.5703125" style="1789" customWidth="1"/>
    <col min="2" max="2" width="7.28515625" style="1789" customWidth="1"/>
    <col min="3" max="7" width="9.85546875" style="1789" customWidth="1"/>
    <col min="8" max="16384" width="11.42578125" style="1789"/>
  </cols>
  <sheetData>
    <row r="1" spans="1:9" ht="15.75">
      <c r="A1" s="1591" t="s">
        <v>883</v>
      </c>
    </row>
    <row r="2" spans="1:9" ht="16.5">
      <c r="B2" s="1484" t="str">
        <f>Figures!F67</f>
        <v>EVOLUTION OF THE MAXIMUM PENSION AND THE MAXIMUM CONTRIBUTION BASE (CUMULATIVE INCREASE IN REAL TERMS,%)</v>
      </c>
    </row>
    <row r="3" spans="1:9" ht="15.6" customHeight="1"/>
    <row r="4" spans="1:9" ht="27">
      <c r="C4" s="1590" t="s">
        <v>366</v>
      </c>
      <c r="D4" s="1590" t="s">
        <v>364</v>
      </c>
      <c r="E4" s="1590" t="s">
        <v>969</v>
      </c>
      <c r="F4" s="1590" t="s">
        <v>362</v>
      </c>
      <c r="G4" s="1590" t="s">
        <v>968</v>
      </c>
      <c r="I4" s="1840"/>
    </row>
    <row r="5" spans="1:9" ht="14.25">
      <c r="B5" s="1584">
        <v>2022</v>
      </c>
      <c r="C5" s="1587">
        <v>0</v>
      </c>
      <c r="D5" s="1587">
        <v>0</v>
      </c>
      <c r="E5" s="1587">
        <v>0</v>
      </c>
      <c r="F5" s="1587">
        <v>6.21067205635768E-2</v>
      </c>
      <c r="G5" s="1587">
        <v>6.21067205635768E-2</v>
      </c>
    </row>
    <row r="6" spans="1:9" ht="14.25">
      <c r="B6" s="1584">
        <v>2023</v>
      </c>
      <c r="C6" s="1587">
        <v>4.7097841612384173E-2</v>
      </c>
      <c r="D6" s="1587">
        <v>1.3207080710216701E-2</v>
      </c>
      <c r="E6" s="1587">
        <v>-6.5557898375487866E-3</v>
      </c>
      <c r="F6" s="1587">
        <v>0.54560524648266551</v>
      </c>
      <c r="G6" s="1587">
        <v>0.59935437896771759</v>
      </c>
    </row>
    <row r="7" spans="1:9" ht="14.25">
      <c r="B7" s="1584">
        <v>2024</v>
      </c>
      <c r="C7" s="1587">
        <v>5.6534634433972997E-2</v>
      </c>
      <c r="D7" s="1587">
        <v>-4.4092064982024226E-2</v>
      </c>
      <c r="E7" s="1587">
        <v>-1.039616529868681E-2</v>
      </c>
      <c r="F7" s="1587">
        <v>1.1065358365649587</v>
      </c>
      <c r="G7" s="1587">
        <v>1.1085822407182206</v>
      </c>
    </row>
    <row r="8" spans="1:9" ht="14.25">
      <c r="B8" s="1584">
        <v>2025</v>
      </c>
      <c r="C8" s="1587">
        <v>1.6719718614766066E-2</v>
      </c>
      <c r="D8" s="1587">
        <v>-0.16952967763677407</v>
      </c>
      <c r="E8" s="1587">
        <v>3.3893983317767606E-3</v>
      </c>
      <c r="F8" s="1587">
        <v>1.7066192298241702</v>
      </c>
      <c r="G8" s="1587">
        <v>1.557198669133939</v>
      </c>
    </row>
    <row r="9" spans="1:9" ht="14.25">
      <c r="B9" s="1584">
        <v>2026</v>
      </c>
      <c r="C9" s="1587">
        <v>-8.1529940070907969E-2</v>
      </c>
      <c r="D9" s="1587">
        <v>-0.31634685301777665</v>
      </c>
      <c r="E9" s="1587">
        <v>3.4208581567597207E-2</v>
      </c>
      <c r="F9" s="1587">
        <v>2.4757044334039762</v>
      </c>
      <c r="G9" s="1587">
        <v>2.1120362218828888</v>
      </c>
    </row>
    <row r="10" spans="1:9" ht="14.25">
      <c r="B10" s="1584">
        <v>2027</v>
      </c>
      <c r="C10" s="1587">
        <v>-0.24064597354298201</v>
      </c>
      <c r="D10" s="1587">
        <v>-0.47669683681165509</v>
      </c>
      <c r="E10" s="1587">
        <v>8.5278421948828509E-2</v>
      </c>
      <c r="F10" s="1587">
        <v>3.0792467166472619</v>
      </c>
      <c r="G10" s="1587">
        <v>2.4471823282414533</v>
      </c>
    </row>
    <row r="11" spans="1:9" ht="14.25">
      <c r="B11" s="1584">
        <v>2028</v>
      </c>
      <c r="C11" s="1587">
        <v>-0.46490378104593333</v>
      </c>
      <c r="D11" s="1587">
        <v>-0.62625617523555377</v>
      </c>
      <c r="E11" s="1587">
        <v>0.16540235228110589</v>
      </c>
      <c r="F11" s="1587">
        <v>3.6553087518218916</v>
      </c>
      <c r="G11" s="1587">
        <v>2.7295511478215104</v>
      </c>
    </row>
    <row r="12" spans="1:9" ht="14.25">
      <c r="B12" s="1584">
        <v>2029</v>
      </c>
      <c r="C12" s="1587">
        <v>-0.74393331824929021</v>
      </c>
      <c r="D12" s="1587">
        <v>-0.72492137647806487</v>
      </c>
      <c r="E12" s="1587">
        <v>0.2723462366845979</v>
      </c>
      <c r="F12" s="1587">
        <v>4.2279226521182238</v>
      </c>
      <c r="G12" s="1587">
        <v>3.0314141940754666</v>
      </c>
    </row>
    <row r="13" spans="1:9" ht="14.25">
      <c r="B13" s="1584">
        <v>2030</v>
      </c>
      <c r="C13" s="1587">
        <v>-1.0872319712767933</v>
      </c>
      <c r="D13" s="1587">
        <v>-0.74012283997512895</v>
      </c>
      <c r="E13" s="1587">
        <v>0.41155974951948338</v>
      </c>
      <c r="F13" s="1587">
        <v>4.8491987968556458</v>
      </c>
      <c r="G13" s="1587">
        <v>3.433403735123207</v>
      </c>
    </row>
    <row r="14" spans="1:9" ht="14.25">
      <c r="B14" s="1584">
        <v>2031</v>
      </c>
      <c r="C14" s="1587">
        <v>-1.4932248854021992</v>
      </c>
      <c r="D14" s="1587">
        <v>-0.67365521551525376</v>
      </c>
      <c r="E14" s="1587">
        <v>0.57944313304655282</v>
      </c>
      <c r="F14" s="1587">
        <v>5.5381997765859836</v>
      </c>
      <c r="G14" s="1587">
        <v>3.9507628087150835</v>
      </c>
    </row>
    <row r="15" spans="1:9" ht="14.25">
      <c r="B15" s="1584">
        <v>2032</v>
      </c>
      <c r="C15" s="1587">
        <v>-1.9688393871957288</v>
      </c>
      <c r="D15" s="1587">
        <v>-0.52659326864468881</v>
      </c>
      <c r="E15" s="1587">
        <v>0.77892133137935105</v>
      </c>
      <c r="F15" s="1587">
        <v>6.0018095169227053</v>
      </c>
      <c r="G15" s="1587">
        <v>4.2852981924616387</v>
      </c>
    </row>
    <row r="16" spans="1:9" ht="14.25">
      <c r="B16" s="1584">
        <v>2033</v>
      </c>
      <c r="C16" s="1587">
        <v>-2.511202406444653</v>
      </c>
      <c r="D16" s="1587">
        <v>-0.30058889984981363</v>
      </c>
      <c r="E16" s="1587">
        <v>1.0135348572649576</v>
      </c>
      <c r="F16" s="1587">
        <v>6.5531367842821879</v>
      </c>
      <c r="G16" s="1587">
        <v>4.7548803352526789</v>
      </c>
    </row>
    <row r="17" spans="2:7" ht="14.25">
      <c r="B17" s="1584">
        <v>2034</v>
      </c>
      <c r="C17" s="1587">
        <v>-3.1149901338090444</v>
      </c>
      <c r="D17" s="1587">
        <v>2.2120227432509409E-3</v>
      </c>
      <c r="E17" s="1587">
        <v>1.2818562063583272</v>
      </c>
      <c r="F17" s="1587">
        <v>7.1978561683109916</v>
      </c>
      <c r="G17" s="1587">
        <v>5.3669342636035253</v>
      </c>
    </row>
    <row r="18" spans="2:7" ht="14.25">
      <c r="B18" s="1584">
        <v>2035</v>
      </c>
      <c r="C18" s="1587">
        <v>-3.7639821367963435</v>
      </c>
      <c r="D18" s="1587">
        <v>0.38347498831723215</v>
      </c>
      <c r="E18" s="1587">
        <v>1.5894316807969489</v>
      </c>
      <c r="F18" s="1587">
        <v>7.9648769777680144</v>
      </c>
      <c r="G18" s="1587">
        <v>6.1738015100858519</v>
      </c>
    </row>
    <row r="19" spans="2:7" ht="14.25">
      <c r="B19" s="1584">
        <v>2036</v>
      </c>
      <c r="C19" s="1587">
        <v>-4.4621638869833049</v>
      </c>
      <c r="D19" s="1587">
        <v>0.84304653839586763</v>
      </c>
      <c r="E19" s="1587">
        <v>1.9327738413329882</v>
      </c>
      <c r="F19" s="1587">
        <v>8.8645638566356837</v>
      </c>
      <c r="G19" s="1587">
        <v>7.1782203493812347</v>
      </c>
    </row>
    <row r="20" spans="2:7" ht="14.25">
      <c r="B20" s="1584">
        <v>2037</v>
      </c>
      <c r="C20" s="1587">
        <v>-5.2050296545754975</v>
      </c>
      <c r="D20" s="1587">
        <v>1.380624961135041</v>
      </c>
      <c r="E20" s="1587">
        <v>2.3159509777307363</v>
      </c>
      <c r="F20" s="1587">
        <v>9.8989560934750358</v>
      </c>
      <c r="G20" s="1587">
        <v>8.3905023777653156</v>
      </c>
    </row>
    <row r="21" spans="2:7" ht="14.25">
      <c r="B21" s="1584">
        <v>2038</v>
      </c>
      <c r="C21" s="1587">
        <v>-5.9768957109617844</v>
      </c>
      <c r="D21" s="1587">
        <v>1.9960855295755806</v>
      </c>
      <c r="E21" s="1587">
        <v>2.7428775080967398</v>
      </c>
      <c r="F21" s="1587">
        <v>11.076318547599811</v>
      </c>
      <c r="G21" s="1587">
        <v>9.8383858743103474</v>
      </c>
    </row>
    <row r="22" spans="2:7" ht="14.25">
      <c r="B22" s="1584">
        <v>2039</v>
      </c>
      <c r="C22" s="1587">
        <v>-6.7764639015617831</v>
      </c>
      <c r="D22" s="1587">
        <v>2.6866036786690444</v>
      </c>
      <c r="E22" s="1587">
        <v>3.2137581852074248</v>
      </c>
      <c r="F22" s="1587">
        <v>12.401995629163665</v>
      </c>
      <c r="G22" s="1587">
        <v>11.525893591478351</v>
      </c>
    </row>
    <row r="23" spans="2:7" ht="14.25">
      <c r="B23" s="1584">
        <v>2040</v>
      </c>
      <c r="C23" s="1587">
        <v>-7.6029594191112864</v>
      </c>
      <c r="D23" s="1587">
        <v>3.4518973610605173</v>
      </c>
      <c r="E23" s="1587">
        <v>3.7294995665453143</v>
      </c>
      <c r="F23" s="1587">
        <v>13.880145457916313</v>
      </c>
      <c r="G23" s="1587">
        <v>13.458582966410859</v>
      </c>
    </row>
    <row r="24" spans="2:7" ht="14.25">
      <c r="B24" s="1584">
        <v>2041</v>
      </c>
      <c r="C24" s="1587">
        <v>-8.429244164170214</v>
      </c>
      <c r="D24" s="1587">
        <v>4.2888412585638349</v>
      </c>
      <c r="E24" s="1587">
        <v>4.2879108256273355</v>
      </c>
      <c r="F24" s="1587">
        <v>15.506992273693342</v>
      </c>
      <c r="G24" s="1587">
        <v>15.654500193714298</v>
      </c>
    </row>
    <row r="25" spans="2:7" ht="14.25">
      <c r="B25" s="1584">
        <v>2042</v>
      </c>
      <c r="C25" s="1587">
        <v>-9.2592923790951147</v>
      </c>
      <c r="D25" s="1587">
        <v>5.194741527977925</v>
      </c>
      <c r="E25" s="1587">
        <v>4.8944349453177836</v>
      </c>
      <c r="F25" s="1587">
        <v>17.271576002894008</v>
      </c>
      <c r="G25" s="1587">
        <v>18.101460097094602</v>
      </c>
    </row>
    <row r="26" spans="2:7" ht="14.25">
      <c r="B26" s="1584">
        <v>2043</v>
      </c>
      <c r="C26" s="1587">
        <v>-10.082545315317589</v>
      </c>
      <c r="D26" s="1587">
        <v>6.1660247623630084</v>
      </c>
      <c r="E26" s="1587">
        <v>5.5500031670771079</v>
      </c>
      <c r="F26" s="1587">
        <v>19.167361118851318</v>
      </c>
      <c r="G26" s="1587">
        <v>20.800843732973846</v>
      </c>
    </row>
    <row r="27" spans="2:7" ht="14.25">
      <c r="B27" s="1584">
        <v>2044</v>
      </c>
      <c r="C27" s="1587">
        <v>-10.894767485726632</v>
      </c>
      <c r="D27" s="1587">
        <v>7.1969798223636019</v>
      </c>
      <c r="E27" s="1587">
        <v>6.2543448586904589</v>
      </c>
      <c r="F27" s="1587">
        <v>21.182619317190372</v>
      </c>
      <c r="G27" s="1587">
        <v>23.739176512517801</v>
      </c>
    </row>
    <row r="28" spans="2:7" ht="14.25">
      <c r="B28" s="1584">
        <v>2045</v>
      </c>
      <c r="C28" s="1587">
        <v>-11.693299511025714</v>
      </c>
      <c r="D28" s="1587">
        <v>8.280961022740982</v>
      </c>
      <c r="E28" s="1587">
        <v>7.0068038803837425</v>
      </c>
      <c r="F28" s="1587">
        <v>23.289366479933108</v>
      </c>
      <c r="G28" s="1587">
        <v>26.883831872032118</v>
      </c>
    </row>
    <row r="29" spans="2:7" ht="14.25">
      <c r="B29" s="1584">
        <v>2046</v>
      </c>
      <c r="C29" s="1587">
        <v>-12.463073095962301</v>
      </c>
      <c r="D29" s="1587">
        <v>9.4091277335321593</v>
      </c>
      <c r="E29" s="1587">
        <v>7.8057063384511594</v>
      </c>
      <c r="F29" s="1587">
        <v>25.455161536724063</v>
      </c>
      <c r="G29" s="1587">
        <v>30.206922512745081</v>
      </c>
    </row>
    <row r="30" spans="2:7" ht="14.25">
      <c r="B30" s="1584">
        <v>2047</v>
      </c>
      <c r="C30" s="1587">
        <v>-13.200400172983933</v>
      </c>
      <c r="D30" s="1587">
        <v>10.572525968552114</v>
      </c>
      <c r="E30" s="1587">
        <v>8.6529141242456262</v>
      </c>
      <c r="F30" s="1587">
        <v>27.641506203793028</v>
      </c>
      <c r="G30" s="1587">
        <v>33.666546123606835</v>
      </c>
    </row>
    <row r="31" spans="2:7" ht="14.25">
      <c r="B31" s="1584">
        <v>2048</v>
      </c>
      <c r="C31" s="1587">
        <v>-13.899045011709319</v>
      </c>
      <c r="D31" s="1587">
        <v>11.760810831572655</v>
      </c>
      <c r="E31" s="1587">
        <v>9.5460155191431113</v>
      </c>
      <c r="F31" s="1587">
        <v>29.804617332537433</v>
      </c>
      <c r="G31" s="1587">
        <v>37.21239867154388</v>
      </c>
    </row>
    <row r="32" spans="2:7" ht="14.25">
      <c r="B32" s="1584">
        <v>2049</v>
      </c>
      <c r="C32" s="1587">
        <v>-14.573480209786283</v>
      </c>
      <c r="D32" s="1587">
        <v>12.976134585853401</v>
      </c>
      <c r="E32" s="1587">
        <v>10.491114394963375</v>
      </c>
      <c r="F32" s="1587">
        <v>31.931055155358649</v>
      </c>
      <c r="G32" s="1587">
        <v>40.824823926389143</v>
      </c>
    </row>
    <row r="33" spans="2:7" ht="14.25">
      <c r="B33" s="1584">
        <v>2050</v>
      </c>
      <c r="C33" s="1587">
        <v>-15.218918684067773</v>
      </c>
      <c r="D33" s="1587">
        <v>14.212174961778885</v>
      </c>
      <c r="E33" s="1587">
        <v>11.470227959162571</v>
      </c>
      <c r="F33" s="1587">
        <v>33.984615909130341</v>
      </c>
      <c r="G33" s="1587">
        <v>44.448100146004023</v>
      </c>
    </row>
    <row r="34" spans="2:7" ht="14.25">
      <c r="B34" s="1584">
        <v>2051</v>
      </c>
      <c r="C34" s="1587">
        <v>-15.836522931782469</v>
      </c>
      <c r="D34" s="1587">
        <v>15.469921601779674</v>
      </c>
      <c r="E34" s="1587">
        <v>12.485361157021259</v>
      </c>
      <c r="F34" s="1587">
        <v>36.004102803253602</v>
      </c>
      <c r="G34" s="1587">
        <v>48.122862630272067</v>
      </c>
    </row>
    <row r="35" spans="2:7" ht="14.25">
      <c r="B35" s="1584">
        <v>2052</v>
      </c>
      <c r="C35" s="1587">
        <v>-16.408969319646815</v>
      </c>
      <c r="D35" s="1587">
        <v>16.740699337911536</v>
      </c>
      <c r="E35" s="1587">
        <v>13.532467746575577</v>
      </c>
      <c r="F35" s="1587">
        <v>37.951683629694983</v>
      </c>
      <c r="G35" s="1587">
        <v>51.815881394535282</v>
      </c>
    </row>
    <row r="36" spans="2:7" ht="14.25">
      <c r="B36" s="1584">
        <v>2053</v>
      </c>
      <c r="C36" s="1587">
        <v>-16.954698919047644</v>
      </c>
      <c r="D36" s="1587">
        <v>18.027769862204565</v>
      </c>
      <c r="E36" s="1587">
        <v>14.613758719865814</v>
      </c>
      <c r="F36" s="1587">
        <v>39.823746843311696</v>
      </c>
      <c r="G36" s="1587">
        <v>55.510576506334431</v>
      </c>
    </row>
    <row r="37" spans="2:7" ht="14.25">
      <c r="B37" s="1584">
        <v>2054</v>
      </c>
      <c r="C37" s="1587">
        <v>-17.474620982078534</v>
      </c>
      <c r="D37" s="1587">
        <v>19.326107573288311</v>
      </c>
      <c r="E37" s="1587">
        <v>15.727112130600347</v>
      </c>
      <c r="F37" s="1587">
        <v>41.599317438711211</v>
      </c>
      <c r="G37" s="1587">
        <v>59.177916160521335</v>
      </c>
    </row>
    <row r="38" spans="2:7" ht="14.25">
      <c r="B38" s="1584">
        <v>2055</v>
      </c>
      <c r="C38" s="1587">
        <v>-17.957315906032704</v>
      </c>
      <c r="D38" s="1587">
        <v>20.62947873181534</v>
      </c>
      <c r="E38" s="1587">
        <v>16.867191129052514</v>
      </c>
      <c r="F38" s="1587">
        <v>43.256864874819144</v>
      </c>
      <c r="G38" s="1587">
        <v>62.796218829654293</v>
      </c>
    </row>
    <row r="39" spans="2:7" ht="14.25">
      <c r="B39" s="1584">
        <v>2056</v>
      </c>
      <c r="C39" s="1587">
        <v>-18.417525065096498</v>
      </c>
      <c r="D39" s="1587">
        <v>21.936661482499886</v>
      </c>
      <c r="E39" s="1587">
        <v>18.032622782449977</v>
      </c>
      <c r="F39" s="1587">
        <v>44.789568080948371</v>
      </c>
      <c r="G39" s="1587">
        <v>66.341327280801735</v>
      </c>
    </row>
    <row r="40" spans="2:7" ht="14.25">
      <c r="B40" s="1584">
        <v>2057</v>
      </c>
      <c r="C40" s="1587">
        <v>-18.863835747854978</v>
      </c>
      <c r="D40" s="1587">
        <v>23.248021268558716</v>
      </c>
      <c r="E40" s="1587">
        <v>19.222802943639948</v>
      </c>
      <c r="F40" s="1587">
        <v>46.195050013318863</v>
      </c>
      <c r="G40" s="1587">
        <v>69.802038477662549</v>
      </c>
    </row>
    <row r="41" spans="2:7" ht="14.25">
      <c r="B41" s="1584">
        <v>2058</v>
      </c>
      <c r="C41" s="1587">
        <v>-19.274999675912085</v>
      </c>
      <c r="D41" s="1587">
        <v>24.560790951918477</v>
      </c>
      <c r="E41" s="1587">
        <v>20.43303996069028</v>
      </c>
      <c r="F41" s="1587">
        <v>47.466411641674682</v>
      </c>
      <c r="G41" s="1587">
        <v>73.185242878371355</v>
      </c>
    </row>
    <row r="42" spans="2:7" ht="14.25">
      <c r="B42" s="1584">
        <v>2059</v>
      </c>
      <c r="C42" s="1587">
        <v>-19.666399588656816</v>
      </c>
      <c r="D42" s="1587">
        <v>25.873288047703198</v>
      </c>
      <c r="E42" s="1587">
        <v>21.662135947696157</v>
      </c>
      <c r="F42" s="1587">
        <v>48.599328728506549</v>
      </c>
      <c r="G42" s="1587">
        <v>76.468353135249089</v>
      </c>
    </row>
    <row r="43" spans="2:7" ht="14.25">
      <c r="B43" s="1584">
        <v>2060</v>
      </c>
      <c r="C43" s="1587">
        <v>-20.035826522443557</v>
      </c>
      <c r="D43" s="1587">
        <v>27.185428026854396</v>
      </c>
      <c r="E43" s="1587">
        <v>22.908635876778533</v>
      </c>
      <c r="F43" s="1587">
        <v>49.59913973526217</v>
      </c>
      <c r="G43" s="1587">
        <v>79.657377116451542</v>
      </c>
    </row>
    <row r="44" spans="2:7" ht="14.25">
      <c r="B44" s="1584">
        <v>2061</v>
      </c>
      <c r="C44" s="1587">
        <v>-20.390042429274331</v>
      </c>
      <c r="D44" s="1587">
        <v>28.496043548172651</v>
      </c>
      <c r="E44" s="1587">
        <v>24.1708911068134</v>
      </c>
      <c r="F44" s="1587">
        <v>50.470317014238489</v>
      </c>
      <c r="G44" s="1587">
        <v>82.747209239950209</v>
      </c>
    </row>
    <row r="45" spans="2:7" ht="14.25">
      <c r="B45" s="1584">
        <v>2062</v>
      </c>
      <c r="C45" s="1587">
        <v>-20.73181906547353</v>
      </c>
      <c r="D45" s="1587">
        <v>29.797760853147622</v>
      </c>
      <c r="E45" s="1587">
        <v>25.442556588706793</v>
      </c>
      <c r="F45" s="1587">
        <v>51.205626092259337</v>
      </c>
      <c r="G45" s="1587">
        <v>85.714124468640222</v>
      </c>
    </row>
    <row r="46" spans="2:7" ht="14.25">
      <c r="B46" s="1584">
        <v>2063</v>
      </c>
      <c r="C46" s="1587">
        <v>-21.053499970378425</v>
      </c>
      <c r="D46" s="1587">
        <v>31.090187408095801</v>
      </c>
      <c r="E46" s="1587">
        <v>26.721533460051347</v>
      </c>
      <c r="F46" s="1587">
        <v>51.810979040520479</v>
      </c>
      <c r="G46" s="1587">
        <v>88.569199938289202</v>
      </c>
    </row>
    <row r="47" spans="2:7" ht="14.25">
      <c r="B47" s="1584">
        <v>2064</v>
      </c>
      <c r="C47" s="1587">
        <v>-21.358873652125197</v>
      </c>
      <c r="D47" s="1587">
        <v>32.376390059131722</v>
      </c>
      <c r="E47" s="1587">
        <v>28.008260534241117</v>
      </c>
      <c r="F47" s="1587">
        <v>52.302102632799944</v>
      </c>
      <c r="G47" s="1587">
        <v>91.327879574047586</v>
      </c>
    </row>
    <row r="48" spans="2:7" ht="14.25">
      <c r="B48" s="1584">
        <v>2065</v>
      </c>
      <c r="C48" s="1587">
        <v>-21.649498797228432</v>
      </c>
      <c r="D48" s="1587">
        <v>33.65888632269818</v>
      </c>
      <c r="E48" s="1587">
        <v>29.301932315042706</v>
      </c>
      <c r="F48" s="1587">
        <v>52.694220892809739</v>
      </c>
      <c r="G48" s="1587">
        <v>94.005540733322192</v>
      </c>
    </row>
    <row r="49" spans="2:7" ht="14.25">
      <c r="B49" s="1584">
        <v>2066</v>
      </c>
      <c r="C49" s="1587">
        <v>-21.937236661656385</v>
      </c>
      <c r="D49" s="1587">
        <v>34.938103636197496</v>
      </c>
      <c r="E49" s="1587">
        <v>30.601016700699716</v>
      </c>
      <c r="F49" s="1587">
        <v>52.978818191405139</v>
      </c>
      <c r="G49" s="1587">
        <v>96.580701866645967</v>
      </c>
    </row>
    <row r="50" spans="2:7" ht="14.25">
      <c r="B50" s="1584">
        <v>2067</v>
      </c>
      <c r="C50" s="1587">
        <v>-22.219565992157158</v>
      </c>
      <c r="D50" s="1587">
        <v>36.213534145498841</v>
      </c>
      <c r="E50" s="1587">
        <v>31.902334664187066</v>
      </c>
      <c r="F50" s="1587">
        <v>53.169537473342785</v>
      </c>
      <c r="G50" s="1587">
        <v>99.065840290871535</v>
      </c>
    </row>
    <row r="51" spans="2:7" ht="14.25">
      <c r="B51" s="1584">
        <v>2068</v>
      </c>
      <c r="C51" s="1587">
        <v>-22.495611786214084</v>
      </c>
      <c r="D51" s="1587">
        <v>37.490189510798217</v>
      </c>
      <c r="E51" s="1587">
        <v>33.206751357537399</v>
      </c>
      <c r="F51" s="1587">
        <v>53.289559383379355</v>
      </c>
      <c r="G51" s="1587">
        <v>101.49088846550089</v>
      </c>
    </row>
    <row r="52" spans="2:7" ht="14.25">
      <c r="B52" s="1584">
        <v>2069</v>
      </c>
      <c r="C52" s="1587">
        <v>-22.747278441088298</v>
      </c>
      <c r="D52" s="1587">
        <v>38.765868721396771</v>
      </c>
      <c r="E52" s="1587">
        <v>34.50963551189389</v>
      </c>
      <c r="F52" s="1587">
        <v>53.349703910553899</v>
      </c>
      <c r="G52" s="1587">
        <v>103.87792970275626</v>
      </c>
    </row>
    <row r="53" spans="2:7" ht="14.25">
      <c r="B53" s="1584">
        <v>2070</v>
      </c>
      <c r="C53" s="1587">
        <v>-22.985897806089014</v>
      </c>
      <c r="D53" s="1587">
        <v>40.037482211151286</v>
      </c>
      <c r="E53" s="1587">
        <v>35.806185094888434</v>
      </c>
      <c r="F53" s="1587">
        <v>53.355782091854906</v>
      </c>
      <c r="G53" s="1587">
        <v>106.21355159180561</v>
      </c>
    </row>
  </sheetData>
  <hyperlinks>
    <hyperlink ref="A1" location="'Figures'!A1" display="Inicio &gt;&gt;" xr:uid="{95B78C5B-847F-496E-89C1-666B7CCA815D}"/>
  </hyperlinks>
  <pageMargins left="0.7" right="0.7" top="0.75" bottom="0.75" header="0.3" footer="0.3"/>
  <pageSetup paperSize="0" orientation="portrait" horizontalDpi="0" verticalDpi="0" copies="0"/>
  <drawing r:id="rId1"/>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64EC4-0169-468C-8836-225E9B057297}">
  <dimension ref="A1:DE56"/>
  <sheetViews>
    <sheetView showGridLines="0" topLeftCell="A7" zoomScale="115" zoomScaleNormal="115" workbookViewId="0"/>
  </sheetViews>
  <sheetFormatPr baseColWidth="10" defaultColWidth="9.140625" defaultRowHeight="15"/>
  <cols>
    <col min="2" max="2" width="18.28515625" customWidth="1"/>
    <col min="3" max="3" width="21.28515625" customWidth="1"/>
    <col min="23" max="23" width="9.7109375" bestFit="1" customWidth="1"/>
    <col min="27" max="27" width="13.28515625" bestFit="1" customWidth="1"/>
    <col min="28" max="29" width="9.28515625" bestFit="1" customWidth="1"/>
    <col min="30" max="59" width="9.85546875" bestFit="1" customWidth="1"/>
    <col min="107" max="109" width="9.5703125" bestFit="1" customWidth="1"/>
  </cols>
  <sheetData>
    <row r="1" spans="1:79">
      <c r="A1" s="1528" t="s">
        <v>492</v>
      </c>
      <c r="BG1" s="750">
        <v>1.2231052306852579</v>
      </c>
      <c r="CA1" s="750">
        <v>-1.496047867662174</v>
      </c>
    </row>
    <row r="2" spans="1:79" ht="16.5">
      <c r="B2" s="1218" t="s">
        <v>977</v>
      </c>
      <c r="BG2" s="750"/>
      <c r="CA2" s="750"/>
    </row>
    <row r="3" spans="1:79" ht="16.5">
      <c r="B3" s="1218"/>
      <c r="BG3" s="750"/>
      <c r="CA3" s="750"/>
    </row>
    <row r="4" spans="1:79" ht="16.5">
      <c r="B4" s="1218"/>
      <c r="BG4" s="750"/>
      <c r="CA4" s="750"/>
    </row>
    <row r="5" spans="1:79" ht="16.5">
      <c r="B5" s="1218"/>
      <c r="BG5" s="750"/>
      <c r="CA5" s="750"/>
    </row>
    <row r="6" spans="1:79" ht="16.5">
      <c r="B6" s="1218"/>
      <c r="BG6" s="750"/>
      <c r="CA6" s="750"/>
    </row>
    <row r="7" spans="1:79" ht="16.5">
      <c r="B7" s="1218"/>
      <c r="BG7" s="750"/>
      <c r="CA7" s="750"/>
    </row>
    <row r="8" spans="1:79" ht="16.5">
      <c r="B8" s="1218"/>
      <c r="BG8" s="750"/>
      <c r="CA8" s="750"/>
    </row>
    <row r="9" spans="1:79" ht="16.5">
      <c r="B9" s="1218"/>
      <c r="BG9" s="750"/>
      <c r="CA9" s="750"/>
    </row>
    <row r="10" spans="1:79" ht="16.5">
      <c r="B10" s="1218"/>
      <c r="BG10" s="750"/>
      <c r="CA10" s="750"/>
    </row>
    <row r="11" spans="1:79" ht="16.5">
      <c r="B11" s="1218"/>
      <c r="BG11" s="750"/>
      <c r="CA11" s="750"/>
    </row>
    <row r="12" spans="1:79" ht="16.5">
      <c r="B12" s="1218"/>
      <c r="BG12" s="750"/>
      <c r="CA12" s="750"/>
    </row>
    <row r="13" spans="1:79" ht="16.5">
      <c r="B13" s="1218"/>
      <c r="BG13" s="750"/>
      <c r="CA13" s="750"/>
    </row>
    <row r="14" spans="1:79" ht="16.5">
      <c r="B14" s="1218"/>
      <c r="BG14" s="750"/>
      <c r="CA14" s="750"/>
    </row>
    <row r="15" spans="1:79" ht="16.5">
      <c r="B15" s="1218"/>
      <c r="BG15" s="750"/>
      <c r="CA15" s="750"/>
    </row>
    <row r="16" spans="1:79" ht="16.5">
      <c r="B16" s="1218"/>
      <c r="BG16" s="750"/>
      <c r="CA16" s="750"/>
    </row>
    <row r="17" spans="2:109" ht="16.5">
      <c r="B17" s="1218"/>
      <c r="BG17" s="750"/>
      <c r="CA17" s="750"/>
    </row>
    <row r="18" spans="2:109" ht="16.5">
      <c r="B18" s="1218"/>
      <c r="BG18" s="750"/>
      <c r="CA18" s="750"/>
    </row>
    <row r="19" spans="2:109" ht="16.5">
      <c r="B19" s="1218"/>
      <c r="BG19" s="750"/>
      <c r="CA19" s="750"/>
    </row>
    <row r="20" spans="2:109">
      <c r="BG20" s="5">
        <v>-1.2548322952872581</v>
      </c>
    </row>
    <row r="21" spans="2:109">
      <c r="C21" s="1211"/>
      <c r="D21" s="1211">
        <v>1995</v>
      </c>
      <c r="E21" s="1211">
        <v>1996</v>
      </c>
      <c r="F21" s="1211">
        <v>1997</v>
      </c>
      <c r="G21" s="1211">
        <v>1998</v>
      </c>
      <c r="H21" s="1211">
        <v>1999</v>
      </c>
      <c r="I21" s="1211">
        <v>2000</v>
      </c>
      <c r="J21" s="1211">
        <v>2001</v>
      </c>
      <c r="K21" s="1211">
        <v>2002</v>
      </c>
      <c r="L21" s="1211">
        <v>2003</v>
      </c>
      <c r="M21" s="1211">
        <v>2004</v>
      </c>
      <c r="N21" s="1211">
        <v>2005</v>
      </c>
      <c r="O21" s="1211">
        <v>2006</v>
      </c>
      <c r="P21" s="1211">
        <v>2007</v>
      </c>
      <c r="Q21" s="1211">
        <v>2008</v>
      </c>
      <c r="R21" s="1211">
        <v>2009</v>
      </c>
      <c r="S21" s="1211">
        <v>2010</v>
      </c>
      <c r="T21" s="1211">
        <v>2011</v>
      </c>
      <c r="U21" s="1211">
        <v>2012</v>
      </c>
      <c r="V21" s="1211">
        <v>2013</v>
      </c>
      <c r="W21" s="1211">
        <v>2014</v>
      </c>
      <c r="X21" s="1211">
        <v>2015</v>
      </c>
      <c r="Y21" s="1211">
        <v>2016</v>
      </c>
      <c r="Z21" s="1211">
        <v>2017</v>
      </c>
      <c r="AA21" s="1211">
        <v>2018</v>
      </c>
      <c r="AB21" s="1211">
        <v>2019</v>
      </c>
      <c r="AC21" s="1211">
        <v>2020</v>
      </c>
      <c r="AD21" s="1211">
        <v>2021</v>
      </c>
      <c r="AE21" s="1211">
        <v>2022</v>
      </c>
      <c r="AF21" s="1211">
        <v>2023</v>
      </c>
      <c r="AG21" s="1211">
        <v>2024</v>
      </c>
      <c r="AH21" s="1211">
        <v>2025</v>
      </c>
      <c r="AI21" s="1211">
        <v>2026</v>
      </c>
      <c r="AJ21" s="1211">
        <v>2027</v>
      </c>
      <c r="AK21" s="1211">
        <v>2028</v>
      </c>
      <c r="AL21" s="1211">
        <v>2029</v>
      </c>
      <c r="AM21" s="1211">
        <v>2030</v>
      </c>
      <c r="AN21" s="1211">
        <v>2031</v>
      </c>
      <c r="AO21" s="1211">
        <v>2032</v>
      </c>
      <c r="AP21" s="1211">
        <v>2033</v>
      </c>
      <c r="AQ21" s="1211">
        <v>2034</v>
      </c>
      <c r="AR21" s="1211">
        <v>2035</v>
      </c>
      <c r="AS21" s="1211">
        <v>2036</v>
      </c>
      <c r="AT21" s="1211">
        <v>2037</v>
      </c>
      <c r="AU21" s="1211">
        <v>2038</v>
      </c>
      <c r="AV21" s="1211">
        <v>2039</v>
      </c>
      <c r="AW21" s="1211">
        <v>2040</v>
      </c>
      <c r="AX21" s="1211">
        <v>2041</v>
      </c>
      <c r="AY21" s="1211">
        <v>2042</v>
      </c>
      <c r="AZ21" s="1211">
        <v>2043</v>
      </c>
      <c r="BA21" s="1211">
        <v>2044</v>
      </c>
      <c r="BB21" s="1211">
        <v>2045</v>
      </c>
      <c r="BC21" s="1211">
        <v>2046</v>
      </c>
      <c r="BD21" s="1211">
        <v>2047</v>
      </c>
      <c r="BE21" s="1211">
        <v>2048</v>
      </c>
      <c r="BF21" s="1211">
        <v>2049</v>
      </c>
      <c r="BG21" s="1211">
        <v>2050</v>
      </c>
      <c r="BH21" s="1211">
        <v>2051</v>
      </c>
      <c r="BI21" s="1211">
        <v>2052</v>
      </c>
      <c r="BJ21" s="1211">
        <v>2053</v>
      </c>
      <c r="BK21" s="1211">
        <v>2054</v>
      </c>
      <c r="BL21" s="1211">
        <v>2055</v>
      </c>
      <c r="BM21" s="1211">
        <v>2056</v>
      </c>
      <c r="BN21" s="1211">
        <v>2057</v>
      </c>
      <c r="BO21" s="1211">
        <v>2058</v>
      </c>
      <c r="BP21" s="1211">
        <v>2059</v>
      </c>
      <c r="BQ21" s="1211">
        <v>2060</v>
      </c>
      <c r="BR21" s="1211">
        <v>2061</v>
      </c>
      <c r="BS21" s="1211">
        <v>2062</v>
      </c>
      <c r="BT21" s="1211">
        <v>2063</v>
      </c>
      <c r="BU21" s="1211">
        <v>2064</v>
      </c>
      <c r="BV21" s="1211">
        <v>2065</v>
      </c>
      <c r="BW21" s="1211">
        <v>2066</v>
      </c>
      <c r="BX21" s="1211">
        <v>2067</v>
      </c>
      <c r="BY21" s="1211">
        <v>2068</v>
      </c>
      <c r="BZ21" s="1211">
        <v>2069</v>
      </c>
      <c r="CA21" s="1211">
        <v>2070</v>
      </c>
    </row>
    <row r="22" spans="2:109">
      <c r="B22" s="33" t="s">
        <v>810</v>
      </c>
      <c r="C22" s="1212" t="s">
        <v>539</v>
      </c>
      <c r="D22" s="1213">
        <v>8.2877343743215182</v>
      </c>
      <c r="E22" s="1213">
        <v>8.4809210082521975</v>
      </c>
      <c r="F22" s="1213">
        <v>8.4286726699892931</v>
      </c>
      <c r="G22" s="1213">
        <v>8.2949515551454773</v>
      </c>
      <c r="H22" s="1213">
        <v>8.0988412399722698</v>
      </c>
      <c r="I22" s="1213">
        <v>8.123641084138173</v>
      </c>
      <c r="J22" s="1213">
        <v>7.8449813336224459</v>
      </c>
      <c r="K22" s="1213">
        <v>7.8085656498815288</v>
      </c>
      <c r="L22" s="1213">
        <v>7.7140524464454439</v>
      </c>
      <c r="M22" s="1213">
        <v>7.7067184680203429</v>
      </c>
      <c r="N22" s="1213">
        <v>7.6344816505401907</v>
      </c>
      <c r="O22" s="1213">
        <v>7.534039367498055</v>
      </c>
      <c r="P22" s="1213">
        <v>7.6039548542637698</v>
      </c>
      <c r="Q22" s="1213">
        <v>7.8184618684663292</v>
      </c>
      <c r="R22" s="1213">
        <v>8.6045507297607919</v>
      </c>
      <c r="S22" s="1213">
        <v>9.1107849379468249</v>
      </c>
      <c r="T22" s="1213">
        <v>9.481090372114906</v>
      </c>
      <c r="U22" s="1213">
        <v>10.251552894492839</v>
      </c>
      <c r="V22" s="1213">
        <v>10.852597511257528</v>
      </c>
      <c r="W22" s="1213">
        <v>11.052764043375852</v>
      </c>
      <c r="X22" s="1213">
        <v>10.868957833661234</v>
      </c>
      <c r="Y22" s="1213">
        <v>10.845953299397232</v>
      </c>
      <c r="Z22" s="1213">
        <v>10.704573084892568</v>
      </c>
      <c r="AA22" s="1213">
        <v>10.855282246634831</v>
      </c>
      <c r="AB22" s="1213">
        <v>10.983220884857637</v>
      </c>
      <c r="AC22" s="1213">
        <v>12.520382837909375</v>
      </c>
      <c r="AD22" s="1213">
        <v>11.975248070413643</v>
      </c>
      <c r="AE22" s="1213"/>
      <c r="AF22" s="1213"/>
      <c r="AG22" s="1213"/>
      <c r="AH22" s="1213"/>
      <c r="AI22" s="1213"/>
      <c r="AJ22" s="1213"/>
      <c r="AK22" s="1213"/>
      <c r="AL22" s="1213"/>
      <c r="AM22" s="1213"/>
      <c r="AN22" s="1213"/>
      <c r="AO22" s="1213"/>
      <c r="AP22" s="1213"/>
      <c r="AQ22" s="1213"/>
      <c r="AR22" s="1213"/>
      <c r="AS22" s="1213"/>
      <c r="AT22" s="1213"/>
      <c r="AU22" s="1213"/>
      <c r="AV22" s="1213"/>
      <c r="AW22" s="1213"/>
      <c r="AX22" s="1213"/>
      <c r="AY22" s="1213"/>
      <c r="AZ22" s="1213"/>
      <c r="BA22" s="1213"/>
      <c r="BB22" s="1213"/>
      <c r="BC22" s="1213"/>
      <c r="BD22" s="1213"/>
      <c r="BE22" s="1213"/>
      <c r="BF22" s="1213"/>
      <c r="BG22" s="1213"/>
      <c r="BH22" s="1213"/>
      <c r="BI22" s="1213"/>
      <c r="BJ22" s="1213"/>
      <c r="BK22" s="1213"/>
      <c r="BL22" s="1213"/>
      <c r="BM22" s="1213"/>
      <c r="BN22" s="1213"/>
      <c r="BO22" s="1213"/>
      <c r="BP22" s="1213"/>
      <c r="BQ22" s="1213"/>
      <c r="BR22" s="1213"/>
      <c r="BS22" s="1213"/>
      <c r="BT22" s="1213"/>
      <c r="BU22" s="1213"/>
      <c r="BV22" s="1213"/>
      <c r="BW22" s="1213"/>
      <c r="BX22" s="1213"/>
      <c r="BY22" s="1213"/>
      <c r="BZ22" s="1213"/>
      <c r="CA22" s="1213"/>
    </row>
    <row r="23" spans="2:109">
      <c r="C23" s="1212" t="s">
        <v>388</v>
      </c>
      <c r="D23" s="1213"/>
      <c r="E23" s="1213"/>
      <c r="F23" s="1213"/>
      <c r="G23" s="1213"/>
      <c r="H23" s="1213"/>
      <c r="I23" s="1213"/>
      <c r="J23" s="1213"/>
      <c r="K23" s="1213"/>
      <c r="L23" s="1213"/>
      <c r="M23" s="1213"/>
      <c r="N23" s="1213"/>
      <c r="O23" s="1213"/>
      <c r="P23" s="1213"/>
      <c r="Q23" s="1213"/>
      <c r="R23" s="1213"/>
      <c r="S23" s="1213"/>
      <c r="T23" s="1213"/>
      <c r="U23" s="1213"/>
      <c r="V23" s="1213"/>
      <c r="W23" s="1213"/>
      <c r="X23" s="1213"/>
      <c r="Y23" s="1213"/>
      <c r="Z23" s="1213"/>
      <c r="AA23" s="1213"/>
      <c r="AB23" s="1213"/>
      <c r="AC23" s="1213"/>
      <c r="AD23" s="1213">
        <v>11.975248070413643</v>
      </c>
      <c r="AE23" s="1213">
        <v>11.587002898870121</v>
      </c>
      <c r="AF23" s="1213">
        <v>12.169722761431499</v>
      </c>
      <c r="AG23" s="1213">
        <v>12.242688801227398</v>
      </c>
      <c r="AH23" s="1213">
        <v>12.238293154292878</v>
      </c>
      <c r="AI23" s="1213">
        <v>12.307837184219483</v>
      </c>
      <c r="AJ23" s="1213">
        <v>12.313448472389638</v>
      </c>
      <c r="AK23" s="1213">
        <v>12.344706890175733</v>
      </c>
      <c r="AL23" s="1213">
        <v>12.397507794196533</v>
      </c>
      <c r="AM23" s="1213">
        <v>12.468465977173221</v>
      </c>
      <c r="AN23" s="1213">
        <v>12.5544996814094</v>
      </c>
      <c r="AO23" s="1213">
        <v>12.65420495988462</v>
      </c>
      <c r="AP23" s="1213">
        <v>12.765547167741127</v>
      </c>
      <c r="AQ23" s="1213">
        <v>12.88334712921109</v>
      </c>
      <c r="AR23" s="1213">
        <v>13.028189511428357</v>
      </c>
      <c r="AS23" s="1213">
        <v>13.179977138830642</v>
      </c>
      <c r="AT23" s="1213">
        <v>13.333203850037151</v>
      </c>
      <c r="AU23" s="1213">
        <v>13.492352435923989</v>
      </c>
      <c r="AV23" s="1213">
        <v>13.656454957553303</v>
      </c>
      <c r="AW23" s="1213">
        <v>13.825077667601347</v>
      </c>
      <c r="AX23" s="1213">
        <v>13.992169051181019</v>
      </c>
      <c r="AY23" s="1213">
        <v>14.151526644013252</v>
      </c>
      <c r="AZ23" s="1213">
        <v>14.306865361479719</v>
      </c>
      <c r="BA23" s="1213">
        <v>14.448905436109166</v>
      </c>
      <c r="BB23" s="1213">
        <v>14.571928555983426</v>
      </c>
      <c r="BC23" s="1213">
        <v>14.67063480210523</v>
      </c>
      <c r="BD23" s="1213">
        <v>14.739408947978875</v>
      </c>
      <c r="BE23" s="1213">
        <v>14.775080398440226</v>
      </c>
      <c r="BF23" s="1213">
        <v>14.787101681762394</v>
      </c>
      <c r="BG23" s="1213">
        <v>14.77285606393381</v>
      </c>
      <c r="BH23" s="1213">
        <v>14.762937605225172</v>
      </c>
      <c r="BI23" s="1213">
        <v>14.729134953931972</v>
      </c>
      <c r="BJ23" s="1213">
        <v>14.684011331494608</v>
      </c>
      <c r="BK23" s="1213">
        <v>14.625687353591482</v>
      </c>
      <c r="BL23" s="1213">
        <v>14.554943654483292</v>
      </c>
      <c r="BM23" s="1213">
        <v>14.476347651735693</v>
      </c>
      <c r="BN23" s="1213">
        <v>14.392450420792818</v>
      </c>
      <c r="BO23" s="1213">
        <v>14.30441703611252</v>
      </c>
      <c r="BP23" s="1213">
        <v>14.210409033715321</v>
      </c>
      <c r="BQ23" s="1213">
        <v>14.117750566011882</v>
      </c>
      <c r="BR23" s="1213">
        <v>14.027393393580615</v>
      </c>
      <c r="BS23" s="1213">
        <v>13.934737346104679</v>
      </c>
      <c r="BT23" s="1213">
        <v>13.843165313885184</v>
      </c>
      <c r="BU23" s="1213">
        <v>13.758998668594549</v>
      </c>
      <c r="BV23" s="1213">
        <v>13.684790479740101</v>
      </c>
      <c r="BW23" s="1213">
        <v>13.599967486670877</v>
      </c>
      <c r="BX23" s="1213">
        <v>13.52841375072488</v>
      </c>
      <c r="BY23" s="1213">
        <v>13.472514259111037</v>
      </c>
      <c r="BZ23" s="1213">
        <v>13.430633010391931</v>
      </c>
      <c r="CA23" s="1213">
        <v>13.397872356620708</v>
      </c>
      <c r="CB23" s="750"/>
      <c r="CC23" s="750"/>
      <c r="CD23" s="750"/>
      <c r="CE23" s="750"/>
      <c r="CF23" s="750"/>
      <c r="CG23" s="750"/>
      <c r="CH23" s="750"/>
      <c r="CI23" s="750"/>
      <c r="CJ23" s="750"/>
      <c r="CK23" s="750"/>
      <c r="CL23" s="750"/>
      <c r="CM23" s="750"/>
      <c r="CN23" s="750"/>
      <c r="CO23" s="750"/>
      <c r="CP23" s="750"/>
      <c r="CQ23" s="750"/>
      <c r="CR23" s="750"/>
      <c r="CS23" s="750"/>
      <c r="CT23" s="750"/>
      <c r="CU23" s="750"/>
      <c r="CV23" s="750"/>
      <c r="CW23" s="750"/>
      <c r="CX23" s="750"/>
      <c r="CY23" s="750"/>
      <c r="CZ23" s="750"/>
      <c r="DA23" s="750"/>
      <c r="DB23" s="750"/>
      <c r="DC23" s="750"/>
      <c r="DD23" s="750"/>
      <c r="DE23" s="750"/>
    </row>
    <row r="24" spans="2:109">
      <c r="C24" s="1212" t="s">
        <v>499</v>
      </c>
      <c r="D24" s="1213"/>
      <c r="E24" s="1213"/>
      <c r="F24" s="1213"/>
      <c r="G24" s="1213"/>
      <c r="H24" s="1213"/>
      <c r="I24" s="1213"/>
      <c r="J24" s="1213"/>
      <c r="K24" s="1213"/>
      <c r="L24" s="1213"/>
      <c r="M24" s="1213"/>
      <c r="N24" s="1213"/>
      <c r="O24" s="1213"/>
      <c r="P24" s="1213"/>
      <c r="Q24" s="1213"/>
      <c r="R24" s="1213"/>
      <c r="S24" s="1213"/>
      <c r="T24" s="1213"/>
      <c r="U24" s="1213"/>
      <c r="V24" s="1213"/>
      <c r="W24" s="1213">
        <v>11.052764043375852</v>
      </c>
      <c r="X24" s="1213">
        <v>10.868957833661234</v>
      </c>
      <c r="Y24" s="1213">
        <v>10.845953299397232</v>
      </c>
      <c r="Z24" s="1213">
        <v>10.704573084892568</v>
      </c>
      <c r="AA24" s="1213">
        <v>10.855282246634831</v>
      </c>
      <c r="AB24" s="1213">
        <v>10.983220884857637</v>
      </c>
      <c r="AC24" s="1213">
        <v>12.520382837909375</v>
      </c>
      <c r="AD24" s="1213">
        <v>11.975248070413643</v>
      </c>
      <c r="AE24" s="1213">
        <v>11.587002898870121</v>
      </c>
      <c r="AF24" s="1213">
        <v>12.169722761431499</v>
      </c>
      <c r="AG24" s="1213">
        <v>12.240540277649464</v>
      </c>
      <c r="AH24" s="1213">
        <v>12.23181107536508</v>
      </c>
      <c r="AI24" s="1213">
        <v>12.294918537961294</v>
      </c>
      <c r="AJ24" s="1213">
        <v>12.258868432746365</v>
      </c>
      <c r="AK24" s="1213">
        <v>12.247267138737801</v>
      </c>
      <c r="AL24" s="1213">
        <v>12.256206862820864</v>
      </c>
      <c r="AM24" s="1213">
        <v>12.281805245448702</v>
      </c>
      <c r="AN24" s="1213">
        <v>12.320611076514201</v>
      </c>
      <c r="AO24" s="1213">
        <v>12.370997962836434</v>
      </c>
      <c r="AP24" s="1213">
        <v>12.430573664978267</v>
      </c>
      <c r="AQ24" s="1213">
        <v>12.493870167105785</v>
      </c>
      <c r="AR24" s="1213">
        <v>12.580902850222575</v>
      </c>
      <c r="AS24" s="1213">
        <v>12.675286403747693</v>
      </c>
      <c r="AT24" s="1213">
        <v>12.770265979346197</v>
      </c>
      <c r="AU24" s="1213">
        <v>12.871178299964642</v>
      </c>
      <c r="AV24" s="1213">
        <v>12.977036231522693</v>
      </c>
      <c r="AW24" s="1213">
        <v>13.088024180599978</v>
      </c>
      <c r="AX24" s="1213">
        <v>13.19833008809762</v>
      </c>
      <c r="AY24" s="1213">
        <v>13.302595448365491</v>
      </c>
      <c r="AZ24" s="1213">
        <v>13.40518859034904</v>
      </c>
      <c r="BA24" s="1213">
        <v>13.497396530054095</v>
      </c>
      <c r="BB24" s="1213">
        <v>13.573535507370169</v>
      </c>
      <c r="BC24" s="1213">
        <v>13.62814393204798</v>
      </c>
      <c r="BD24" s="1213">
        <v>13.655796493774515</v>
      </c>
      <c r="BE24" s="1213">
        <v>13.65288744742768</v>
      </c>
      <c r="BF24" s="1213">
        <v>13.564403435064467</v>
      </c>
      <c r="BG24" s="1213">
        <v>13.518023768646552</v>
      </c>
      <c r="BH24" s="1213">
        <v>13.479416323820644</v>
      </c>
      <c r="BI24" s="1213">
        <v>13.424560597714819</v>
      </c>
      <c r="BJ24" s="1213">
        <v>13.425709355227237</v>
      </c>
      <c r="BK24" s="1213">
        <v>13.348527235174325</v>
      </c>
      <c r="BL24" s="1213">
        <v>13.261056692453026</v>
      </c>
      <c r="BM24" s="1213">
        <v>13.167786266271172</v>
      </c>
      <c r="BN24" s="1213">
        <v>13.071253910585876</v>
      </c>
      <c r="BO24" s="1213">
        <v>12.972479989195296</v>
      </c>
      <c r="BP24" s="1213">
        <v>12.87018580360046</v>
      </c>
      <c r="BQ24" s="1213">
        <v>12.771106104961421</v>
      </c>
      <c r="BR24" s="1213">
        <v>12.675802678050388</v>
      </c>
      <c r="BS24" s="1213">
        <v>12.579162247103005</v>
      </c>
      <c r="BT24" s="1213">
        <v>12.48441081622018</v>
      </c>
      <c r="BU24" s="1213">
        <v>12.397543701355543</v>
      </c>
      <c r="BV24" s="1213">
        <v>12.320904463976595</v>
      </c>
      <c r="BW24" s="1213">
        <v>12.233922036125632</v>
      </c>
      <c r="BX24" s="1213">
        <v>12.160306138208263</v>
      </c>
      <c r="BY24" s="1213">
        <v>12.102272722863972</v>
      </c>
      <c r="BZ24" s="1213">
        <v>12.057618172258953</v>
      </c>
      <c r="CA24" s="1213">
        <v>12.021975900984378</v>
      </c>
      <c r="CB24" s="750"/>
      <c r="CC24" s="750"/>
      <c r="CD24" s="750"/>
      <c r="CE24" s="750"/>
      <c r="CF24" s="750"/>
      <c r="CG24" s="750"/>
      <c r="CH24" s="750"/>
      <c r="CI24" s="750"/>
      <c r="CJ24" s="750"/>
      <c r="CK24" s="750"/>
      <c r="CL24" s="750"/>
      <c r="CM24" s="750"/>
      <c r="CN24" s="750"/>
      <c r="CO24" s="750"/>
      <c r="CP24" s="750"/>
      <c r="CQ24" s="750"/>
      <c r="CR24" s="750"/>
      <c r="CS24" s="750"/>
      <c r="CT24" s="750"/>
      <c r="CU24" s="750"/>
      <c r="CV24" s="750"/>
      <c r="CW24" s="750"/>
      <c r="CX24" s="750"/>
      <c r="CY24" s="750"/>
      <c r="CZ24" s="750"/>
      <c r="DA24" s="750"/>
      <c r="DB24" s="750"/>
      <c r="DC24" s="750"/>
      <c r="DD24" s="750"/>
      <c r="DE24" s="750"/>
    </row>
    <row r="25" spans="2:109" ht="15.75" thickBot="1">
      <c r="C25" s="1215" t="s">
        <v>813</v>
      </c>
      <c r="D25" s="1216"/>
      <c r="E25" s="1216"/>
      <c r="F25" s="1216"/>
      <c r="G25" s="1216"/>
      <c r="H25" s="1216"/>
      <c r="I25" s="1216"/>
      <c r="J25" s="1216"/>
      <c r="K25" s="1216"/>
      <c r="L25" s="1216"/>
      <c r="M25" s="1216"/>
      <c r="N25" s="1216"/>
      <c r="O25" s="1216"/>
      <c r="P25" s="1216"/>
      <c r="Q25" s="1216"/>
      <c r="R25" s="1216"/>
      <c r="S25" s="1216"/>
      <c r="T25" s="1216"/>
      <c r="U25" s="1216"/>
      <c r="V25" s="1216"/>
      <c r="W25" s="1216"/>
      <c r="X25" s="1216"/>
      <c r="Y25" s="1216"/>
      <c r="Z25" s="1216"/>
      <c r="AA25" s="1216"/>
      <c r="AB25" s="1216"/>
      <c r="AC25" s="1216"/>
      <c r="AD25" s="1216">
        <v>12.381111488993163</v>
      </c>
      <c r="AE25" s="1216">
        <v>12.070123887415162</v>
      </c>
      <c r="AF25" s="1216">
        <v>11.792256041939053</v>
      </c>
      <c r="AG25" s="1216">
        <v>11.594259065425526</v>
      </c>
      <c r="AH25" s="1216">
        <v>11.543170090427346</v>
      </c>
      <c r="AI25" s="1216">
        <v>11.62360565353808</v>
      </c>
      <c r="AJ25" s="1216">
        <v>11.689618408283131</v>
      </c>
      <c r="AK25" s="1216">
        <v>11.789788763511034</v>
      </c>
      <c r="AL25" s="1216">
        <v>11.922115027674854</v>
      </c>
      <c r="AM25" s="1216">
        <v>12.072464512865041</v>
      </c>
      <c r="AN25" s="1216">
        <v>12.239565877690726</v>
      </c>
      <c r="AO25" s="1216">
        <v>12.417726165486403</v>
      </c>
      <c r="AP25" s="1216">
        <v>12.598971252042801</v>
      </c>
      <c r="AQ25" s="1216">
        <v>12.785158594813572</v>
      </c>
      <c r="AR25" s="1216">
        <v>12.965627463771101</v>
      </c>
      <c r="AS25" s="1216">
        <v>13.147022017584607</v>
      </c>
      <c r="AT25" s="1216">
        <v>13.338585468737232</v>
      </c>
      <c r="AU25" s="1216">
        <v>13.531859645039463</v>
      </c>
      <c r="AV25" s="1216">
        <v>13.720527851211919</v>
      </c>
      <c r="AW25" s="1216">
        <v>13.902933895614355</v>
      </c>
      <c r="AX25" s="1216">
        <v>14.072812402496167</v>
      </c>
      <c r="AY25" s="1216">
        <v>14.217142290371758</v>
      </c>
      <c r="AZ25" s="1216">
        <v>14.342296416156483</v>
      </c>
      <c r="BA25" s="1216">
        <v>14.435975465246509</v>
      </c>
      <c r="BB25" s="1216">
        <v>14.493742740886001</v>
      </c>
      <c r="BC25" s="1216">
        <v>14.497656534484177</v>
      </c>
      <c r="BD25" s="1216">
        <v>14.468612993920278</v>
      </c>
      <c r="BE25" s="1216">
        <v>14.404498488337191</v>
      </c>
      <c r="BF25" s="1216">
        <v>14.319567599945263</v>
      </c>
      <c r="BG25" s="1216">
        <v>14.201276011822094</v>
      </c>
      <c r="BH25" s="1216"/>
      <c r="BI25" s="1216"/>
      <c r="BJ25" s="1216"/>
      <c r="BK25" s="1216"/>
      <c r="BL25" s="1216"/>
      <c r="BM25" s="1216"/>
      <c r="BN25" s="1216"/>
      <c r="BO25" s="1216"/>
      <c r="BP25" s="1216"/>
      <c r="BQ25" s="1216"/>
      <c r="BR25" s="1216"/>
      <c r="BS25" s="1216"/>
      <c r="BT25" s="1216"/>
      <c r="BU25" s="1216"/>
      <c r="BV25" s="1216"/>
      <c r="BW25" s="1216"/>
      <c r="BX25" s="1216"/>
      <c r="BY25" s="1216"/>
      <c r="BZ25" s="1216"/>
      <c r="CA25" s="1216"/>
      <c r="CB25" s="750"/>
      <c r="CC25" s="750"/>
      <c r="CD25" s="750"/>
      <c r="CE25" s="750"/>
      <c r="CF25" s="750"/>
      <c r="CG25" s="750"/>
      <c r="CH25" s="750"/>
      <c r="CI25" s="750"/>
      <c r="CJ25" s="750"/>
      <c r="CK25" s="750"/>
      <c r="CL25" s="750"/>
      <c r="CM25" s="750"/>
      <c r="CN25" s="750"/>
      <c r="CO25" s="750"/>
      <c r="CP25" s="750"/>
      <c r="CQ25" s="750"/>
      <c r="CR25" s="750"/>
      <c r="CS25" s="750"/>
      <c r="CT25" s="750"/>
      <c r="CU25" s="750"/>
      <c r="CV25" s="750"/>
      <c r="CW25" s="750"/>
      <c r="CX25" s="750"/>
      <c r="CY25" s="750"/>
      <c r="CZ25" s="750"/>
      <c r="DA25" s="750"/>
      <c r="DB25" s="750"/>
      <c r="DC25" s="750"/>
      <c r="DD25" s="750"/>
      <c r="DE25" s="750"/>
    </row>
    <row r="27" spans="2:109">
      <c r="C27" s="1211"/>
      <c r="D27" s="1211">
        <v>1995</v>
      </c>
      <c r="E27" s="1211">
        <v>1996</v>
      </c>
      <c r="F27" s="1211">
        <v>1997</v>
      </c>
      <c r="G27" s="1211">
        <v>1998</v>
      </c>
      <c r="H27" s="1211">
        <v>1999</v>
      </c>
      <c r="I27" s="1211">
        <v>2000</v>
      </c>
      <c r="J27" s="1211">
        <v>2001</v>
      </c>
      <c r="K27" s="1211">
        <v>2002</v>
      </c>
      <c r="L27" s="1211">
        <v>2003</v>
      </c>
      <c r="M27" s="1211">
        <v>2004</v>
      </c>
      <c r="N27" s="1211">
        <v>2005</v>
      </c>
      <c r="O27" s="1211">
        <v>2006</v>
      </c>
      <c r="P27" s="1211">
        <v>2007</v>
      </c>
      <c r="Q27" s="1211">
        <v>2008</v>
      </c>
      <c r="R27" s="1211">
        <v>2009</v>
      </c>
      <c r="S27" s="1211">
        <v>2010</v>
      </c>
      <c r="T27" s="1211">
        <v>2011</v>
      </c>
      <c r="U27" s="1211">
        <v>2012</v>
      </c>
      <c r="V27" s="1211">
        <v>2013</v>
      </c>
      <c r="W27" s="1211">
        <v>2014</v>
      </c>
      <c r="X27" s="1211">
        <v>2015</v>
      </c>
      <c r="Y27" s="1211">
        <v>2016</v>
      </c>
      <c r="Z27" s="1211">
        <v>2017</v>
      </c>
      <c r="AA27" s="1211">
        <v>2018</v>
      </c>
      <c r="AB27" s="1211">
        <v>2019</v>
      </c>
      <c r="AC27" s="1211">
        <v>2020</v>
      </c>
      <c r="AD27" s="1211">
        <v>2021</v>
      </c>
      <c r="AE27" s="1211">
        <v>2022</v>
      </c>
      <c r="AF27" s="1211">
        <v>2023</v>
      </c>
      <c r="AG27" s="1211">
        <v>2024</v>
      </c>
      <c r="AH27" s="1211">
        <v>2025</v>
      </c>
      <c r="AI27" s="1211">
        <v>2026</v>
      </c>
      <c r="AJ27" s="1211">
        <v>2027</v>
      </c>
      <c r="AK27" s="1211">
        <v>2028</v>
      </c>
      <c r="AL27" s="1211">
        <v>2029</v>
      </c>
      <c r="AM27" s="1211">
        <v>2030</v>
      </c>
      <c r="AN27" s="1211">
        <v>2031</v>
      </c>
      <c r="AO27" s="1211">
        <v>2032</v>
      </c>
      <c r="AP27" s="1211">
        <v>2033</v>
      </c>
      <c r="AQ27" s="1211">
        <v>2034</v>
      </c>
      <c r="AR27" s="1211">
        <v>2035</v>
      </c>
      <c r="AS27" s="1211">
        <v>2036</v>
      </c>
      <c r="AT27" s="1211">
        <v>2037</v>
      </c>
      <c r="AU27" s="1211">
        <v>2038</v>
      </c>
      <c r="AV27" s="1211">
        <v>2039</v>
      </c>
      <c r="AW27" s="1211">
        <v>2040</v>
      </c>
      <c r="AX27" s="1211">
        <v>2041</v>
      </c>
      <c r="AY27" s="1211">
        <v>2042</v>
      </c>
      <c r="AZ27" s="1211">
        <v>2043</v>
      </c>
      <c r="BA27" s="1211">
        <v>2044</v>
      </c>
      <c r="BB27" s="1211">
        <v>2045</v>
      </c>
      <c r="BC27" s="1211">
        <v>2046</v>
      </c>
      <c r="BD27" s="1211">
        <v>2047</v>
      </c>
      <c r="BE27" s="1211">
        <v>2048</v>
      </c>
      <c r="BF27" s="1211">
        <v>2049</v>
      </c>
      <c r="BG27" s="1211">
        <v>2050</v>
      </c>
      <c r="BH27" s="1211">
        <v>2051</v>
      </c>
      <c r="BI27" s="1211">
        <v>2052</v>
      </c>
      <c r="BJ27" s="1211">
        <v>2053</v>
      </c>
      <c r="BK27" s="1211">
        <v>2054</v>
      </c>
      <c r="BL27" s="1211">
        <v>2055</v>
      </c>
      <c r="BM27" s="1211">
        <v>2056</v>
      </c>
      <c r="BN27" s="1211">
        <v>2057</v>
      </c>
      <c r="BO27" s="1211">
        <v>2058</v>
      </c>
      <c r="BP27" s="1211">
        <v>2059</v>
      </c>
      <c r="BQ27" s="1211">
        <v>2060</v>
      </c>
      <c r="BR27" s="1211">
        <v>2061</v>
      </c>
      <c r="BS27" s="1211">
        <v>2062</v>
      </c>
      <c r="BT27" s="1211">
        <v>2063</v>
      </c>
      <c r="BU27" s="1211">
        <v>2064</v>
      </c>
      <c r="BV27" s="1211">
        <v>2065</v>
      </c>
      <c r="BW27" s="1211">
        <v>2066</v>
      </c>
      <c r="BX27" s="1211">
        <v>2067</v>
      </c>
      <c r="BY27" s="1211">
        <v>2068</v>
      </c>
      <c r="BZ27" s="1211">
        <v>2069</v>
      </c>
      <c r="CA27" s="1211">
        <v>2070</v>
      </c>
    </row>
    <row r="28" spans="2:109">
      <c r="B28" s="33" t="s">
        <v>814</v>
      </c>
      <c r="C28" s="1212" t="s">
        <v>539</v>
      </c>
      <c r="D28" s="1213"/>
      <c r="E28" s="1213"/>
      <c r="F28" s="1213"/>
      <c r="G28" s="1213"/>
      <c r="H28" s="1213"/>
      <c r="I28" s="1214">
        <v>0.410532519348491</v>
      </c>
      <c r="J28" s="1214">
        <v>0.41802866907387048</v>
      </c>
      <c r="K28" s="1214">
        <v>0.41993529690465736</v>
      </c>
      <c r="L28" s="1214">
        <v>0.42702100930227621</v>
      </c>
      <c r="M28" s="1214">
        <v>0.43784647563089762</v>
      </c>
      <c r="N28" s="1214">
        <v>0.45360699236368079</v>
      </c>
      <c r="O28" s="1214">
        <v>0.46600334062895987</v>
      </c>
      <c r="P28" s="1214">
        <v>0.47122475742181813</v>
      </c>
      <c r="Q28" s="1214">
        <v>0.46962636257599649</v>
      </c>
      <c r="R28" s="1214">
        <v>0.47692967052750795</v>
      </c>
      <c r="S28" s="1214">
        <v>0.48849753979778027</v>
      </c>
      <c r="T28" s="1214">
        <v>0.49611800658507199</v>
      </c>
      <c r="U28" s="1214">
        <v>0.51498860424421622</v>
      </c>
      <c r="V28" s="1214">
        <v>0.53043310968214297</v>
      </c>
      <c r="W28" s="1214">
        <v>0.54053309832335827</v>
      </c>
      <c r="X28" s="1214">
        <v>0.54494461023148144</v>
      </c>
      <c r="Y28" s="1214">
        <v>0.5572031691973931</v>
      </c>
      <c r="Z28" s="1214">
        <v>0.56663102568501245</v>
      </c>
      <c r="AA28" s="1214">
        <v>0.58245713881893968</v>
      </c>
      <c r="AB28" s="1214">
        <v>0.59200267952156738</v>
      </c>
      <c r="AC28" s="1214">
        <v>0.62149705048737847</v>
      </c>
      <c r="AD28" s="1214">
        <v>0.59740338804539639</v>
      </c>
      <c r="AE28" s="1214"/>
      <c r="AF28" s="1214"/>
      <c r="AG28" s="1214"/>
      <c r="AH28" s="1214"/>
      <c r="AI28" s="1214"/>
      <c r="AJ28" s="1214"/>
      <c r="AK28" s="1214"/>
      <c r="AL28" s="1214"/>
      <c r="AM28" s="1214"/>
      <c r="AN28" s="1214"/>
      <c r="AO28" s="1214"/>
      <c r="AP28" s="1214"/>
      <c r="AQ28" s="1214"/>
      <c r="AR28" s="1214"/>
      <c r="AS28" s="1214"/>
      <c r="AT28" s="1214"/>
      <c r="AU28" s="1214"/>
      <c r="AV28" s="1214"/>
      <c r="AW28" s="1214"/>
      <c r="AX28" s="1214"/>
      <c r="AY28" s="1214"/>
      <c r="AZ28" s="1214"/>
      <c r="BA28" s="1214"/>
      <c r="BB28" s="1214"/>
      <c r="BC28" s="1214"/>
      <c r="BD28" s="1214"/>
      <c r="BE28" s="1214"/>
      <c r="BF28" s="1214"/>
      <c r="BG28" s="1214"/>
      <c r="BH28" s="1214"/>
      <c r="BI28" s="1214"/>
      <c r="BJ28" s="1214"/>
      <c r="BK28" s="1214"/>
      <c r="BL28" s="1214"/>
      <c r="BM28" s="1214"/>
      <c r="BN28" s="1214"/>
      <c r="BO28" s="1214"/>
      <c r="BP28" s="1214"/>
      <c r="BQ28" s="1214"/>
      <c r="BR28" s="1214"/>
      <c r="BS28" s="1214"/>
      <c r="BT28" s="1214"/>
      <c r="BU28" s="1214"/>
      <c r="BV28" s="1214"/>
      <c r="BW28" s="1214"/>
      <c r="BX28" s="1214"/>
      <c r="BY28" s="1214"/>
      <c r="BZ28" s="1214"/>
      <c r="CA28" s="1214"/>
    </row>
    <row r="29" spans="2:109">
      <c r="B29" s="33"/>
      <c r="C29" s="1212" t="s">
        <v>388</v>
      </c>
      <c r="D29" s="1213"/>
      <c r="E29" s="1213"/>
      <c r="F29" s="1213"/>
      <c r="G29" s="1213"/>
      <c r="H29" s="1213"/>
      <c r="I29" s="1214"/>
      <c r="J29" s="1214"/>
      <c r="K29" s="1214"/>
      <c r="L29" s="1214"/>
      <c r="M29" s="1214"/>
      <c r="N29" s="1214"/>
      <c r="O29" s="1214"/>
      <c r="P29" s="1214"/>
      <c r="Q29" s="1214"/>
      <c r="R29" s="1214"/>
      <c r="S29" s="1214"/>
      <c r="T29" s="1214"/>
      <c r="U29" s="1214"/>
      <c r="V29" s="1214"/>
      <c r="W29" s="1214"/>
      <c r="X29" s="1214"/>
      <c r="Y29" s="1214"/>
      <c r="Z29" s="1214"/>
      <c r="AA29" s="1214"/>
      <c r="AB29" s="1214"/>
      <c r="AC29" s="1214"/>
      <c r="AD29" s="1214">
        <v>0.62660167016390655</v>
      </c>
      <c r="AE29" s="1214">
        <v>0.62890208369595113</v>
      </c>
      <c r="AF29" s="1214">
        <v>0.65601221295188239</v>
      </c>
      <c r="AG29" s="1214">
        <v>0.66167160084093324</v>
      </c>
      <c r="AH29" s="1214">
        <v>0.66019632184679633</v>
      </c>
      <c r="AI29" s="1214">
        <v>0.65766719667955376</v>
      </c>
      <c r="AJ29" s="1214">
        <v>0.65390915805890226</v>
      </c>
      <c r="AK29" s="1214">
        <v>0.64979976190343891</v>
      </c>
      <c r="AL29" s="1214">
        <v>0.64538023649514031</v>
      </c>
      <c r="AM29" s="1214">
        <v>0.64066893299243977</v>
      </c>
      <c r="AN29" s="1214">
        <v>0.63578267032259939</v>
      </c>
      <c r="AO29" s="1214">
        <v>0.63045230465644675</v>
      </c>
      <c r="AP29" s="1214">
        <v>0.62492814473841951</v>
      </c>
      <c r="AQ29" s="1214">
        <v>0.61925211484951981</v>
      </c>
      <c r="AR29" s="1214">
        <v>0.61360107782459405</v>
      </c>
      <c r="AS29" s="1214">
        <v>0.60810033736909086</v>
      </c>
      <c r="AT29" s="1214">
        <v>0.60275020299498649</v>
      </c>
      <c r="AU29" s="1214">
        <v>0.59754342747680889</v>
      </c>
      <c r="AV29" s="1214">
        <v>0.59242377068648533</v>
      </c>
      <c r="AW29" s="1214">
        <v>0.58738361295917463</v>
      </c>
      <c r="AX29" s="1214">
        <v>0.58239252997022817</v>
      </c>
      <c r="AY29" s="1214">
        <v>0.57747662675216682</v>
      </c>
      <c r="AZ29" s="1214">
        <v>0.57253055347765047</v>
      </c>
      <c r="BA29" s="1214">
        <v>0.5676401275174694</v>
      </c>
      <c r="BB29" s="1214">
        <v>0.56278369297177466</v>
      </c>
      <c r="BC29" s="1214">
        <v>0.55796622437159593</v>
      </c>
      <c r="BD29" s="1214">
        <v>0.55319628249318553</v>
      </c>
      <c r="BE29" s="1214">
        <v>0.54847436022500717</v>
      </c>
      <c r="BF29" s="1214">
        <v>0.54386068286703271</v>
      </c>
      <c r="BG29" s="1214">
        <v>0.53935847560208416</v>
      </c>
      <c r="BH29" s="1214">
        <v>0.53569711559902455</v>
      </c>
      <c r="BI29" s="1214">
        <v>0.53221559715796884</v>
      </c>
      <c r="BJ29" s="1214">
        <v>0.52892976488736831</v>
      </c>
      <c r="BK29" s="1214">
        <v>0.5258536224293785</v>
      </c>
      <c r="BL29" s="1214">
        <v>0.52298001305535569</v>
      </c>
      <c r="BM29" s="1214">
        <v>0.52033469371552221</v>
      </c>
      <c r="BN29" s="1214">
        <v>0.51792981579140185</v>
      </c>
      <c r="BO29" s="1214">
        <v>0.51576106831300184</v>
      </c>
      <c r="BP29" s="1214">
        <v>0.51383544320149788</v>
      </c>
      <c r="BQ29" s="1214">
        <v>0.51213426963314879</v>
      </c>
      <c r="BR29" s="1214">
        <v>0.51067930869303091</v>
      </c>
      <c r="BS29" s="1214">
        <v>0.50944974399872367</v>
      </c>
      <c r="BT29" s="1214">
        <v>0.50844518491822299</v>
      </c>
      <c r="BU29" s="1214">
        <v>0.50767870259024561</v>
      </c>
      <c r="BV29" s="1214">
        <v>0.50713549645259515</v>
      </c>
      <c r="BW29" s="1214">
        <v>0.50612729319601724</v>
      </c>
      <c r="BX29" s="1214">
        <v>0.50531455340971476</v>
      </c>
      <c r="BY29" s="1214">
        <v>0.50468723725424314</v>
      </c>
      <c r="BZ29" s="1214">
        <v>0.5042392237120773</v>
      </c>
      <c r="CA29" s="1214">
        <v>0.5039151877995427</v>
      </c>
    </row>
    <row r="30" spans="2:109">
      <c r="C30" s="1212" t="s">
        <v>499</v>
      </c>
      <c r="D30" s="1213"/>
      <c r="E30" s="1213"/>
      <c r="F30" s="1213"/>
      <c r="G30" s="1213"/>
      <c r="H30" s="1213"/>
      <c r="I30" s="1214"/>
      <c r="J30" s="1214"/>
      <c r="K30" s="1214"/>
      <c r="L30" s="1214"/>
      <c r="M30" s="1214"/>
      <c r="N30" s="1214"/>
      <c r="O30" s="1214"/>
      <c r="P30" s="1214"/>
      <c r="Q30" s="1214"/>
      <c r="R30" s="1214"/>
      <c r="S30" s="1214"/>
      <c r="T30" s="1214"/>
      <c r="U30" s="1214"/>
      <c r="V30" s="1214"/>
      <c r="W30" s="1214">
        <v>0.56420834079375681</v>
      </c>
      <c r="X30" s="1214">
        <v>0.56923295824309206</v>
      </c>
      <c r="Y30" s="1214">
        <v>0.58229930400278052</v>
      </c>
      <c r="Z30" s="1214">
        <v>0.59263586000062762</v>
      </c>
      <c r="AA30" s="1214">
        <v>0.60937351708711462</v>
      </c>
      <c r="AB30" s="1214">
        <v>0.61977543338594343</v>
      </c>
      <c r="AC30" s="1214">
        <v>0.65146681889807867</v>
      </c>
      <c r="AD30" s="1214">
        <v>0.62660167016390655</v>
      </c>
      <c r="AE30" s="1214">
        <v>0.62890112300674483</v>
      </c>
      <c r="AF30" s="1214">
        <v>0.65600950453486595</v>
      </c>
      <c r="AG30" s="1214">
        <v>0.66158263711844578</v>
      </c>
      <c r="AH30" s="1214">
        <v>0.65992968729828294</v>
      </c>
      <c r="AI30" s="1214">
        <v>0.65713808542369467</v>
      </c>
      <c r="AJ30" s="1214">
        <v>0.65297296820161066</v>
      </c>
      <c r="AK30" s="1214">
        <v>0.64832200982589439</v>
      </c>
      <c r="AL30" s="1214">
        <v>0.64323817201314093</v>
      </c>
      <c r="AM30" s="1214">
        <v>0.63775112721577099</v>
      </c>
      <c r="AN30" s="1214">
        <v>0.63198864400510868</v>
      </c>
      <c r="AO30" s="1214">
        <v>0.62569199354853</v>
      </c>
      <c r="AP30" s="1214">
        <v>0.61912185738815873</v>
      </c>
      <c r="AQ30" s="1214">
        <v>0.61232965033505449</v>
      </c>
      <c r="AR30" s="1214">
        <v>0.60550625365298438</v>
      </c>
      <c r="AS30" s="1214">
        <v>0.59889634229838784</v>
      </c>
      <c r="AT30" s="1214">
        <v>0.59249611567781379</v>
      </c>
      <c r="AU30" s="1214">
        <v>0.58630292664715933</v>
      </c>
      <c r="AV30" s="1214">
        <v>0.58025677917828233</v>
      </c>
      <c r="AW30" s="1214">
        <v>0.57435582122058548</v>
      </c>
      <c r="AX30" s="1214">
        <v>0.56856751908754022</v>
      </c>
      <c r="AY30" s="1214">
        <v>0.56291706579854206</v>
      </c>
      <c r="AZ30" s="1214">
        <v>0.5573045967880188</v>
      </c>
      <c r="BA30" s="1214">
        <v>0.55181150235637155</v>
      </c>
      <c r="BB30" s="1214">
        <v>0.54640996387607155</v>
      </c>
      <c r="BC30" s="1214">
        <v>0.54109904251161078</v>
      </c>
      <c r="BD30" s="1214">
        <v>0.53588062904063127</v>
      </c>
      <c r="BE30" s="1214">
        <v>0.5307498456843478</v>
      </c>
      <c r="BF30" s="1214">
        <v>0.52576031426489056</v>
      </c>
      <c r="BG30" s="1214">
        <v>0.52091018251309351</v>
      </c>
      <c r="BH30" s="1214">
        <v>0.5169735217306326</v>
      </c>
      <c r="BI30" s="1214">
        <v>0.51323737002423842</v>
      </c>
      <c r="BJ30" s="1214">
        <v>0.5097165524224847</v>
      </c>
      <c r="BK30" s="1214">
        <v>0.50642689616785497</v>
      </c>
      <c r="BL30" s="1214">
        <v>0.5033635085732775</v>
      </c>
      <c r="BM30" s="1214">
        <v>0.50055343667225782</v>
      </c>
      <c r="BN30" s="1214">
        <v>0.49800736302427756</v>
      </c>
      <c r="BO30" s="1214">
        <v>0.49572009874936895</v>
      </c>
      <c r="BP30" s="1214">
        <v>0.49369876377101679</v>
      </c>
      <c r="BQ30" s="1214">
        <v>0.49192224567607579</v>
      </c>
      <c r="BR30" s="1214">
        <v>0.49040510746323779</v>
      </c>
      <c r="BS30" s="1214">
        <v>0.48911864762646307</v>
      </c>
      <c r="BT30" s="1214">
        <v>0.48806244155592643</v>
      </c>
      <c r="BU30" s="1214">
        <v>0.48724728105349641</v>
      </c>
      <c r="BV30" s="1214">
        <v>0.48665814380555888</v>
      </c>
      <c r="BW30" s="1214">
        <v>0.48556520258425889</v>
      </c>
      <c r="BX30" s="1214">
        <v>0.48467014834108585</v>
      </c>
      <c r="BY30" s="1214">
        <v>0.48396236783271918</v>
      </c>
      <c r="BZ30" s="1214">
        <v>0.48342963021953139</v>
      </c>
      <c r="CA30" s="1214">
        <v>0.48302178530818152</v>
      </c>
      <c r="CB30" s="750"/>
      <c r="CC30" s="750"/>
      <c r="CD30" s="750"/>
      <c r="CE30" s="750"/>
      <c r="CF30" s="750"/>
      <c r="CG30" s="750"/>
      <c r="CH30" s="750"/>
      <c r="CI30" s="750"/>
      <c r="CJ30" s="750"/>
      <c r="CK30" s="750"/>
      <c r="CL30" s="750"/>
      <c r="CM30" s="750"/>
      <c r="CN30" s="750"/>
      <c r="CO30" s="750"/>
      <c r="CP30" s="750"/>
      <c r="CQ30" s="750"/>
      <c r="CR30" s="750"/>
      <c r="CS30" s="750"/>
      <c r="CT30" s="750"/>
      <c r="CU30" s="750"/>
      <c r="CV30" s="750"/>
      <c r="CW30" s="750"/>
      <c r="CX30" s="750"/>
      <c r="CY30" s="750"/>
      <c r="CZ30" s="750"/>
      <c r="DA30" s="750"/>
      <c r="DB30" s="750"/>
      <c r="DC30" s="750"/>
      <c r="DD30" s="750"/>
      <c r="DE30" s="750"/>
    </row>
    <row r="31" spans="2:109" ht="15.75" thickBot="1">
      <c r="C31" s="1215" t="s">
        <v>813</v>
      </c>
      <c r="D31" s="1216"/>
      <c r="E31" s="1216"/>
      <c r="F31" s="1216"/>
      <c r="G31" s="1216"/>
      <c r="H31" s="1216"/>
      <c r="I31" s="1216"/>
      <c r="J31" s="1216"/>
      <c r="K31" s="1216"/>
      <c r="L31" s="1216"/>
      <c r="M31" s="1216"/>
      <c r="N31" s="1216"/>
      <c r="O31" s="1216"/>
      <c r="P31" s="1216"/>
      <c r="Q31" s="1216"/>
      <c r="R31" s="1216"/>
      <c r="S31" s="1216"/>
      <c r="T31" s="1216"/>
      <c r="U31" s="1216"/>
      <c r="V31" s="1216"/>
      <c r="W31" s="1216"/>
      <c r="X31" s="1216"/>
      <c r="Y31" s="1216"/>
      <c r="Z31" s="1216"/>
      <c r="AA31" s="1216"/>
      <c r="AB31" s="1216"/>
      <c r="AC31" s="1216"/>
      <c r="AD31" s="1217">
        <v>0.59740338804539639</v>
      </c>
      <c r="AE31" s="1217">
        <v>0.6008169026079947</v>
      </c>
      <c r="AF31" s="1217">
        <v>0.60467302497689235</v>
      </c>
      <c r="AG31" s="1217">
        <v>0.61934084674829548</v>
      </c>
      <c r="AH31" s="1217">
        <v>0.62091226651742149</v>
      </c>
      <c r="AI31" s="1217">
        <v>0.62150885802690903</v>
      </c>
      <c r="AJ31" s="1217">
        <v>0.62120592609723557</v>
      </c>
      <c r="AK31" s="1217">
        <v>0.62028532690212113</v>
      </c>
      <c r="AL31" s="1217">
        <v>0.61879208134078456</v>
      </c>
      <c r="AM31" s="1217">
        <v>0.61669763901890728</v>
      </c>
      <c r="AN31" s="1217">
        <v>0.6140021581592694</v>
      </c>
      <c r="AO31" s="1217">
        <v>0.61075180215582148</v>
      </c>
      <c r="AP31" s="1217">
        <v>0.60698401055094642</v>
      </c>
      <c r="AQ31" s="1217">
        <v>0.60278340775174655</v>
      </c>
      <c r="AR31" s="1217">
        <v>0.59822462154651213</v>
      </c>
      <c r="AS31" s="1217">
        <v>0.59367488462933971</v>
      </c>
      <c r="AT31" s="1217">
        <v>0.58921070954936638</v>
      </c>
      <c r="AU31" s="1217">
        <v>0.58480318003531317</v>
      </c>
      <c r="AV31" s="1217">
        <v>0.58039425432296698</v>
      </c>
      <c r="AW31" s="1217">
        <v>0.57600214222577073</v>
      </c>
      <c r="AX31" s="1217">
        <v>0.5715659604050628</v>
      </c>
      <c r="AY31" s="1217">
        <v>0.56714879944134788</v>
      </c>
      <c r="AZ31" s="1217">
        <v>0.56267343217584209</v>
      </c>
      <c r="BA31" s="1217">
        <v>0.55825863723881097</v>
      </c>
      <c r="BB31" s="1217">
        <v>0.55386209257402896</v>
      </c>
      <c r="BC31" s="1217">
        <v>0.54944215506479588</v>
      </c>
      <c r="BD31" s="1217">
        <v>0.54511429528696465</v>
      </c>
      <c r="BE31" s="1217">
        <v>0.54088076587893508</v>
      </c>
      <c r="BF31" s="1217">
        <v>0.53683788504579566</v>
      </c>
      <c r="BG31" s="1217">
        <v>0.53295059129686206</v>
      </c>
      <c r="BH31" s="1216"/>
      <c r="BI31" s="1216"/>
      <c r="BJ31" s="1216"/>
      <c r="BK31" s="1216"/>
      <c r="BL31" s="1216"/>
      <c r="BM31" s="1216"/>
      <c r="BN31" s="1216"/>
      <c r="BO31" s="1216"/>
      <c r="BP31" s="1216"/>
      <c r="BQ31" s="1216"/>
      <c r="BR31" s="1216"/>
      <c r="BS31" s="1216"/>
      <c r="BT31" s="1216"/>
      <c r="BU31" s="1216"/>
      <c r="BV31" s="1216"/>
      <c r="BW31" s="1216"/>
      <c r="BX31" s="1216"/>
      <c r="BY31" s="1216"/>
      <c r="BZ31" s="1216"/>
      <c r="CA31" s="1216"/>
      <c r="CB31" s="750"/>
      <c r="CC31" s="750"/>
      <c r="CD31" s="750"/>
      <c r="CE31" s="750"/>
      <c r="CF31" s="750"/>
      <c r="CG31" s="750"/>
      <c r="CH31" s="750"/>
      <c r="CI31" s="750"/>
      <c r="CJ31" s="750"/>
      <c r="CK31" s="750"/>
      <c r="CL31" s="750"/>
      <c r="CM31" s="750"/>
      <c r="CN31" s="750"/>
      <c r="CO31" s="750"/>
      <c r="CP31" s="750"/>
      <c r="CQ31" s="750"/>
      <c r="CR31" s="750"/>
      <c r="CS31" s="750"/>
      <c r="CT31" s="750"/>
      <c r="CU31" s="750"/>
      <c r="CV31" s="750"/>
      <c r="CW31" s="750"/>
      <c r="CX31" s="750"/>
      <c r="CY31" s="750"/>
      <c r="CZ31" s="750"/>
      <c r="DA31" s="750"/>
      <c r="DB31" s="750"/>
      <c r="DC31" s="750"/>
      <c r="DD31" s="750"/>
      <c r="DE31" s="750"/>
    </row>
    <row r="33" spans="2:36">
      <c r="B33" t="s">
        <v>194</v>
      </c>
      <c r="AJ33" s="4"/>
    </row>
    <row r="51" spans="28:61">
      <c r="AC51">
        <v>14.999999999999998</v>
      </c>
    </row>
    <row r="52" spans="28:6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row>
    <row r="56" spans="28:6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row>
  </sheetData>
  <hyperlinks>
    <hyperlink ref="A1" location="'Figures'!A1" display="Ir a Gráficos" xr:uid="{1D03C8F3-2E75-43A6-88E3-558844A8C9DC}"/>
  </hyperlinks>
  <pageMargins left="0.7" right="0.7" top="0.75" bottom="0.75" header="0.3" footer="0.3"/>
  <pageSetup paperSize="9" orientation="portrait" verticalDpi="300" r:id="rId1"/>
  <drawing r:id="rId2"/>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30FAD-C25E-40F8-8415-62EA78B41686}">
  <dimension ref="A1:DM161"/>
  <sheetViews>
    <sheetView zoomScale="71" zoomScaleNormal="71" workbookViewId="0"/>
  </sheetViews>
  <sheetFormatPr baseColWidth="10" defaultRowHeight="15"/>
  <cols>
    <col min="1" max="1" width="6" customWidth="1"/>
    <col min="2" max="2" width="12.5703125" customWidth="1"/>
    <col min="3" max="3" width="18.85546875" customWidth="1"/>
  </cols>
  <sheetData>
    <row r="1" spans="1:16" s="4" customFormat="1" ht="15.75">
      <c r="A1" s="1528" t="s">
        <v>492</v>
      </c>
      <c r="B1" s="1551"/>
    </row>
    <row r="2" spans="1:16" s="4" customFormat="1" ht="15.75">
      <c r="B2" s="1551"/>
    </row>
    <row r="3" spans="1:16" s="4" customFormat="1" ht="16.5">
      <c r="B3" s="1551"/>
      <c r="C3" s="1218" t="s">
        <v>978</v>
      </c>
      <c r="P3" s="1218" t="s">
        <v>979</v>
      </c>
    </row>
    <row r="4" spans="1:16" s="4" customFormat="1" ht="15.75">
      <c r="B4" s="1551"/>
    </row>
    <row r="5" spans="1:16" s="4" customFormat="1" ht="15.75">
      <c r="B5" s="1551"/>
    </row>
    <row r="6" spans="1:16" s="4" customFormat="1" ht="15.75">
      <c r="B6" s="1551"/>
    </row>
    <row r="7" spans="1:16" s="4" customFormat="1" ht="15.75">
      <c r="B7" s="1551"/>
    </row>
    <row r="8" spans="1:16" s="4" customFormat="1" ht="15.75">
      <c r="B8" s="1551"/>
    </row>
    <row r="9" spans="1:16" s="4" customFormat="1" ht="15.75">
      <c r="B9" s="1551"/>
    </row>
    <row r="10" spans="1:16" s="4" customFormat="1" ht="15.75">
      <c r="B10" s="1551"/>
    </row>
    <row r="11" spans="1:16" s="4" customFormat="1" ht="15.75">
      <c r="B11" s="1551"/>
    </row>
    <row r="12" spans="1:16" s="4" customFormat="1" ht="15.75">
      <c r="B12" s="1551"/>
    </row>
    <row r="13" spans="1:16" s="4" customFormat="1" ht="15.75">
      <c r="B13" s="1551"/>
    </row>
    <row r="14" spans="1:16" s="4" customFormat="1" ht="15.75">
      <c r="B14" s="1551"/>
    </row>
    <row r="15" spans="1:16" s="4" customFormat="1" ht="15.75">
      <c r="B15" s="1551"/>
    </row>
    <row r="16" spans="1:16" s="4" customFormat="1" ht="15.75">
      <c r="B16" s="1551"/>
    </row>
    <row r="17" spans="2:117" s="4" customFormat="1" ht="15.75">
      <c r="B17" s="1551"/>
    </row>
    <row r="18" spans="2:117" s="4" customFormat="1" ht="15.75">
      <c r="B18" s="1551"/>
    </row>
    <row r="19" spans="2:117" s="4" customFormat="1" ht="15.75">
      <c r="B19" s="1551"/>
    </row>
    <row r="20" spans="2:117" s="4" customFormat="1" ht="15.75">
      <c r="B20" s="1551"/>
    </row>
    <row r="21" spans="2:117" s="4" customFormat="1" ht="15.75">
      <c r="B21" s="1551"/>
    </row>
    <row r="22" spans="2:117" s="4" customFormat="1"/>
    <row r="23" spans="2:117" s="4" customFormat="1" ht="15.75">
      <c r="B23" s="1551"/>
    </row>
    <row r="24" spans="2:117" s="4" customFormat="1">
      <c r="D24" s="1307" t="s">
        <v>494</v>
      </c>
      <c r="E24" s="1307" t="s">
        <v>495</v>
      </c>
      <c r="F24" s="1307" t="s">
        <v>496</v>
      </c>
      <c r="G24" s="1307" t="s">
        <v>497</v>
      </c>
      <c r="H24" s="1307" t="s">
        <v>498</v>
      </c>
      <c r="I24" s="1307" t="s">
        <v>495</v>
      </c>
      <c r="J24" s="1307">
        <v>1995</v>
      </c>
      <c r="K24" s="1307">
        <v>1996</v>
      </c>
      <c r="L24" s="1307">
        <v>1997</v>
      </c>
      <c r="M24" s="1307">
        <v>1998</v>
      </c>
      <c r="N24" s="1307">
        <v>1999</v>
      </c>
      <c r="O24" s="1307">
        <v>2000</v>
      </c>
      <c r="P24" s="1307">
        <v>2001</v>
      </c>
      <c r="Q24" s="1307">
        <v>2002</v>
      </c>
      <c r="R24" s="1307">
        <v>2003</v>
      </c>
      <c r="S24" s="1307">
        <v>2004</v>
      </c>
      <c r="T24" s="1307">
        <v>2005</v>
      </c>
      <c r="U24" s="1307">
        <v>2006</v>
      </c>
      <c r="V24" s="1307">
        <v>2007</v>
      </c>
      <c r="W24" s="1307">
        <v>2008</v>
      </c>
      <c r="X24" s="1307">
        <v>2009</v>
      </c>
      <c r="Y24" s="1307">
        <v>2010</v>
      </c>
      <c r="Z24" s="1307">
        <v>2011</v>
      </c>
      <c r="AA24" s="1307">
        <v>2012</v>
      </c>
      <c r="AB24" s="1307">
        <v>2013</v>
      </c>
      <c r="AC24" s="1307">
        <v>2014</v>
      </c>
      <c r="AD24" s="1307">
        <v>2015</v>
      </c>
      <c r="AE24" s="1307">
        <v>2016</v>
      </c>
      <c r="AF24" s="1307">
        <v>2017</v>
      </c>
      <c r="AG24" s="1307">
        <v>2018</v>
      </c>
      <c r="AH24" s="1307">
        <v>2019</v>
      </c>
      <c r="AI24" s="1307">
        <v>2020</v>
      </c>
      <c r="AJ24" s="1307">
        <v>2021</v>
      </c>
      <c r="AK24" s="1307">
        <v>2022</v>
      </c>
      <c r="AL24" s="1307">
        <v>2023</v>
      </c>
      <c r="AM24" s="1307">
        <v>2024</v>
      </c>
      <c r="AN24" s="1307">
        <v>2025</v>
      </c>
      <c r="AO24" s="1307">
        <v>2026</v>
      </c>
      <c r="AP24" s="1307">
        <v>2027</v>
      </c>
      <c r="AQ24" s="1307">
        <v>2028</v>
      </c>
      <c r="AR24" s="1307">
        <v>2029</v>
      </c>
      <c r="AS24" s="1307">
        <v>2030</v>
      </c>
      <c r="AT24" s="1307">
        <v>2031</v>
      </c>
      <c r="AU24" s="1307">
        <v>2032</v>
      </c>
      <c r="AV24" s="1307">
        <v>2033</v>
      </c>
      <c r="AW24" s="1307">
        <v>2034</v>
      </c>
      <c r="AX24" s="1307">
        <v>2035</v>
      </c>
      <c r="AY24" s="1307">
        <v>2036</v>
      </c>
      <c r="AZ24" s="1307">
        <v>2037</v>
      </c>
      <c r="BA24" s="1307">
        <v>2038</v>
      </c>
      <c r="BB24" s="1307">
        <v>2039</v>
      </c>
      <c r="BC24" s="1307">
        <v>2040</v>
      </c>
      <c r="BD24" s="1307">
        <v>2041</v>
      </c>
      <c r="BE24" s="1307">
        <v>2042</v>
      </c>
      <c r="BF24" s="1307">
        <v>2043</v>
      </c>
      <c r="BG24" s="1307">
        <v>2044</v>
      </c>
      <c r="BH24" s="1307">
        <v>2045</v>
      </c>
      <c r="BI24" s="1307">
        <v>2046</v>
      </c>
      <c r="BJ24" s="1307">
        <v>2047</v>
      </c>
      <c r="BK24" s="1307">
        <v>2048</v>
      </c>
      <c r="BL24" s="1307">
        <v>2049</v>
      </c>
      <c r="BM24" s="1307">
        <v>2050</v>
      </c>
      <c r="BN24" s="1307">
        <v>2051</v>
      </c>
      <c r="BO24" s="1307">
        <v>2052</v>
      </c>
      <c r="BP24" s="1307">
        <v>2053</v>
      </c>
      <c r="BQ24" s="1307">
        <v>2054</v>
      </c>
      <c r="BR24" s="1307">
        <v>2055</v>
      </c>
      <c r="BS24" s="1307">
        <v>2056</v>
      </c>
      <c r="BT24" s="1307">
        <v>2057</v>
      </c>
      <c r="BU24" s="1307">
        <v>2058</v>
      </c>
      <c r="BV24" s="1307">
        <v>2059</v>
      </c>
      <c r="BW24" s="1307">
        <v>2060</v>
      </c>
      <c r="BX24" s="1307">
        <v>2061</v>
      </c>
      <c r="BY24" s="1307">
        <v>2062</v>
      </c>
      <c r="BZ24" s="1307">
        <v>2063</v>
      </c>
      <c r="CA24" s="1307">
        <v>2064</v>
      </c>
      <c r="CB24" s="1307">
        <v>2065</v>
      </c>
      <c r="CC24" s="1307">
        <v>2066</v>
      </c>
      <c r="CD24" s="1307">
        <v>2067</v>
      </c>
      <c r="CE24" s="1307">
        <v>2068</v>
      </c>
      <c r="CF24" s="1307">
        <v>2069</v>
      </c>
      <c r="CG24" s="1307">
        <v>2070</v>
      </c>
      <c r="DM24" s="4" t="s">
        <v>495</v>
      </c>
    </row>
    <row r="25" spans="2:117" s="4" customFormat="1" ht="15.75" hidden="1" customHeight="1">
      <c r="B25" s="4" t="s">
        <v>1377</v>
      </c>
      <c r="C25" s="4" t="s">
        <v>1378</v>
      </c>
      <c r="J25" s="42">
        <v>44.099933128956899</v>
      </c>
      <c r="K25" s="42">
        <v>42.849083100471589</v>
      </c>
      <c r="L25" s="42">
        <v>41.47087823628646</v>
      </c>
      <c r="M25" s="42">
        <v>40.946378821316095</v>
      </c>
      <c r="N25" s="42">
        <v>39.926442323025967</v>
      </c>
      <c r="O25" s="42">
        <v>39.106677306973367</v>
      </c>
      <c r="P25" s="42">
        <v>38.413222385958207</v>
      </c>
      <c r="Q25" s="42">
        <v>38.637346041368708</v>
      </c>
      <c r="R25" s="42">
        <v>38.375177310268668</v>
      </c>
      <c r="S25" s="42">
        <v>38.831932997997527</v>
      </c>
      <c r="T25" s="42">
        <v>38.481081180171174</v>
      </c>
      <c r="U25" s="42">
        <v>38.43576008917907</v>
      </c>
      <c r="V25" s="42">
        <v>39.255108368920148</v>
      </c>
      <c r="W25" s="42">
        <v>41.442632584104601</v>
      </c>
      <c r="X25" s="42">
        <v>46.230652478250256</v>
      </c>
      <c r="Y25" s="42">
        <v>46.034385839962191</v>
      </c>
      <c r="Z25" s="42">
        <v>46.154641588398917</v>
      </c>
      <c r="AA25" s="42">
        <v>49.470710377955953</v>
      </c>
      <c r="AB25" s="42">
        <v>46.402305879954682</v>
      </c>
      <c r="AC25" s="42">
        <v>45.33307896123214</v>
      </c>
      <c r="AD25" s="42">
        <v>44.04828159377864</v>
      </c>
      <c r="AE25" s="42">
        <v>42.462267367778757</v>
      </c>
      <c r="AF25" s="42">
        <v>41.313402586856512</v>
      </c>
      <c r="AG25" s="42">
        <v>41.812537847040225</v>
      </c>
      <c r="AH25" s="42">
        <v>42.283942439781839</v>
      </c>
      <c r="AI25" s="42">
        <v>51.947827751435838</v>
      </c>
      <c r="AJ25" s="42">
        <v>50.379175136903683</v>
      </c>
      <c r="AK25" s="42">
        <v>47.630878278953062</v>
      </c>
      <c r="AL25" s="42">
        <v>46.840129695848006</v>
      </c>
      <c r="AM25" s="42">
        <v>46.240352173950519</v>
      </c>
      <c r="AN25" s="42">
        <v>45.844064708775633</v>
      </c>
      <c r="AO25" s="42">
        <v>45.831837497944086</v>
      </c>
      <c r="AP25" s="42">
        <v>46.049677178638817</v>
      </c>
      <c r="AQ25" s="42">
        <v>46.118682422192322</v>
      </c>
      <c r="AR25" s="42">
        <v>46.295623642088763</v>
      </c>
      <c r="AS25" s="42">
        <v>46.440327648732236</v>
      </c>
      <c r="AT25" s="42">
        <v>46.626438755322617</v>
      </c>
      <c r="AU25" s="42">
        <v>46.820499427239234</v>
      </c>
      <c r="AV25" s="42">
        <v>46.941684451902255</v>
      </c>
      <c r="AW25" s="42">
        <v>47.059123258322231</v>
      </c>
      <c r="AX25" s="42">
        <v>47.226116854220344</v>
      </c>
      <c r="AY25" s="42">
        <v>47.420247496073756</v>
      </c>
      <c r="AZ25" s="42">
        <v>47.605977638870499</v>
      </c>
      <c r="BA25" s="42">
        <v>47.828665152594127</v>
      </c>
      <c r="BB25" s="42">
        <v>48.045843430784423</v>
      </c>
      <c r="BC25" s="42">
        <v>48.272279289334044</v>
      </c>
      <c r="BD25" s="42">
        <v>48.532755590681042</v>
      </c>
      <c r="BE25" s="42">
        <v>48.770556185059952</v>
      </c>
      <c r="BF25" s="42">
        <v>49.025693452305632</v>
      </c>
      <c r="BG25" s="42">
        <v>49.262952744943206</v>
      </c>
      <c r="BH25" s="42">
        <v>49.478883633365399</v>
      </c>
      <c r="BI25" s="42">
        <v>49.67593245558399</v>
      </c>
      <c r="BJ25" s="42">
        <v>49.846274188326575</v>
      </c>
      <c r="BK25" s="42">
        <v>49.968269554698281</v>
      </c>
      <c r="BL25" s="42">
        <v>49.915027931738685</v>
      </c>
      <c r="BM25" s="42">
        <v>49.973889204240464</v>
      </c>
      <c r="BN25" s="42">
        <v>50.042754317796323</v>
      </c>
      <c r="BO25" s="42">
        <v>50.100059683337037</v>
      </c>
      <c r="BP25" s="42">
        <v>50.267568521367714</v>
      </c>
      <c r="BQ25" s="42">
        <v>50.236828123857201</v>
      </c>
      <c r="BR25" s="42">
        <v>50.19986540494962</v>
      </c>
      <c r="BS25" s="42">
        <v>50.13237410247099</v>
      </c>
      <c r="BT25" s="42">
        <v>50.057247184901769</v>
      </c>
      <c r="BU25" s="42">
        <v>49.989856656439187</v>
      </c>
      <c r="BV25" s="42">
        <v>49.895752024222226</v>
      </c>
      <c r="BW25" s="42">
        <v>49.798702935083305</v>
      </c>
      <c r="BX25" s="42">
        <v>49.689322457461024</v>
      </c>
      <c r="BY25" s="42">
        <v>49.562371086187817</v>
      </c>
      <c r="BZ25" s="42">
        <v>49.434179627164148</v>
      </c>
      <c r="CA25" s="42">
        <v>49.304433259991136</v>
      </c>
      <c r="CB25" s="42">
        <v>49.177510060314148</v>
      </c>
      <c r="CC25" s="42">
        <v>49.021848327265666</v>
      </c>
      <c r="CD25" s="42">
        <v>48.873719298194587</v>
      </c>
      <c r="CE25" s="42">
        <v>48.738060365754777</v>
      </c>
      <c r="CF25" s="42">
        <v>48.625738921344855</v>
      </c>
      <c r="CG25" s="42">
        <v>48.503119459932201</v>
      </c>
      <c r="CH25" s="4">
        <v>0</v>
      </c>
      <c r="CI25" s="4">
        <v>0</v>
      </c>
      <c r="CJ25" s="4">
        <v>0</v>
      </c>
      <c r="CK25" s="4">
        <v>0</v>
      </c>
      <c r="CL25" s="4">
        <v>0</v>
      </c>
      <c r="CM25" s="4">
        <v>0</v>
      </c>
      <c r="CN25" s="4">
        <v>0</v>
      </c>
      <c r="CO25" s="4">
        <v>0</v>
      </c>
      <c r="CP25" s="4">
        <v>0</v>
      </c>
      <c r="CQ25" s="4">
        <v>0</v>
      </c>
      <c r="CR25" s="4">
        <v>0</v>
      </c>
      <c r="CS25" s="4">
        <v>0</v>
      </c>
      <c r="CT25" s="4">
        <v>0</v>
      </c>
      <c r="CU25" s="4">
        <v>0</v>
      </c>
      <c r="CV25" s="4">
        <v>0</v>
      </c>
      <c r="CW25" s="4">
        <v>0</v>
      </c>
      <c r="CX25" s="4">
        <v>0</v>
      </c>
      <c r="CY25" s="4">
        <v>0</v>
      </c>
      <c r="CZ25" s="4">
        <v>0</v>
      </c>
      <c r="DA25" s="4">
        <v>0</v>
      </c>
      <c r="DB25" s="4">
        <v>0</v>
      </c>
      <c r="DC25" s="4">
        <v>0</v>
      </c>
      <c r="DD25" s="4">
        <v>0</v>
      </c>
      <c r="DE25" s="4">
        <v>0</v>
      </c>
      <c r="DF25" s="4">
        <v>0</v>
      </c>
      <c r="DG25" s="4">
        <v>0</v>
      </c>
      <c r="DH25" s="4">
        <v>0</v>
      </c>
      <c r="DI25" s="4">
        <v>0</v>
      </c>
      <c r="DJ25" s="4">
        <v>0</v>
      </c>
      <c r="DK25" s="4">
        <v>0</v>
      </c>
    </row>
    <row r="26" spans="2:117" s="4" customFormat="1" ht="15.75" hidden="1" customHeight="1">
      <c r="C26" s="4" t="s">
        <v>1379</v>
      </c>
      <c r="J26" s="42">
        <v>4.9371672731378151</v>
      </c>
      <c r="K26" s="42">
        <v>5.0285873144686359</v>
      </c>
      <c r="L26" s="42">
        <v>4.5338823112535334</v>
      </c>
      <c r="M26" s="42">
        <v>4.0628209347959414</v>
      </c>
      <c r="N26" s="42">
        <v>3.4087990559370716</v>
      </c>
      <c r="O26" s="42">
        <v>3.1619924951879366</v>
      </c>
      <c r="P26" s="42">
        <v>2.9693591804768378</v>
      </c>
      <c r="Q26" s="42">
        <v>2.6298375563002967</v>
      </c>
      <c r="R26" s="42">
        <v>2.3008578202242149</v>
      </c>
      <c r="S26" s="42">
        <v>1.990140056804629</v>
      </c>
      <c r="T26" s="42">
        <v>1.7470078944786096</v>
      </c>
      <c r="U26" s="42">
        <v>1.6106425136702387</v>
      </c>
      <c r="V26" s="42">
        <v>1.581439631663752</v>
      </c>
      <c r="W26" s="42">
        <v>1.581014131068613</v>
      </c>
      <c r="X26" s="42">
        <v>1.7165066121274861</v>
      </c>
      <c r="Y26" s="42">
        <v>1.8934305575883115</v>
      </c>
      <c r="Z26" s="42">
        <v>2.4852340229919636</v>
      </c>
      <c r="AA26" s="42">
        <v>3.0310377568012385</v>
      </c>
      <c r="AB26" s="42">
        <v>3.5945579351358559</v>
      </c>
      <c r="AC26" s="42">
        <v>3.5317371161176365</v>
      </c>
      <c r="AD26" s="42">
        <v>3.0445453634754731</v>
      </c>
      <c r="AE26" s="42">
        <v>2.7573984673641894</v>
      </c>
      <c r="AF26" s="42">
        <v>2.5182108780103429</v>
      </c>
      <c r="AG26" s="42">
        <v>2.4345874392266866</v>
      </c>
      <c r="AH26" s="42">
        <v>2.2770537120046117</v>
      </c>
      <c r="AI26" s="42">
        <v>2.2468915168217216</v>
      </c>
      <c r="AJ26" s="42">
        <v>2.1581118323691086</v>
      </c>
      <c r="AK26" s="42">
        <v>2.1799436927442977</v>
      </c>
      <c r="AL26" s="42">
        <v>2.1907103350653685</v>
      </c>
      <c r="AM26" s="42">
        <v>2.2923596432925906</v>
      </c>
      <c r="AN26" s="42">
        <v>2.3439694430130968</v>
      </c>
      <c r="AO26" s="42">
        <v>2.4864378405206944</v>
      </c>
      <c r="AP26" s="42">
        <v>2.6311408457855245</v>
      </c>
      <c r="AQ26" s="42">
        <v>2.7622471844252918</v>
      </c>
      <c r="AR26" s="42">
        <v>2.9250542779206001</v>
      </c>
      <c r="AS26" s="42">
        <v>3.0043399873960746</v>
      </c>
      <c r="AT26" s="42">
        <v>3.1118244833070716</v>
      </c>
      <c r="AU26" s="42">
        <v>3.2279690952458333</v>
      </c>
      <c r="AV26" s="42">
        <v>3.2573147747330222</v>
      </c>
      <c r="AW26" s="42">
        <v>3.2786012458243667</v>
      </c>
      <c r="AX26" s="42">
        <v>3.3027935266515449</v>
      </c>
      <c r="AY26" s="42">
        <v>3.352312314306205</v>
      </c>
      <c r="AZ26" s="42">
        <v>3.3850537300145493</v>
      </c>
      <c r="BA26" s="42">
        <v>3.4297169649743533</v>
      </c>
      <c r="BB26" s="42">
        <v>3.4673092088494473</v>
      </c>
      <c r="BC26" s="42">
        <v>3.5104168063385615</v>
      </c>
      <c r="BD26" s="42">
        <v>3.5703318247933402</v>
      </c>
      <c r="BE26" s="42">
        <v>3.6204319064625339</v>
      </c>
      <c r="BF26" s="42">
        <v>3.6859805733087283</v>
      </c>
      <c r="BG26" s="42">
        <v>3.7505839860946759</v>
      </c>
      <c r="BH26" s="42">
        <v>3.8188758065551864</v>
      </c>
      <c r="BI26" s="42">
        <v>3.8897430756600295</v>
      </c>
      <c r="BJ26" s="42">
        <v>3.9686384679184701</v>
      </c>
      <c r="BK26" s="42">
        <v>4.0399675006717768</v>
      </c>
      <c r="BL26" s="42">
        <v>4.0962942023665807</v>
      </c>
      <c r="BM26" s="42">
        <v>4.15662586645219</v>
      </c>
      <c r="BN26" s="42">
        <v>4.2270746188090031</v>
      </c>
      <c r="BO26" s="42">
        <v>4.2905149419938784</v>
      </c>
      <c r="BP26" s="42">
        <v>4.3691339262019024</v>
      </c>
      <c r="BQ26" s="42">
        <v>4.4228292345209494</v>
      </c>
      <c r="BR26" s="42">
        <v>4.4700583317007592</v>
      </c>
      <c r="BS26" s="42">
        <v>4.5110076939591215</v>
      </c>
      <c r="BT26" s="42">
        <v>4.5450511711925934</v>
      </c>
      <c r="BU26" s="42">
        <v>4.5726133136637479</v>
      </c>
      <c r="BV26" s="42">
        <v>4.593825509893402</v>
      </c>
      <c r="BW26" s="42">
        <v>4.608429317201808</v>
      </c>
      <c r="BX26" s="42">
        <v>4.6167958638575914</v>
      </c>
      <c r="BY26" s="42">
        <v>4.6181600861671637</v>
      </c>
      <c r="BZ26" s="42">
        <v>4.611997828554057</v>
      </c>
      <c r="CA26" s="42">
        <v>4.5994191968439679</v>
      </c>
      <c r="CB26" s="42">
        <v>4.5809937031685743</v>
      </c>
      <c r="CC26" s="42">
        <v>4.5566136155913322</v>
      </c>
      <c r="CD26" s="42">
        <v>4.5258947170116892</v>
      </c>
      <c r="CE26" s="42">
        <v>4.4894387384610575</v>
      </c>
      <c r="CF26" s="42">
        <v>4.4474215201140925</v>
      </c>
      <c r="CG26" s="42">
        <v>4.4003932740499687</v>
      </c>
    </row>
    <row r="27" spans="2:117" s="4" customFormat="1" hidden="1">
      <c r="C27" s="4" t="s">
        <v>1380</v>
      </c>
      <c r="H27" s="1529"/>
      <c r="J27" s="42">
        <v>39.162765855819082</v>
      </c>
      <c r="K27" s="42">
        <v>37.820495786002944</v>
      </c>
      <c r="L27" s="42">
        <v>36.936995925032932</v>
      </c>
      <c r="M27" s="42">
        <v>36.883557886520151</v>
      </c>
      <c r="N27" s="42">
        <v>36.517643267088893</v>
      </c>
      <c r="O27" s="42">
        <v>35.944684811785422</v>
      </c>
      <c r="P27" s="42">
        <v>35.443863205481371</v>
      </c>
      <c r="Q27" s="42">
        <v>36.007508485068414</v>
      </c>
      <c r="R27" s="42">
        <v>36.074319490044445</v>
      </c>
      <c r="S27" s="42">
        <v>36.841792941192899</v>
      </c>
      <c r="T27" s="42">
        <v>36.734073285692567</v>
      </c>
      <c r="U27" s="42">
        <v>36.825117575508834</v>
      </c>
      <c r="V27" s="42">
        <v>37.673668737256392</v>
      </c>
      <c r="W27" s="42">
        <v>39.861618453035987</v>
      </c>
      <c r="X27" s="42">
        <v>44.514145866122767</v>
      </c>
      <c r="Y27" s="42">
        <v>44.140955282373881</v>
      </c>
      <c r="Z27" s="42">
        <v>43.669407565406956</v>
      </c>
      <c r="AA27" s="42">
        <v>46.439672621154713</v>
      </c>
      <c r="AB27" s="42">
        <v>42.807747944818829</v>
      </c>
      <c r="AC27" s="42">
        <v>41.801341845114507</v>
      </c>
      <c r="AD27" s="42">
        <v>41.003736230303168</v>
      </c>
      <c r="AE27" s="42">
        <v>39.704868900414567</v>
      </c>
      <c r="AF27" s="42">
        <v>38.795191708846168</v>
      </c>
      <c r="AG27" s="42">
        <v>39.377950407813536</v>
      </c>
      <c r="AH27" s="42">
        <v>40.00688872777723</v>
      </c>
      <c r="AI27" s="42">
        <v>49.700936234614119</v>
      </c>
      <c r="AJ27" s="42">
        <v>48.221441723132294</v>
      </c>
      <c r="AK27" s="42">
        <v>45.451282847659009</v>
      </c>
      <c r="AL27" s="42">
        <v>44.649706169373665</v>
      </c>
      <c r="AM27" s="42">
        <v>43.948290050335672</v>
      </c>
      <c r="AN27" s="42">
        <v>43.5004032969848</v>
      </c>
      <c r="AO27" s="42">
        <v>43.345728475518754</v>
      </c>
      <c r="AP27" s="42">
        <v>43.418536332853286</v>
      </c>
      <c r="AQ27" s="42">
        <v>43.35643523776703</v>
      </c>
      <c r="AR27" s="42">
        <v>43.370569364168162</v>
      </c>
      <c r="AS27" s="42">
        <v>43.435987661336149</v>
      </c>
      <c r="AT27" s="42">
        <v>43.51461427201555</v>
      </c>
      <c r="AU27" s="42">
        <v>43.592530331993409</v>
      </c>
      <c r="AV27" s="42">
        <v>43.684369677169236</v>
      </c>
      <c r="AW27" s="42">
        <v>43.780522012497862</v>
      </c>
      <c r="AX27" s="42">
        <v>43.923323327568795</v>
      </c>
      <c r="AY27" s="42">
        <v>44.067935181767552</v>
      </c>
      <c r="AZ27" s="42">
        <v>44.220923908855951</v>
      </c>
      <c r="BA27" s="42">
        <v>44.398948187619766</v>
      </c>
      <c r="BB27" s="42">
        <v>44.578534221934966</v>
      </c>
      <c r="BC27" s="42">
        <v>44.761862482995475</v>
      </c>
      <c r="BD27" s="42">
        <v>44.962423765887692</v>
      </c>
      <c r="BE27" s="42">
        <v>45.150124278597417</v>
      </c>
      <c r="BF27" s="42">
        <v>45.339712878996892</v>
      </c>
      <c r="BG27" s="42">
        <v>45.512368758848538</v>
      </c>
      <c r="BH27" s="42">
        <v>45.660007826810215</v>
      </c>
      <c r="BI27" s="42">
        <v>45.786189379923954</v>
      </c>
      <c r="BJ27" s="42">
        <v>45.877635720408101</v>
      </c>
      <c r="BK27" s="42">
        <v>45.928302054026503</v>
      </c>
      <c r="BL27" s="42">
        <v>45.818733729372099</v>
      </c>
      <c r="BM27" s="42">
        <v>45.817263337788276</v>
      </c>
      <c r="BN27" s="42">
        <v>45.815679698987324</v>
      </c>
      <c r="BO27" s="42">
        <v>45.80954474134316</v>
      </c>
      <c r="BP27" s="42">
        <v>45.89843459516581</v>
      </c>
      <c r="BQ27" s="42">
        <v>45.813998889336247</v>
      </c>
      <c r="BR27" s="42">
        <v>45.72980707324885</v>
      </c>
      <c r="BS27" s="42">
        <v>45.621366408511875</v>
      </c>
      <c r="BT27" s="42">
        <v>45.512196013709186</v>
      </c>
      <c r="BU27" s="42">
        <v>45.417243342775436</v>
      </c>
      <c r="BV27" s="42">
        <v>45.301926514328819</v>
      </c>
      <c r="BW27" s="42">
        <v>45.190273617881488</v>
      </c>
      <c r="BX27" s="42">
        <v>45.072526593603428</v>
      </c>
      <c r="BY27" s="42">
        <v>44.944211000020658</v>
      </c>
      <c r="BZ27" s="42">
        <v>44.822181798610089</v>
      </c>
      <c r="CA27" s="42">
        <v>44.705014063147175</v>
      </c>
      <c r="CB27" s="42">
        <v>44.596516357145568</v>
      </c>
      <c r="CC27" s="42">
        <v>44.465234711674327</v>
      </c>
      <c r="CD27" s="42">
        <v>44.347824581182898</v>
      </c>
      <c r="CE27" s="42">
        <v>44.248621627293723</v>
      </c>
      <c r="CF27" s="42">
        <v>44.178317401230757</v>
      </c>
      <c r="CG27" s="42">
        <v>44.102726185882226</v>
      </c>
      <c r="CH27" s="32"/>
      <c r="CI27" s="32"/>
      <c r="CJ27" s="32"/>
      <c r="CK27" s="32"/>
      <c r="CL27" s="32"/>
      <c r="CM27" s="32"/>
      <c r="CN27" s="32"/>
      <c r="CO27" s="32"/>
      <c r="CP27" s="32"/>
      <c r="CQ27" s="32"/>
      <c r="CR27" s="32"/>
      <c r="CS27" s="32"/>
      <c r="CT27" s="32"/>
      <c r="CU27" s="32"/>
      <c r="CV27" s="32"/>
      <c r="CW27" s="32"/>
      <c r="CX27" s="32"/>
      <c r="CY27" s="32"/>
      <c r="CZ27" s="32"/>
      <c r="DA27" s="32"/>
      <c r="DB27" s="32"/>
      <c r="DC27" s="32"/>
      <c r="DD27" s="32"/>
      <c r="DE27" s="32"/>
      <c r="DF27" s="32"/>
      <c r="DG27" s="32"/>
      <c r="DH27" s="32"/>
      <c r="DI27" s="32"/>
      <c r="DJ27" s="32"/>
      <c r="DK27" s="32"/>
      <c r="DM27" s="1529"/>
    </row>
    <row r="28" spans="2:117" s="4" customFormat="1" hidden="1">
      <c r="H28" s="1529"/>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c r="CZ28" s="32"/>
      <c r="DA28" s="32"/>
      <c r="DB28" s="32"/>
      <c r="DC28" s="32"/>
      <c r="DD28" s="32"/>
      <c r="DE28" s="32"/>
      <c r="DF28" s="32"/>
      <c r="DG28" s="32"/>
      <c r="DH28" s="32"/>
      <c r="DI28" s="32"/>
      <c r="DJ28" s="32"/>
      <c r="DK28" s="32"/>
      <c r="DM28" s="1529"/>
    </row>
    <row r="29" spans="2:117" s="4" customFormat="1" hidden="1">
      <c r="B29" s="4" t="s">
        <v>1381</v>
      </c>
      <c r="C29" s="4" t="s">
        <v>1382</v>
      </c>
      <c r="H29" s="1529"/>
      <c r="J29" s="77">
        <v>37.311436685280555</v>
      </c>
      <c r="K29" s="77">
        <v>36.986281768509187</v>
      </c>
      <c r="L29" s="77">
        <v>37.613910350724481</v>
      </c>
      <c r="M29" s="77">
        <v>38.321525630718369</v>
      </c>
      <c r="N29" s="42">
        <v>38.687275797644205</v>
      </c>
      <c r="O29" s="42">
        <v>37.945916576496757</v>
      </c>
      <c r="P29" s="42">
        <v>37.958296302530833</v>
      </c>
      <c r="Q29" s="42">
        <v>38.320623519115422</v>
      </c>
      <c r="R29" s="42">
        <v>38.000114675182544</v>
      </c>
      <c r="S29" s="42">
        <v>38.722442715405556</v>
      </c>
      <c r="T29" s="42">
        <v>39.712645723275934</v>
      </c>
      <c r="U29" s="42">
        <v>40.559839732701882</v>
      </c>
      <c r="V29" s="42">
        <v>41.14132541916193</v>
      </c>
      <c r="W29" s="42">
        <v>36.870381536148734</v>
      </c>
      <c r="X29" s="42">
        <v>34.954733041372904</v>
      </c>
      <c r="Y29" s="42">
        <v>36.507757462648307</v>
      </c>
      <c r="Z29" s="42">
        <v>36.415066137852136</v>
      </c>
      <c r="AA29" s="42">
        <v>37.919928154328545</v>
      </c>
      <c r="AB29" s="42">
        <v>38.871737877665268</v>
      </c>
      <c r="AC29" s="42">
        <v>39.222628528928695</v>
      </c>
      <c r="AD29" s="42">
        <v>38.739365471592407</v>
      </c>
      <c r="AE29" s="42">
        <v>38.164695536691731</v>
      </c>
      <c r="AF29" s="42">
        <v>38.196994043829982</v>
      </c>
      <c r="AG29" s="42">
        <v>39.218878622828754</v>
      </c>
      <c r="AH29" s="42">
        <v>39.223677312079438</v>
      </c>
      <c r="AI29" s="42">
        <v>41.822593961121264</v>
      </c>
      <c r="AJ29" s="42">
        <v>43.506573354258464</v>
      </c>
      <c r="AK29" s="42">
        <v>43.005035866306585</v>
      </c>
      <c r="AL29" s="42">
        <v>43.540017400484018</v>
      </c>
      <c r="AM29" s="42">
        <v>43.039808153608021</v>
      </c>
      <c r="AN29" s="42">
        <v>42.595556279692801</v>
      </c>
      <c r="AO29" s="42">
        <v>42.498377631571046</v>
      </c>
      <c r="AP29" s="42">
        <v>42.708633206571164</v>
      </c>
      <c r="AQ29" s="42">
        <v>42.81637105266784</v>
      </c>
      <c r="AR29" s="42">
        <v>42.921945900740461</v>
      </c>
      <c r="AS29" s="42">
        <v>42.993321701030908</v>
      </c>
      <c r="AT29" s="42">
        <v>43.064138000560952</v>
      </c>
      <c r="AU29" s="42">
        <v>43.592965787184788</v>
      </c>
      <c r="AV29" s="42">
        <v>43.661338952566808</v>
      </c>
      <c r="AW29" s="42">
        <v>43.729763214876769</v>
      </c>
      <c r="AX29" s="42">
        <v>43.800808686185491</v>
      </c>
      <c r="AY29" s="42">
        <v>43.871794944106476</v>
      </c>
      <c r="AZ29" s="42">
        <v>43.942186503277789</v>
      </c>
      <c r="BA29" s="42">
        <v>44.012513651879011</v>
      </c>
      <c r="BB29" s="42">
        <v>44.08263944261509</v>
      </c>
      <c r="BC29" s="42">
        <v>44.152687166281574</v>
      </c>
      <c r="BD29" s="42">
        <v>44.222152762898062</v>
      </c>
      <c r="BE29" s="42">
        <v>44.290203409675399</v>
      </c>
      <c r="BF29" s="42">
        <v>44.357765322625156</v>
      </c>
      <c r="BG29" s="42">
        <v>44.418055533868731</v>
      </c>
      <c r="BH29" s="42">
        <v>44.480274755152074</v>
      </c>
      <c r="BI29" s="42">
        <v>44.540825323905089</v>
      </c>
      <c r="BJ29" s="42">
        <v>44.599315273576103</v>
      </c>
      <c r="BK29" s="42">
        <v>44.655736342028185</v>
      </c>
      <c r="BL29" s="42">
        <v>44.708823706771625</v>
      </c>
      <c r="BM29" s="42">
        <v>44.762238119561793</v>
      </c>
      <c r="BN29" s="42">
        <v>44.795972604998155</v>
      </c>
      <c r="BO29" s="42">
        <v>44.829851596825698</v>
      </c>
      <c r="BP29" s="42">
        <v>44.866425063595919</v>
      </c>
      <c r="BQ29" s="42">
        <v>44.902473389112828</v>
      </c>
      <c r="BR29" s="42">
        <v>44.939928968686608</v>
      </c>
      <c r="BS29" s="42">
        <v>44.97918153181017</v>
      </c>
      <c r="BT29" s="42">
        <v>45.020511098007638</v>
      </c>
      <c r="BU29" s="42">
        <v>45.064096422102821</v>
      </c>
      <c r="BV29" s="42">
        <v>45.109629304811364</v>
      </c>
      <c r="BW29" s="42">
        <v>45.157775644825378</v>
      </c>
      <c r="BX29" s="42">
        <v>45.208376096529804</v>
      </c>
      <c r="BY29" s="42">
        <v>45.261295727314874</v>
      </c>
      <c r="BZ29" s="42">
        <v>45.31655721925712</v>
      </c>
      <c r="CA29" s="42">
        <v>45.37465399528638</v>
      </c>
      <c r="CB29" s="42">
        <v>45.435606152540387</v>
      </c>
      <c r="CC29" s="42">
        <v>45.495639274010557</v>
      </c>
      <c r="CD29" s="42">
        <v>45.558951585513455</v>
      </c>
      <c r="CE29" s="42">
        <v>45.625446155908875</v>
      </c>
      <c r="CF29" s="42">
        <v>45.694998822902583</v>
      </c>
      <c r="CG29" s="42">
        <v>45.767104791019406</v>
      </c>
      <c r="CH29" s="32"/>
      <c r="CI29" s="32"/>
      <c r="CJ29" s="32"/>
      <c r="CK29" s="32"/>
      <c r="CL29" s="32"/>
      <c r="CM29" s="32"/>
      <c r="CN29" s="32"/>
      <c r="CO29" s="32"/>
      <c r="CP29" s="32"/>
      <c r="CQ29" s="32"/>
      <c r="CR29" s="32"/>
      <c r="CS29" s="32"/>
      <c r="CT29" s="32"/>
      <c r="CU29" s="32"/>
      <c r="CV29" s="32"/>
      <c r="CW29" s="32"/>
      <c r="CX29" s="32"/>
      <c r="CY29" s="32"/>
      <c r="CZ29" s="32"/>
      <c r="DA29" s="32"/>
      <c r="DB29" s="32"/>
      <c r="DC29" s="32"/>
      <c r="DD29" s="32"/>
      <c r="DE29" s="32"/>
      <c r="DF29" s="32"/>
      <c r="DG29" s="32"/>
      <c r="DH29" s="32"/>
      <c r="DI29" s="32"/>
      <c r="DJ29" s="32"/>
      <c r="DK29" s="32"/>
      <c r="DM29" s="1529"/>
    </row>
    <row r="30" spans="2:117" s="4" customFormat="1" hidden="1">
      <c r="C30" s="4" t="s">
        <v>1383</v>
      </c>
      <c r="H30" s="1529"/>
      <c r="J30" s="77">
        <v>10.002431674294598</v>
      </c>
      <c r="K30" s="77">
        <v>10.073732172533692</v>
      </c>
      <c r="L30" s="77">
        <v>10.391358604805225</v>
      </c>
      <c r="M30" s="77">
        <v>11.073340851413596</v>
      </c>
      <c r="N30" s="42">
        <v>11.395564717158813</v>
      </c>
      <c r="O30" s="42">
        <v>11.270338395711361</v>
      </c>
      <c r="P30" s="42">
        <v>10.958169339779428</v>
      </c>
      <c r="Q30" s="42">
        <v>10.956678122398445</v>
      </c>
      <c r="R30" s="42">
        <v>11.224581373260241</v>
      </c>
      <c r="S30" s="42">
        <v>11.708595278071575</v>
      </c>
      <c r="T30" s="42">
        <v>12.125643091064175</v>
      </c>
      <c r="U30" s="42">
        <v>12.190296496493904</v>
      </c>
      <c r="V30" s="42">
        <v>11.437335140799172</v>
      </c>
      <c r="W30" s="42">
        <v>9.4188497766193393</v>
      </c>
      <c r="X30" s="42">
        <v>8.0622038429922487</v>
      </c>
      <c r="Y30" s="42">
        <v>9.8857192397938309</v>
      </c>
      <c r="Z30" s="42">
        <v>9.6377670590159656</v>
      </c>
      <c r="AA30" s="42">
        <v>10.221036001392688</v>
      </c>
      <c r="AB30" s="42">
        <v>11.057011921422887</v>
      </c>
      <c r="AC30" s="42">
        <v>11.47444141436053</v>
      </c>
      <c r="AD30" s="42">
        <v>11.72877639385136</v>
      </c>
      <c r="AE30" s="42">
        <v>11.564401213187129</v>
      </c>
      <c r="AF30" s="42">
        <v>11.618144468951183</v>
      </c>
      <c r="AG30" s="42">
        <v>11.725210344400796</v>
      </c>
      <c r="AH30" s="42">
        <v>11.48257786149161</v>
      </c>
      <c r="AI30" s="42">
        <v>11.333027426924595</v>
      </c>
      <c r="AJ30" s="42">
        <v>12.153289328677655</v>
      </c>
      <c r="AK30" s="42">
        <v>12.343437025955357</v>
      </c>
      <c r="AL30" s="42">
        <v>12.660247415426875</v>
      </c>
      <c r="AM30" s="42">
        <v>12.489818035244754</v>
      </c>
      <c r="AN30" s="42">
        <v>12.246483672076364</v>
      </c>
      <c r="AO30" s="42">
        <v>12.079351730244497</v>
      </c>
      <c r="AP30" s="42">
        <v>12.107807936879531</v>
      </c>
      <c r="AQ30" s="42">
        <v>12.130218863639234</v>
      </c>
      <c r="AR30" s="42">
        <v>12.14737784032684</v>
      </c>
      <c r="AS30" s="42">
        <v>12.160296544773898</v>
      </c>
      <c r="AT30" s="42">
        <v>12.170117285346096</v>
      </c>
      <c r="AU30" s="42">
        <v>12.17708442583973</v>
      </c>
      <c r="AV30" s="42">
        <v>12.182035773045921</v>
      </c>
      <c r="AW30" s="42">
        <v>12.186378523068369</v>
      </c>
      <c r="AX30" s="42">
        <v>12.189740006916747</v>
      </c>
      <c r="AY30" s="42">
        <v>12.191687029502138</v>
      </c>
      <c r="AZ30" s="42">
        <v>12.192871141716251</v>
      </c>
      <c r="BA30" s="42">
        <v>12.19298557973141</v>
      </c>
      <c r="BB30" s="42">
        <v>12.19221544431273</v>
      </c>
      <c r="BC30" s="42">
        <v>12.190741153798035</v>
      </c>
      <c r="BD30" s="42">
        <v>12.189075321347032</v>
      </c>
      <c r="BE30" s="42">
        <v>12.187360168660669</v>
      </c>
      <c r="BF30" s="42">
        <v>12.185819052458925</v>
      </c>
      <c r="BG30" s="42">
        <v>12.184878057630014</v>
      </c>
      <c r="BH30" s="42">
        <v>12.185164979423387</v>
      </c>
      <c r="BI30" s="42">
        <v>12.187346778682482</v>
      </c>
      <c r="BJ30" s="42">
        <v>12.191932216812727</v>
      </c>
      <c r="BK30" s="42">
        <v>12.199559544562742</v>
      </c>
      <c r="BL30" s="42">
        <v>12.224183781941433</v>
      </c>
      <c r="BM30" s="42">
        <v>12.234218103780426</v>
      </c>
      <c r="BN30" s="42">
        <v>12.244642254949236</v>
      </c>
      <c r="BO30" s="42">
        <v>12.255322573992636</v>
      </c>
      <c r="BP30" s="42">
        <v>12.250266188636797</v>
      </c>
      <c r="BQ30" s="42">
        <v>12.262638107431837</v>
      </c>
      <c r="BR30" s="42">
        <v>12.276479451389994</v>
      </c>
      <c r="BS30" s="42">
        <v>12.291475578837341</v>
      </c>
      <c r="BT30" s="42">
        <v>12.307328617685133</v>
      </c>
      <c r="BU30" s="42">
        <v>12.324181126776224</v>
      </c>
      <c r="BV30" s="42">
        <v>12.341890490075716</v>
      </c>
      <c r="BW30" s="42">
        <v>12.360171277778973</v>
      </c>
      <c r="BX30" s="42">
        <v>12.378879800084256</v>
      </c>
      <c r="BY30" s="42">
        <v>12.398502478212547</v>
      </c>
      <c r="BZ30" s="42">
        <v>12.418767068720715</v>
      </c>
      <c r="CA30" s="42">
        <v>12.439189893164862</v>
      </c>
      <c r="CB30" s="42">
        <v>12.459507281808095</v>
      </c>
      <c r="CC30" s="42">
        <v>12.479651760308416</v>
      </c>
      <c r="CD30" s="42">
        <v>12.499665199694157</v>
      </c>
      <c r="CE30" s="42">
        <v>12.51914304783427</v>
      </c>
      <c r="CF30" s="42">
        <v>12.538380240896711</v>
      </c>
      <c r="CG30" s="42">
        <v>12.557620876931772</v>
      </c>
    </row>
    <row r="31" spans="2:117" s="4" customFormat="1" hidden="1">
      <c r="C31" s="4" t="s">
        <v>1384</v>
      </c>
      <c r="J31" s="77">
        <v>7.4650229706375333</v>
      </c>
      <c r="K31" s="77">
        <v>7.2644689423409101</v>
      </c>
      <c r="L31" s="77">
        <v>6.8960536755586705</v>
      </c>
      <c r="M31" s="77">
        <v>6.9427133075416414</v>
      </c>
      <c r="N31" s="42">
        <v>6.6809574248434256</v>
      </c>
      <c r="O31" s="42">
        <v>6.3668960918482798</v>
      </c>
      <c r="P31" s="42">
        <v>6.562405045414148</v>
      </c>
      <c r="Q31" s="42">
        <v>6.712409545968792</v>
      </c>
      <c r="R31" s="42">
        <v>6.2809591831138292</v>
      </c>
      <c r="S31" s="42">
        <v>6.2972620448037491</v>
      </c>
      <c r="T31" s="42">
        <v>6.5902343973248705</v>
      </c>
      <c r="U31" s="42">
        <v>7.0173725846090402</v>
      </c>
      <c r="V31" s="42">
        <v>7.5535150282788441</v>
      </c>
      <c r="W31" s="42">
        <v>7.0700406744771032</v>
      </c>
      <c r="X31" s="42">
        <v>6.6686118226204805</v>
      </c>
      <c r="Y31" s="42">
        <v>6.9773815638724024</v>
      </c>
      <c r="Z31" s="42">
        <v>7.2209693324546906</v>
      </c>
      <c r="AA31" s="42">
        <v>7.5060687674025486</v>
      </c>
      <c r="AB31" s="42">
        <v>7.611324763708069</v>
      </c>
      <c r="AC31" s="42">
        <v>7.7404010040596241</v>
      </c>
      <c r="AD31" s="42">
        <v>7.3687588814312699</v>
      </c>
      <c r="AE31" s="42">
        <v>7.2884549810663852</v>
      </c>
      <c r="AF31" s="42">
        <v>7.4611266142046562</v>
      </c>
      <c r="AG31" s="42">
        <v>7.7457576011808698</v>
      </c>
      <c r="AH31" s="42">
        <v>7.95118156133256</v>
      </c>
      <c r="AI31" s="42">
        <v>8.8516076634027705</v>
      </c>
      <c r="AJ31" s="42">
        <v>8.8359536708202064</v>
      </c>
      <c r="AK31" s="42">
        <v>9.3139809337574384</v>
      </c>
      <c r="AL31" s="42">
        <v>9.3170959619926901</v>
      </c>
      <c r="AM31" s="42">
        <v>9.2306729046245781</v>
      </c>
      <c r="AN31" s="42">
        <v>9.3419831763724392</v>
      </c>
      <c r="AO31" s="42">
        <v>9.4690313894710094</v>
      </c>
      <c r="AP31" s="42">
        <v>9.5025177871945274</v>
      </c>
      <c r="AQ31" s="42">
        <v>9.5355363123286949</v>
      </c>
      <c r="AR31" s="42">
        <v>9.5716551209770504</v>
      </c>
      <c r="AS31" s="42">
        <v>9.6104291499697876</v>
      </c>
      <c r="AT31" s="42">
        <v>9.6518524175326199</v>
      </c>
      <c r="AU31" s="42">
        <v>9.8542101684274428</v>
      </c>
      <c r="AV31" s="42">
        <v>9.898250819866373</v>
      </c>
      <c r="AW31" s="42">
        <v>9.9431747846744418</v>
      </c>
      <c r="AX31" s="42">
        <v>9.9918580318460002</v>
      </c>
      <c r="AY31" s="42">
        <v>10.042050881542865</v>
      </c>
      <c r="AZ31" s="42">
        <v>10.092607304268428</v>
      </c>
      <c r="BA31" s="42">
        <v>10.144307847292735</v>
      </c>
      <c r="BB31" s="42">
        <v>10.196826647301451</v>
      </c>
      <c r="BC31" s="42">
        <v>10.250103677687893</v>
      </c>
      <c r="BD31" s="42">
        <v>10.303155052977115</v>
      </c>
      <c r="BE31" s="42">
        <v>10.355002534547433</v>
      </c>
      <c r="BF31" s="42">
        <v>10.40635555430778</v>
      </c>
      <c r="BG31" s="42">
        <v>10.455913895330236</v>
      </c>
      <c r="BH31" s="42">
        <v>10.502827669612003</v>
      </c>
      <c r="BI31" s="42">
        <v>10.546161656362621</v>
      </c>
      <c r="BJ31" s="42">
        <v>10.585041513553801</v>
      </c>
      <c r="BK31" s="42">
        <v>10.618852112506721</v>
      </c>
      <c r="BL31" s="42">
        <v>10.637922452342586</v>
      </c>
      <c r="BM31" s="42">
        <v>10.66491552508006</v>
      </c>
      <c r="BN31" s="42">
        <v>10.693520480937789</v>
      </c>
      <c r="BO31" s="42">
        <v>10.719748914603519</v>
      </c>
      <c r="BP31" s="42">
        <v>10.756370786142936</v>
      </c>
      <c r="BQ31" s="42">
        <v>10.779501618014768</v>
      </c>
      <c r="BR31" s="42">
        <v>10.801120859546369</v>
      </c>
      <c r="BS31" s="42">
        <v>10.821974312957447</v>
      </c>
      <c r="BT31" s="42">
        <v>10.842688162241441</v>
      </c>
      <c r="BU31" s="42">
        <v>10.863355441723803</v>
      </c>
      <c r="BV31" s="42">
        <v>10.883861213611903</v>
      </c>
      <c r="BW31" s="42">
        <v>10.905208298049935</v>
      </c>
      <c r="BX31" s="42">
        <v>10.927435068497255</v>
      </c>
      <c r="BY31" s="42">
        <v>10.949968739665957</v>
      </c>
      <c r="BZ31" s="42">
        <v>10.973152255873662</v>
      </c>
      <c r="CA31" s="42">
        <v>10.998016692733907</v>
      </c>
      <c r="CB31" s="42">
        <v>11.02490016923371</v>
      </c>
      <c r="CC31" s="42">
        <v>11.050146406767468</v>
      </c>
      <c r="CD31" s="42">
        <v>11.077957555795374</v>
      </c>
      <c r="CE31" s="42">
        <v>11.10869726009922</v>
      </c>
      <c r="CF31" s="42">
        <v>11.141981505787484</v>
      </c>
      <c r="CG31" s="42">
        <v>11.177092385829301</v>
      </c>
    </row>
    <row r="32" spans="2:117" s="4" customFormat="1" hidden="1">
      <c r="C32" s="4" t="s">
        <v>1385</v>
      </c>
      <c r="J32" s="77">
        <v>1.6424657177347215</v>
      </c>
      <c r="K32" s="77">
        <v>1.7941427178492362</v>
      </c>
      <c r="L32" s="77">
        <v>2.4447876626327831</v>
      </c>
      <c r="M32" s="77">
        <v>2.5291685326973541</v>
      </c>
      <c r="N32" s="42">
        <v>2.6164845070611675</v>
      </c>
      <c r="O32" s="42">
        <v>2.9168744047628237</v>
      </c>
      <c r="P32" s="42">
        <v>2.6670737082966594</v>
      </c>
      <c r="Q32" s="42">
        <v>3.001259418959592</v>
      </c>
      <c r="R32" s="42">
        <v>2.9869145644960651</v>
      </c>
      <c r="S32" s="42">
        <v>3.350216478927484</v>
      </c>
      <c r="T32" s="42">
        <v>3.8004781330167345</v>
      </c>
      <c r="U32" s="42">
        <v>4.0210276114414594</v>
      </c>
      <c r="V32" s="42">
        <v>4.5895127931204724</v>
      </c>
      <c r="W32" s="42">
        <v>2.7609615147164459</v>
      </c>
      <c r="X32" s="42">
        <v>2.2145787568396083</v>
      </c>
      <c r="Y32" s="42">
        <v>1.8346075217043951</v>
      </c>
      <c r="Z32" s="42">
        <v>1.7757714829336986</v>
      </c>
      <c r="AA32" s="42">
        <v>2.1459627058119541</v>
      </c>
      <c r="AB32" s="42">
        <v>2.0026500762484956</v>
      </c>
      <c r="AC32" s="42">
        <v>1.9923339737828876</v>
      </c>
      <c r="AD32" s="42">
        <v>2.2039863017256414</v>
      </c>
      <c r="AE32" s="42">
        <v>2.2148741049155611</v>
      </c>
      <c r="AF32" s="42">
        <v>2.2369186196550173</v>
      </c>
      <c r="AG32" s="42">
        <v>2.4670663258737111</v>
      </c>
      <c r="AH32" s="42">
        <v>2.065092857320638</v>
      </c>
      <c r="AI32" s="42">
        <v>1.9736330142783156</v>
      </c>
      <c r="AJ32" s="42">
        <v>2.6796382625066082</v>
      </c>
      <c r="AK32" s="42">
        <v>2.4922285250476635</v>
      </c>
      <c r="AL32" s="42">
        <v>2.4229677292482932</v>
      </c>
      <c r="AM32" s="42">
        <v>2.5209876002973997</v>
      </c>
      <c r="AN32" s="42">
        <v>2.5053469225041494</v>
      </c>
      <c r="AO32" s="42">
        <v>2.3901594178182646</v>
      </c>
      <c r="AP32" s="42">
        <v>2.4096517694550417</v>
      </c>
      <c r="AQ32" s="42">
        <v>2.4285266594635866</v>
      </c>
      <c r="AR32" s="42">
        <v>2.4468651850356773</v>
      </c>
      <c r="AS32" s="42">
        <v>2.4647786617376473</v>
      </c>
      <c r="AT32" s="42">
        <v>2.4823994985473781</v>
      </c>
      <c r="AU32" s="42">
        <v>2.4997471684406039</v>
      </c>
      <c r="AV32" s="42">
        <v>2.5169210634717594</v>
      </c>
      <c r="AW32" s="42">
        <v>2.5341021245498121</v>
      </c>
      <c r="AX32" s="42">
        <v>2.5512364858236039</v>
      </c>
      <c r="AY32" s="42">
        <v>2.5682593570749463</v>
      </c>
      <c r="AZ32" s="42">
        <v>2.5852547857086963</v>
      </c>
      <c r="BA32" s="42">
        <v>2.6021750757208482</v>
      </c>
      <c r="BB32" s="42">
        <v>2.6190408367394289</v>
      </c>
      <c r="BC32" s="42">
        <v>2.6358730915280741</v>
      </c>
      <c r="BD32" s="42">
        <v>2.6527429236464632</v>
      </c>
      <c r="BE32" s="42">
        <v>2.6696698258300957</v>
      </c>
      <c r="BF32" s="42">
        <v>2.6866865501105899</v>
      </c>
      <c r="BG32" s="42">
        <v>2.7038584864096964</v>
      </c>
      <c r="BH32" s="42">
        <v>2.7212854119372185</v>
      </c>
      <c r="BI32" s="42">
        <v>2.739077860908409</v>
      </c>
      <c r="BJ32" s="42">
        <v>2.7573260985284556</v>
      </c>
      <c r="BK32" s="42">
        <v>2.7761444708527576</v>
      </c>
      <c r="BL32" s="42">
        <v>2.7977901631535791</v>
      </c>
      <c r="BM32" s="42">
        <v>2.8172198188145199</v>
      </c>
      <c r="BN32" s="42">
        <v>2.8368168414237838</v>
      </c>
      <c r="BO32" s="42">
        <v>2.8565610422049987</v>
      </c>
      <c r="BP32" s="42">
        <v>2.8737578282033782</v>
      </c>
      <c r="BQ32" s="42">
        <v>2.8939723638732162</v>
      </c>
      <c r="BR32" s="42">
        <v>2.914550371464478</v>
      </c>
      <c r="BS32" s="42">
        <v>2.9354449971887386</v>
      </c>
      <c r="BT32" s="42">
        <v>2.9566102197421005</v>
      </c>
      <c r="BU32" s="42">
        <v>2.978075826548642</v>
      </c>
      <c r="BV32" s="42">
        <v>2.9998217448889464</v>
      </c>
      <c r="BW32" s="42">
        <v>3.0218012798313354</v>
      </c>
      <c r="BX32" s="42">
        <v>3.0439915873864956</v>
      </c>
      <c r="BY32" s="42">
        <v>3.0664843677431106</v>
      </c>
      <c r="BZ32" s="42">
        <v>3.0892343027412132</v>
      </c>
      <c r="CA32" s="42">
        <v>3.112154819125005</v>
      </c>
      <c r="CB32" s="42">
        <v>3.1351974973753824</v>
      </c>
      <c r="CC32" s="42">
        <v>3.1583493765008379</v>
      </c>
      <c r="CD32" s="42">
        <v>3.1816179800320499</v>
      </c>
      <c r="CE32" s="42">
        <v>3.2049245886936308</v>
      </c>
      <c r="CF32" s="42">
        <v>3.2283243211866588</v>
      </c>
      <c r="CG32" s="42">
        <v>3.2518643889103318</v>
      </c>
    </row>
    <row r="33" spans="2:85" s="4" customFormat="1" hidden="1">
      <c r="C33" s="4" t="s">
        <v>1386</v>
      </c>
      <c r="J33" s="77">
        <v>12.198971749155428</v>
      </c>
      <c r="K33" s="77">
        <v>11.985617422624145</v>
      </c>
      <c r="L33" s="77">
        <v>12.153839635795002</v>
      </c>
      <c r="M33" s="77">
        <v>12.217599861868765</v>
      </c>
      <c r="N33" s="42">
        <v>12.419530553629791</v>
      </c>
      <c r="O33" s="42">
        <v>12.427085857704935</v>
      </c>
      <c r="P33" s="42">
        <v>12.573306723462288</v>
      </c>
      <c r="Q33" s="42">
        <v>12.54602749375627</v>
      </c>
      <c r="R33" s="42">
        <v>12.592456865927261</v>
      </c>
      <c r="S33" s="42">
        <v>12.620936729510133</v>
      </c>
      <c r="T33" s="42">
        <v>12.58048410698361</v>
      </c>
      <c r="U33" s="42">
        <v>12.581500921975289</v>
      </c>
      <c r="V33" s="42">
        <v>12.611630075710877</v>
      </c>
      <c r="W33" s="42">
        <v>12.707687232828709</v>
      </c>
      <c r="X33" s="42">
        <v>12.923129868150221</v>
      </c>
      <c r="Y33" s="42">
        <v>12.769073439301804</v>
      </c>
      <c r="Z33" s="42">
        <v>12.733851431192852</v>
      </c>
      <c r="AA33" s="42">
        <v>12.590740559344933</v>
      </c>
      <c r="AB33" s="42">
        <v>12.432621027335772</v>
      </c>
      <c r="AC33" s="42">
        <v>12.489347361244539</v>
      </c>
      <c r="AD33" s="42">
        <v>12.198216849767924</v>
      </c>
      <c r="AE33" s="42">
        <v>12.165341612677448</v>
      </c>
      <c r="AF33" s="42">
        <v>12.252127326467622</v>
      </c>
      <c r="AG33" s="42">
        <v>12.414244525314011</v>
      </c>
      <c r="AH33" s="42">
        <v>12.898781465950176</v>
      </c>
      <c r="AI33" s="42">
        <v>14.507387818663691</v>
      </c>
      <c r="AJ33" s="42">
        <v>14.223982924028165</v>
      </c>
      <c r="AK33" s="42">
        <v>13.674635318704658</v>
      </c>
      <c r="AL33" s="42">
        <v>13.882455652682005</v>
      </c>
      <c r="AM33" s="42">
        <v>13.869324749158348</v>
      </c>
      <c r="AN33" s="42">
        <v>13.825614708991317</v>
      </c>
      <c r="AO33" s="42">
        <v>13.749105567264555</v>
      </c>
      <c r="AP33" s="42">
        <v>13.877926186269328</v>
      </c>
      <c r="AQ33" s="42">
        <v>13.911359690463605</v>
      </c>
      <c r="AR33" s="42">
        <v>13.945318227628169</v>
      </c>
      <c r="AS33" s="42">
        <v>13.947087817776854</v>
      </c>
      <c r="AT33" s="42">
        <v>13.949039272362146</v>
      </c>
      <c r="AU33" s="42">
        <v>14.251194497704295</v>
      </c>
      <c r="AV33" s="42">
        <v>14.253401769410035</v>
      </c>
      <c r="AW33" s="42">
        <v>14.255378255811415</v>
      </c>
      <c r="AX33" s="42">
        <v>14.257244634826424</v>
      </c>
      <c r="AY33" s="42">
        <v>14.259068149213814</v>
      </c>
      <c r="AZ33" s="42">
        <v>14.260723744811685</v>
      </c>
      <c r="BA33" s="42">
        <v>14.262315622361289</v>
      </c>
      <c r="BB33" s="42">
        <v>14.26382698748875</v>
      </c>
      <c r="BC33" s="42">
        <v>14.265239716494838</v>
      </c>
      <c r="BD33" s="42">
        <v>14.266449938154736</v>
      </c>
      <c r="BE33" s="42">
        <v>14.267441353864481</v>
      </c>
      <c r="BF33" s="42">
        <v>14.268174638975159</v>
      </c>
      <c r="BG33" s="42">
        <v>14.262675567726067</v>
      </c>
      <c r="BH33" s="42">
        <v>14.260267167406745</v>
      </c>
      <c r="BI33" s="42">
        <v>14.257509501178854</v>
      </c>
      <c r="BJ33" s="42">
        <v>14.254285917908392</v>
      </c>
      <c r="BK33" s="42">
        <v>14.250450687333238</v>
      </c>
      <c r="BL33" s="42">
        <v>14.238197782561315</v>
      </c>
      <c r="BM33" s="42">
        <v>14.235155145114076</v>
      </c>
      <c r="BN33" s="42">
        <v>14.210263500914625</v>
      </c>
      <c r="BO33" s="42">
        <v>14.18748953925183</v>
      </c>
      <c r="BP33" s="42">
        <v>14.175300733840093</v>
      </c>
      <c r="BQ33" s="42">
        <v>14.155631773020291</v>
      </c>
      <c r="BR33" s="42">
        <v>14.137048759513052</v>
      </c>
      <c r="BS33" s="42">
        <v>14.119557116053915</v>
      </c>
      <c r="BT33" s="42">
        <v>14.103154571566238</v>
      </c>
      <c r="BU33" s="42">
        <v>14.087754500281433</v>
      </c>
      <c r="BV33" s="42">
        <v>14.073326329462068</v>
      </c>
      <c r="BW33" s="42">
        <v>14.05986526239241</v>
      </c>
      <c r="BX33" s="42">
        <v>14.047340113789081</v>
      </c>
      <c r="BY33" s="42">
        <v>14.035610614920527</v>
      </c>
      <c r="BZ33" s="42">
        <v>14.024674065148812</v>
      </c>
      <c r="CA33" s="42">
        <v>14.01456306348989</v>
      </c>
      <c r="CB33" s="42">
        <v>14.005271677350494</v>
      </c>
      <c r="CC33" s="42">
        <v>13.99676220366112</v>
      </c>
      <c r="CD33" s="42">
        <v>13.988981323219141</v>
      </c>
      <c r="CE33" s="42">
        <v>13.981951732509037</v>
      </c>
      <c r="CF33" s="42">
        <v>13.975583228259012</v>
      </c>
      <c r="CG33" s="42">
        <v>13.969797612575283</v>
      </c>
    </row>
    <row r="34" spans="2:85" s="4" customFormat="1" hidden="1">
      <c r="J34" s="77"/>
      <c r="K34" s="77"/>
      <c r="L34" s="77"/>
      <c r="M34" s="77"/>
      <c r="N34" s="77"/>
      <c r="O34" s="77"/>
      <c r="P34" s="77"/>
      <c r="Q34" s="77"/>
      <c r="R34" s="77"/>
      <c r="S34" s="77"/>
      <c r="T34" s="77"/>
      <c r="U34" s="77"/>
      <c r="V34" s="77"/>
      <c r="W34" s="77"/>
      <c r="X34" s="77"/>
      <c r="Y34" s="77"/>
      <c r="Z34" s="77"/>
      <c r="AA34" s="77"/>
      <c r="AB34" s="77"/>
      <c r="AC34" s="77"/>
      <c r="AD34" s="77"/>
      <c r="AE34" s="77"/>
      <c r="AF34" s="77"/>
      <c r="AG34" s="77"/>
      <c r="AH34" s="77"/>
      <c r="AI34" s="77"/>
      <c r="AJ34" s="77"/>
      <c r="AK34" s="77"/>
      <c r="AL34" s="77"/>
      <c r="AM34" s="77"/>
      <c r="AN34" s="77"/>
      <c r="AO34" s="77"/>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row>
    <row r="35" spans="2:85" s="4" customFormat="1" hidden="1">
      <c r="C35" s="4" t="s">
        <v>1387</v>
      </c>
      <c r="J35" s="77">
        <v>4.9766819804250222</v>
      </c>
      <c r="K35" s="77">
        <v>5.1128059312800618</v>
      </c>
      <c r="L35" s="77">
        <v>5.2937981928406908</v>
      </c>
      <c r="M35" s="77">
        <v>5.5881998514369782</v>
      </c>
      <c r="N35" s="42">
        <v>5.887299969952478</v>
      </c>
      <c r="O35" s="42">
        <v>5.8323596012045984</v>
      </c>
      <c r="P35" s="42">
        <v>5.7213124810090825</v>
      </c>
      <c r="Q35" s="42">
        <v>5.5593207676051835</v>
      </c>
      <c r="R35" s="42">
        <v>5.6895094644419686</v>
      </c>
      <c r="S35" s="42">
        <v>5.9657659607394145</v>
      </c>
      <c r="T35" s="42">
        <v>6.2237088844964772</v>
      </c>
      <c r="U35" s="42">
        <v>6.2127486618656871</v>
      </c>
      <c r="V35" s="42">
        <v>5.83363318299011</v>
      </c>
      <c r="W35" s="42">
        <v>4.7178968600529405</v>
      </c>
      <c r="X35" s="42">
        <v>3.4401205248554461</v>
      </c>
      <c r="Y35" s="42">
        <v>5.1568505531323039</v>
      </c>
      <c r="Z35" s="42">
        <v>5.0858132873581807</v>
      </c>
      <c r="AA35" s="42">
        <v>5.3361510388430213</v>
      </c>
      <c r="AB35" s="42">
        <v>5.9111205196658396</v>
      </c>
      <c r="AC35" s="42">
        <v>6.2067115497846226</v>
      </c>
      <c r="AD35" s="42">
        <v>6.4274663015772306</v>
      </c>
      <c r="AE35" s="42">
        <v>6.4385061287485863</v>
      </c>
      <c r="AF35" s="42">
        <v>6.503184538044132</v>
      </c>
      <c r="AG35" s="42">
        <v>6.582083117707306</v>
      </c>
      <c r="AH35" s="42">
        <v>6.4944324145954315</v>
      </c>
      <c r="AI35" s="42">
        <v>6.3210818711096444</v>
      </c>
      <c r="AJ35" s="42">
        <v>6.9228614847676821</v>
      </c>
      <c r="AK35" s="42">
        <v>7.2432870245931174</v>
      </c>
      <c r="AL35" s="42">
        <v>7.2891982791049292</v>
      </c>
      <c r="AM35" s="42">
        <v>7.1936049661715646</v>
      </c>
      <c r="AN35" s="42">
        <v>7.111795546839236</v>
      </c>
      <c r="AO35" s="42">
        <v>7.0588475293117554</v>
      </c>
      <c r="AP35" s="42">
        <v>7.0880257475277872</v>
      </c>
      <c r="AQ35" s="42">
        <v>7.1161412901757455</v>
      </c>
      <c r="AR35" s="42">
        <v>7.1433313934955116</v>
      </c>
      <c r="AS35" s="42">
        <v>7.1697757282660657</v>
      </c>
      <c r="AT35" s="42">
        <v>7.1956820216808328</v>
      </c>
      <c r="AU35" s="42">
        <v>7.2210856330992002</v>
      </c>
      <c r="AV35" s="42">
        <v>7.2461400714799566</v>
      </c>
      <c r="AW35" s="42">
        <v>7.2711172081907609</v>
      </c>
      <c r="AX35" s="42">
        <v>7.2959383222369834</v>
      </c>
      <c r="AY35" s="42">
        <v>7.3205097566799964</v>
      </c>
      <c r="AZ35" s="42">
        <v>7.3449572673787822</v>
      </c>
      <c r="BA35" s="42">
        <v>7.3692124776770411</v>
      </c>
      <c r="BB35" s="42">
        <v>7.3933073243540814</v>
      </c>
      <c r="BC35" s="42">
        <v>7.4172738887821676</v>
      </c>
      <c r="BD35" s="42">
        <v>7.4412161321189965</v>
      </c>
      <c r="BE35" s="42">
        <v>7.4651623566635239</v>
      </c>
      <c r="BF35" s="42">
        <v>7.4891595335936287</v>
      </c>
      <c r="BG35" s="42">
        <v>7.5133007472171363</v>
      </c>
      <c r="BH35" s="42">
        <v>7.5377270081483427</v>
      </c>
      <c r="BI35" s="42">
        <v>7.5625929665368492</v>
      </c>
      <c r="BJ35" s="42">
        <v>7.5880227132119229</v>
      </c>
      <c r="BK35" s="42">
        <v>7.6141729980239843</v>
      </c>
      <c r="BL35" s="42">
        <v>7.6442336864532656</v>
      </c>
      <c r="BM35" s="42">
        <v>7.6710490998602916</v>
      </c>
      <c r="BN35" s="42">
        <v>7.6980040667390508</v>
      </c>
      <c r="BO35" s="42">
        <v>7.7250689257464282</v>
      </c>
      <c r="BP35" s="42">
        <v>7.7484991464263588</v>
      </c>
      <c r="BQ35" s="42">
        <v>7.7760377225070263</v>
      </c>
      <c r="BR35" s="42">
        <v>7.8039806120736728</v>
      </c>
      <c r="BS35" s="42">
        <v>7.8322590141712434</v>
      </c>
      <c r="BT35" s="42">
        <v>7.8608061180602276</v>
      </c>
      <c r="BU35" s="42">
        <v>7.8896599576279538</v>
      </c>
      <c r="BV35" s="42">
        <v>7.9187898577236391</v>
      </c>
      <c r="BW35" s="42">
        <v>7.9481292547548987</v>
      </c>
      <c r="BX35" s="42">
        <v>7.9776448708629131</v>
      </c>
      <c r="BY35" s="42">
        <v>8.0074588648612917</v>
      </c>
      <c r="BZ35" s="42">
        <v>8.0375069149809573</v>
      </c>
      <c r="CA35" s="42">
        <v>8.0676701417005887</v>
      </c>
      <c r="CB35" s="42">
        <v>8.0978824489350334</v>
      </c>
      <c r="CC35" s="42">
        <v>8.1281259987662899</v>
      </c>
      <c r="CD35" s="42">
        <v>8.1584104321599149</v>
      </c>
      <c r="CE35" s="42">
        <v>8.1886310969130438</v>
      </c>
      <c r="CF35" s="42">
        <v>8.2188613708480904</v>
      </c>
      <c r="CG35" s="42">
        <v>8.2491631625315538</v>
      </c>
    </row>
    <row r="36" spans="2:85" s="4" customFormat="1" hidden="1">
      <c r="C36" s="4" t="s">
        <v>1388</v>
      </c>
      <c r="J36" s="77">
        <v>2.3882515393366738E-2</v>
      </c>
      <c r="K36" s="77">
        <v>1.8397270662690129E-2</v>
      </c>
      <c r="L36" s="77">
        <v>2.2531717725721594E-2</v>
      </c>
      <c r="M36" s="77">
        <v>2.1583005541436672E-2</v>
      </c>
      <c r="N36" s="42">
        <v>1.9807863721897592E-2</v>
      </c>
      <c r="O36" s="42">
        <v>1.5898717452006713E-2</v>
      </c>
      <c r="P36" s="42">
        <v>1.4550787240386137E-2</v>
      </c>
      <c r="Q36" s="42">
        <v>1.5075671867995818E-2</v>
      </c>
      <c r="R36" s="42">
        <v>1.6079454943871484E-2</v>
      </c>
      <c r="S36" s="42">
        <v>1.4777115716451584E-2</v>
      </c>
      <c r="T36" s="42">
        <v>1.4018333823975018E-2</v>
      </c>
      <c r="U36" s="42">
        <v>1.4942873395010874E-2</v>
      </c>
      <c r="V36" s="42">
        <v>1.3481612475233346E-2</v>
      </c>
      <c r="W36" s="42">
        <v>1.2617830255934662E-2</v>
      </c>
      <c r="X36" s="42">
        <v>1.1222053579694816E-2</v>
      </c>
      <c r="Y36" s="42">
        <v>1.2212072425979457E-2</v>
      </c>
      <c r="Z36" s="42">
        <v>1.1938749514694532E-2</v>
      </c>
      <c r="AA36" s="42">
        <v>1.1444099936087613E-2</v>
      </c>
      <c r="AB36" s="42">
        <v>1.2152716524166263E-2</v>
      </c>
      <c r="AC36" s="42">
        <v>1.2783166506554278E-2</v>
      </c>
      <c r="AD36" s="42">
        <v>1.3264174115010593E-2</v>
      </c>
      <c r="AE36" s="42">
        <v>1.2113924732147665E-2</v>
      </c>
      <c r="AF36" s="42">
        <v>1.1096850558971588E-2</v>
      </c>
      <c r="AG36" s="42">
        <v>1.071554060733026E-2</v>
      </c>
      <c r="AH36" s="42">
        <v>1.0437466329135064E-2</v>
      </c>
      <c r="AI36" s="42">
        <v>9.5707560628950725E-3</v>
      </c>
      <c r="AJ36" s="42">
        <v>1.1020498126515319E-2</v>
      </c>
      <c r="AK36" s="42">
        <v>1.1118174433946694E-2</v>
      </c>
      <c r="AL36" s="42">
        <v>1.0592548004870892E-2</v>
      </c>
      <c r="AM36" s="42">
        <v>1.0170440794916564E-2</v>
      </c>
      <c r="AN36" s="42">
        <v>9.8539505548726532E-3</v>
      </c>
      <c r="AO36" s="42">
        <v>9.584154563333433E-3</v>
      </c>
      <c r="AP36" s="42">
        <v>9.584154563333433E-3</v>
      </c>
      <c r="AQ36" s="42">
        <v>9.584154563333433E-3</v>
      </c>
      <c r="AR36" s="42">
        <v>9.584154563333433E-3</v>
      </c>
      <c r="AS36" s="42">
        <v>9.584154563333433E-3</v>
      </c>
      <c r="AT36" s="42">
        <v>9.584154563333433E-3</v>
      </c>
      <c r="AU36" s="42">
        <v>9.584154563333433E-3</v>
      </c>
      <c r="AV36" s="42">
        <v>9.584154563333433E-3</v>
      </c>
      <c r="AW36" s="42">
        <v>9.584154563333433E-3</v>
      </c>
      <c r="AX36" s="42">
        <v>9.584154563333433E-3</v>
      </c>
      <c r="AY36" s="42">
        <v>9.584154563333433E-3</v>
      </c>
      <c r="AZ36" s="42">
        <v>9.584154563333433E-3</v>
      </c>
      <c r="BA36" s="42">
        <v>9.584154563333433E-3</v>
      </c>
      <c r="BB36" s="42">
        <v>9.584154563333433E-3</v>
      </c>
      <c r="BC36" s="42">
        <v>9.584154563333433E-3</v>
      </c>
      <c r="BD36" s="42">
        <v>9.584154563333433E-3</v>
      </c>
      <c r="BE36" s="42">
        <v>9.584154563333433E-3</v>
      </c>
      <c r="BF36" s="42">
        <v>9.584154563333433E-3</v>
      </c>
      <c r="BG36" s="42">
        <v>9.584154563333433E-3</v>
      </c>
      <c r="BH36" s="42">
        <v>9.5841545633334312E-3</v>
      </c>
      <c r="BI36" s="42">
        <v>9.5841545633334312E-3</v>
      </c>
      <c r="BJ36" s="42">
        <v>9.5841545633334295E-3</v>
      </c>
      <c r="BK36" s="42">
        <v>9.5841545633334312E-3</v>
      </c>
      <c r="BL36" s="42">
        <v>9.5841545633334295E-3</v>
      </c>
      <c r="BM36" s="42">
        <v>9.5841545633334295E-3</v>
      </c>
      <c r="BN36" s="42">
        <v>9.5841545633334278E-3</v>
      </c>
      <c r="BO36" s="42">
        <v>9.5841545633334278E-3</v>
      </c>
      <c r="BP36" s="42">
        <v>9.5841545633334278E-3</v>
      </c>
      <c r="BQ36" s="42">
        <v>9.5841545633334278E-3</v>
      </c>
      <c r="BR36" s="42">
        <v>9.5841545633334295E-3</v>
      </c>
      <c r="BS36" s="42">
        <v>9.5841545633334295E-3</v>
      </c>
      <c r="BT36" s="42">
        <v>9.5841545633334312E-3</v>
      </c>
      <c r="BU36" s="42">
        <v>9.5841545633334312E-3</v>
      </c>
      <c r="BV36" s="42">
        <v>9.5841545633334295E-3</v>
      </c>
      <c r="BW36" s="42">
        <v>9.5841545633334295E-3</v>
      </c>
      <c r="BX36" s="42">
        <v>9.5841545633334295E-3</v>
      </c>
      <c r="BY36" s="42">
        <v>9.5841545633334295E-3</v>
      </c>
      <c r="BZ36" s="42">
        <v>9.5841545633334295E-3</v>
      </c>
      <c r="CA36" s="42">
        <v>9.5841545633334278E-3</v>
      </c>
      <c r="CB36" s="42">
        <v>9.5841545633334278E-3</v>
      </c>
      <c r="CC36" s="42">
        <v>9.584154563333426E-3</v>
      </c>
      <c r="CD36" s="42">
        <v>9.584154563333426E-3</v>
      </c>
      <c r="CE36" s="42">
        <v>9.5841545633334243E-3</v>
      </c>
      <c r="CF36" s="42">
        <v>9.5841545633334243E-3</v>
      </c>
      <c r="CG36" s="42">
        <v>9.5841545633334243E-3</v>
      </c>
    </row>
    <row r="37" spans="2:85" s="4" customFormat="1" hidden="1">
      <c r="C37" s="4" t="s">
        <v>1389</v>
      </c>
      <c r="J37" s="77">
        <v>3.7727860908230348</v>
      </c>
      <c r="K37" s="77">
        <v>3.7583579822691191</v>
      </c>
      <c r="L37" s="77">
        <v>3.8796921820716852</v>
      </c>
      <c r="M37" s="77">
        <v>4.2203768752484292</v>
      </c>
      <c r="N37" s="42">
        <v>4.2768199314110751</v>
      </c>
      <c r="O37" s="42">
        <v>4.2457293420863751</v>
      </c>
      <c r="P37" s="42">
        <v>4.0585284018528007</v>
      </c>
      <c r="Q37" s="42">
        <v>4.2446688155057952</v>
      </c>
      <c r="R37" s="42">
        <v>4.4722074723346124</v>
      </c>
      <c r="S37" s="42">
        <v>4.6739900655894502</v>
      </c>
      <c r="T37" s="42">
        <v>4.8025733347567341</v>
      </c>
      <c r="U37" s="42">
        <v>4.8573304257822345</v>
      </c>
      <c r="V37" s="42">
        <v>4.5059267957740259</v>
      </c>
      <c r="W37" s="42">
        <v>3.5735497831986383</v>
      </c>
      <c r="X37" s="42">
        <v>3.3727882033772771</v>
      </c>
      <c r="Y37" s="42">
        <v>3.3986850114989244</v>
      </c>
      <c r="Z37" s="42">
        <v>3.1534279722080951</v>
      </c>
      <c r="AA37" s="42">
        <v>3.0757473336701908</v>
      </c>
      <c r="AB37" s="42">
        <v>3.2714328836828219</v>
      </c>
      <c r="AC37" s="42">
        <v>3.3174253927918436</v>
      </c>
      <c r="AD37" s="42">
        <v>3.3822716428653585</v>
      </c>
      <c r="AE37" s="42">
        <v>3.3135622117334576</v>
      </c>
      <c r="AF37" s="42">
        <v>3.3539155538274668</v>
      </c>
      <c r="AG37" s="42">
        <v>3.3739831658026396</v>
      </c>
      <c r="AH37" s="42">
        <v>3.2428405002597325</v>
      </c>
      <c r="AI37" s="42">
        <v>3.0922486714985564</v>
      </c>
      <c r="AJ37" s="42">
        <v>3.3431053940780981</v>
      </c>
      <c r="AK37" s="42">
        <v>3.28932513721871</v>
      </c>
      <c r="AL37" s="42">
        <v>3.5513318764233781</v>
      </c>
      <c r="AM37" s="42">
        <v>3.4536588139432856</v>
      </c>
      <c r="AN37" s="42">
        <v>3.3548475634728256</v>
      </c>
      <c r="AO37" s="42">
        <v>3.3013528810106338</v>
      </c>
      <c r="AP37" s="42">
        <v>3.3006308694296376</v>
      </c>
      <c r="AQ37" s="42">
        <v>3.2949262535413819</v>
      </c>
      <c r="AR37" s="42">
        <v>3.2848951269092224</v>
      </c>
      <c r="AS37" s="42">
        <v>3.2713694965857258</v>
      </c>
      <c r="AT37" s="42">
        <v>3.2552839437431564</v>
      </c>
      <c r="AU37" s="42">
        <v>3.2368474728184236</v>
      </c>
      <c r="AV37" s="42">
        <v>3.2167443816438572</v>
      </c>
      <c r="AW37" s="42">
        <v>3.1961099949555005</v>
      </c>
      <c r="AX37" s="42">
        <v>3.1746503647576572</v>
      </c>
      <c r="AY37" s="42">
        <v>3.1520259529000336</v>
      </c>
      <c r="AZ37" s="42">
        <v>3.1287625544153626</v>
      </c>
      <c r="BA37" s="42">
        <v>3.104621782132261</v>
      </c>
      <c r="BB37" s="42">
        <v>3.0797568000365416</v>
      </c>
      <c r="BC37" s="42">
        <v>3.0543159450937605</v>
      </c>
      <c r="BD37" s="42">
        <v>3.0287078693059284</v>
      </c>
      <c r="BE37" s="42">
        <v>3.0030464920750393</v>
      </c>
      <c r="BF37" s="42">
        <v>2.9775081989431897</v>
      </c>
      <c r="BG37" s="42">
        <v>2.952425990490771</v>
      </c>
      <c r="BH37" s="42">
        <v>2.9282866513529369</v>
      </c>
      <c r="BI37" s="42">
        <v>2.9056024922235268</v>
      </c>
      <c r="BJ37" s="42">
        <v>2.8847581836786986</v>
      </c>
      <c r="BK37" s="42">
        <v>2.8662352266166518</v>
      </c>
      <c r="BL37" s="42">
        <v>2.8607987755660607</v>
      </c>
      <c r="BM37" s="42">
        <v>2.8440176839980276</v>
      </c>
      <c r="BN37" s="42">
        <v>2.8274868682880787</v>
      </c>
      <c r="BO37" s="42">
        <v>2.8111023283241021</v>
      </c>
      <c r="BP37" s="42">
        <v>2.7826157222883308</v>
      </c>
      <c r="BQ37" s="42">
        <v>2.7674490650027037</v>
      </c>
      <c r="BR37" s="42">
        <v>2.7533475193942141</v>
      </c>
      <c r="BS37" s="42">
        <v>2.7400652447439908</v>
      </c>
      <c r="BT37" s="42">
        <v>2.7273711797028</v>
      </c>
      <c r="BU37" s="42">
        <v>2.7153698492261644</v>
      </c>
      <c r="BV37" s="42">
        <v>2.7039493124299714</v>
      </c>
      <c r="BW37" s="42">
        <v>2.6928907031019667</v>
      </c>
      <c r="BX37" s="42">
        <v>2.6820836092992359</v>
      </c>
      <c r="BY37" s="42">
        <v>2.6718922934291491</v>
      </c>
      <c r="BZ37" s="42">
        <v>2.6621088338176522</v>
      </c>
      <c r="CA37" s="42">
        <v>2.6523684315421661</v>
      </c>
      <c r="CB37" s="42">
        <v>2.6424735129509549</v>
      </c>
      <c r="CC37" s="42">
        <v>2.6323744416200188</v>
      </c>
      <c r="CD37" s="42">
        <v>2.6221034476121341</v>
      </c>
      <c r="CE37" s="42">
        <v>2.6113606309991195</v>
      </c>
      <c r="CF37" s="42">
        <v>2.6003675501265127</v>
      </c>
      <c r="CG37" s="42">
        <v>2.5893063944781121</v>
      </c>
    </row>
    <row r="38" spans="2:85" s="4" customFormat="1" hidden="1">
      <c r="C38" s="4" t="s">
        <v>1390</v>
      </c>
      <c r="J38" s="77">
        <v>1.2290810876531737</v>
      </c>
      <c r="K38" s="77">
        <v>1.1841709883218214</v>
      </c>
      <c r="L38" s="77">
        <v>1.1953365121671276</v>
      </c>
      <c r="M38" s="77">
        <v>1.2431811191867523</v>
      </c>
      <c r="N38" s="42">
        <v>1.211636952073363</v>
      </c>
      <c r="O38" s="42">
        <v>1.1763507349683799</v>
      </c>
      <c r="P38" s="42">
        <v>1.163777669677158</v>
      </c>
      <c r="Q38" s="42">
        <v>1.1376128674194719</v>
      </c>
      <c r="R38" s="42">
        <v>1.0467849815397885</v>
      </c>
      <c r="S38" s="42">
        <v>1.054062136026259</v>
      </c>
      <c r="T38" s="42">
        <v>1.085342537986989</v>
      </c>
      <c r="U38" s="42">
        <v>1.105274535450971</v>
      </c>
      <c r="V38" s="42">
        <v>1.0842935495598021</v>
      </c>
      <c r="W38" s="42">
        <v>1.1147853031118273</v>
      </c>
      <c r="X38" s="42">
        <v>1.2380730611798305</v>
      </c>
      <c r="Y38" s="42">
        <v>1.3179716027366228</v>
      </c>
      <c r="Z38" s="42">
        <v>1.3865870499349948</v>
      </c>
      <c r="AA38" s="42">
        <v>1.7976935289433897</v>
      </c>
      <c r="AB38" s="42">
        <v>1.8623058015500595</v>
      </c>
      <c r="AC38" s="42">
        <v>1.9375213052775109</v>
      </c>
      <c r="AD38" s="42">
        <v>1.9057742752937596</v>
      </c>
      <c r="AE38" s="42">
        <v>1.8002189479729365</v>
      </c>
      <c r="AF38" s="42">
        <v>1.7499475265206126</v>
      </c>
      <c r="AG38" s="42">
        <v>1.7584285202835215</v>
      </c>
      <c r="AH38" s="42">
        <v>1.7348674803073112</v>
      </c>
      <c r="AI38" s="42">
        <v>1.910126128253498</v>
      </c>
      <c r="AJ38" s="42">
        <v>1.8763019517053601</v>
      </c>
      <c r="AK38" s="42">
        <v>1.7997066897095819</v>
      </c>
      <c r="AL38" s="42">
        <v>1.8091247118936973</v>
      </c>
      <c r="AM38" s="42">
        <v>1.8323838143349864</v>
      </c>
      <c r="AN38" s="42">
        <v>1.7699866112094287</v>
      </c>
      <c r="AO38" s="42">
        <v>1.7095671653587736</v>
      </c>
      <c r="AP38" s="42">
        <v>1.7095671653587736</v>
      </c>
      <c r="AQ38" s="42">
        <v>1.7095671653587736</v>
      </c>
      <c r="AR38" s="42">
        <v>1.7095671653587738</v>
      </c>
      <c r="AS38" s="42">
        <v>1.7095671653587736</v>
      </c>
      <c r="AT38" s="42">
        <v>1.7095671653587738</v>
      </c>
      <c r="AU38" s="42">
        <v>1.7095671653587736</v>
      </c>
      <c r="AV38" s="42">
        <v>1.7095671653587736</v>
      </c>
      <c r="AW38" s="42">
        <v>1.7095671653587736</v>
      </c>
      <c r="AX38" s="42">
        <v>1.7095671653587732</v>
      </c>
      <c r="AY38" s="42">
        <v>1.7095671653587736</v>
      </c>
      <c r="AZ38" s="42">
        <v>1.7095671653587736</v>
      </c>
      <c r="BA38" s="42">
        <v>1.7095671653587736</v>
      </c>
      <c r="BB38" s="42">
        <v>1.7095671653587732</v>
      </c>
      <c r="BC38" s="42">
        <v>1.7095671653587732</v>
      </c>
      <c r="BD38" s="42">
        <v>1.7095671653587736</v>
      </c>
      <c r="BE38" s="42">
        <v>1.7095671653587736</v>
      </c>
      <c r="BF38" s="42">
        <v>1.7095671653587736</v>
      </c>
      <c r="BG38" s="42">
        <v>1.7095671653587736</v>
      </c>
      <c r="BH38" s="42">
        <v>1.7095671653587732</v>
      </c>
      <c r="BI38" s="42">
        <v>1.7095671653587732</v>
      </c>
      <c r="BJ38" s="42">
        <v>1.7095671653587732</v>
      </c>
      <c r="BK38" s="42">
        <v>1.7095671653587736</v>
      </c>
      <c r="BL38" s="42">
        <v>1.7095671653587732</v>
      </c>
      <c r="BM38" s="42">
        <v>1.7095671653587732</v>
      </c>
      <c r="BN38" s="42">
        <v>1.709567165358773</v>
      </c>
      <c r="BO38" s="42">
        <v>1.709567165358773</v>
      </c>
      <c r="BP38" s="42">
        <v>1.709567165358773</v>
      </c>
      <c r="BQ38" s="42">
        <v>1.709567165358773</v>
      </c>
      <c r="BR38" s="42">
        <v>1.7095671653587732</v>
      </c>
      <c r="BS38" s="42">
        <v>1.7095671653587736</v>
      </c>
      <c r="BT38" s="42">
        <v>1.7095671653587736</v>
      </c>
      <c r="BU38" s="42">
        <v>1.7095671653587736</v>
      </c>
      <c r="BV38" s="42">
        <v>1.7095671653587736</v>
      </c>
      <c r="BW38" s="42">
        <v>1.7095671653587732</v>
      </c>
      <c r="BX38" s="42">
        <v>1.7095671653587736</v>
      </c>
      <c r="BY38" s="42">
        <v>1.7095671653587732</v>
      </c>
      <c r="BZ38" s="42">
        <v>1.7095671653587732</v>
      </c>
      <c r="CA38" s="42">
        <v>1.7095671653587732</v>
      </c>
      <c r="CB38" s="42">
        <v>1.7095671653587732</v>
      </c>
      <c r="CC38" s="42">
        <v>1.7095671653587732</v>
      </c>
      <c r="CD38" s="42">
        <v>1.709567165358773</v>
      </c>
      <c r="CE38" s="42">
        <v>1.709567165358773</v>
      </c>
      <c r="CF38" s="42">
        <v>1.709567165358773</v>
      </c>
      <c r="CG38" s="42">
        <v>1.709567165358773</v>
      </c>
    </row>
    <row r="39" spans="2:85" s="4" customFormat="1" ht="16.5">
      <c r="D39" s="1534"/>
      <c r="E39" s="1534"/>
      <c r="F39" s="1534"/>
      <c r="G39" s="1534"/>
      <c r="H39" s="1534"/>
      <c r="I39" s="1534"/>
      <c r="J39" s="1534"/>
      <c r="K39" s="1534"/>
      <c r="L39" s="1534"/>
      <c r="M39" s="1534"/>
      <c r="N39" s="1534"/>
      <c r="O39" s="1534"/>
      <c r="P39" s="1534"/>
      <c r="Q39" s="1534"/>
      <c r="R39" s="1534"/>
      <c r="S39" s="1534"/>
      <c r="T39" s="1534"/>
      <c r="U39" s="1534"/>
      <c r="V39" s="1534"/>
      <c r="W39" s="1534"/>
      <c r="X39" s="1534"/>
      <c r="Y39" s="1534"/>
      <c r="Z39" s="1534"/>
      <c r="AA39" s="1534"/>
      <c r="AB39" s="1534"/>
      <c r="AC39" s="1534"/>
      <c r="AD39" s="1534"/>
      <c r="AE39" s="1534"/>
      <c r="AF39" s="1534"/>
      <c r="AG39" s="1534"/>
      <c r="AH39" s="1534"/>
      <c r="AI39" s="1534"/>
      <c r="AJ39" s="1534"/>
      <c r="AK39" s="1534"/>
      <c r="AL39" s="1534"/>
      <c r="AM39" s="1534"/>
      <c r="AN39" s="1534"/>
      <c r="AO39" s="1534"/>
      <c r="AP39" s="1534"/>
      <c r="AQ39" s="1534"/>
      <c r="AR39" s="1534"/>
      <c r="AS39" s="1534"/>
      <c r="AT39" s="1534"/>
      <c r="AU39" s="1534"/>
      <c r="AV39" s="1534"/>
      <c r="AW39" s="1534"/>
      <c r="AX39" s="1534"/>
      <c r="AY39" s="1534"/>
      <c r="AZ39" s="1534"/>
      <c r="BA39" s="1534"/>
      <c r="BB39" s="1534"/>
      <c r="BC39" s="1534"/>
      <c r="BD39" s="1534"/>
      <c r="BE39" s="1534"/>
      <c r="BF39" s="1534"/>
      <c r="BG39" s="1534"/>
      <c r="BH39" s="1534"/>
      <c r="BI39" s="1534"/>
      <c r="BJ39" s="1534"/>
      <c r="BK39" s="1534"/>
      <c r="BL39" s="1534"/>
      <c r="BM39" s="1534"/>
      <c r="BN39" s="1534"/>
      <c r="BO39" s="1534"/>
      <c r="BP39" s="1534"/>
      <c r="BQ39" s="1534"/>
      <c r="BR39" s="1534"/>
      <c r="BS39" s="1534"/>
      <c r="BT39" s="1534"/>
      <c r="BU39" s="1534"/>
      <c r="BV39" s="1534"/>
      <c r="BW39" s="1534"/>
      <c r="BX39" s="1534"/>
      <c r="BY39" s="1534"/>
      <c r="BZ39" s="1534"/>
      <c r="CA39" s="1534"/>
      <c r="CB39" s="1534"/>
      <c r="CC39" s="1534"/>
      <c r="CD39" s="1534"/>
      <c r="CE39" s="1534"/>
      <c r="CF39" s="1534"/>
      <c r="CG39" s="1534"/>
    </row>
    <row r="40" spans="2:85" s="4" customFormat="1" ht="27.75">
      <c r="C40" s="1552" t="s">
        <v>499</v>
      </c>
      <c r="D40" s="1534"/>
      <c r="E40" s="1534"/>
      <c r="F40" s="1534"/>
      <c r="G40" s="1534"/>
      <c r="H40" s="1534"/>
      <c r="I40" s="1534"/>
      <c r="J40" s="1553"/>
      <c r="K40" s="1553"/>
      <c r="L40" s="1553"/>
      <c r="M40" s="1553"/>
      <c r="N40" s="1554">
        <v>0</v>
      </c>
      <c r="O40" s="1554">
        <v>0</v>
      </c>
      <c r="P40" s="1554">
        <v>0.54049529738528046</v>
      </c>
      <c r="Q40" s="1554">
        <v>0.51249991995218469</v>
      </c>
      <c r="R40" s="1554">
        <v>0.47711735259876398</v>
      </c>
      <c r="S40" s="1554">
        <v>0.45365504394155698</v>
      </c>
      <c r="T40" s="1554">
        <v>0.42430163356722383</v>
      </c>
      <c r="U40" s="1554">
        <v>0.39063875802805864</v>
      </c>
      <c r="V40" s="1554">
        <v>0.35764575715060065</v>
      </c>
      <c r="W40" s="1554">
        <v>0.39712004333323397</v>
      </c>
      <c r="X40" s="1554">
        <v>0.53261302712089753</v>
      </c>
      <c r="Y40" s="1554">
        <v>0.60515249708914498</v>
      </c>
      <c r="Z40" s="1554">
        <v>0.69850442250764466</v>
      </c>
      <c r="AA40" s="1554">
        <v>0.89982949260934153</v>
      </c>
      <c r="AB40" s="1554">
        <v>1.0052013724729203</v>
      </c>
      <c r="AC40" s="1554">
        <v>1.0505881999752078</v>
      </c>
      <c r="AD40" s="1554">
        <v>1.0329922028917746</v>
      </c>
      <c r="AE40" s="1554">
        <v>1.0274853107446018</v>
      </c>
      <c r="AF40" s="1554">
        <v>1.0179957109382254</v>
      </c>
      <c r="AG40" s="1554">
        <v>1.0041548138112515</v>
      </c>
      <c r="AH40" s="1554">
        <v>0.98221004517817101</v>
      </c>
      <c r="AI40" s="1554">
        <v>1.2037534805798618</v>
      </c>
      <c r="AJ40" s="1554">
        <v>1.1826199038482248</v>
      </c>
      <c r="AK40" s="1554">
        <v>1.140532260009163</v>
      </c>
      <c r="AL40" s="1554">
        <v>1.1113404931123501</v>
      </c>
      <c r="AM40" s="1554">
        <v>1.0920957229843529</v>
      </c>
      <c r="AN40" s="1554">
        <v>1.0855087175867524</v>
      </c>
      <c r="AO40" s="1554">
        <v>1.0848992570281495</v>
      </c>
      <c r="AP40" s="1554">
        <v>1.0742487488864296</v>
      </c>
      <c r="AQ40" s="1554">
        <v>1.0653672281946565</v>
      </c>
      <c r="AR40" s="1554">
        <v>1.0590405940866587</v>
      </c>
      <c r="AS40" s="1554">
        <v>1.0548997910051219</v>
      </c>
      <c r="AT40" s="1554">
        <v>1.0529661470059173</v>
      </c>
      <c r="AU40" s="1554">
        <v>1.0485968030130211</v>
      </c>
      <c r="AV40" s="1554">
        <v>1.0455239037981614</v>
      </c>
      <c r="AW40" s="1554">
        <v>1.0432755414418302</v>
      </c>
      <c r="AX40" s="1554">
        <v>1.0423992914579092</v>
      </c>
      <c r="AY40" s="1555">
        <v>1.0432465785093328</v>
      </c>
      <c r="AZ40" s="1555">
        <v>1.0455043794576386</v>
      </c>
      <c r="BA40" s="1555">
        <v>1.0495892076380773</v>
      </c>
      <c r="BB40" s="1555">
        <v>1.0553433975190272</v>
      </c>
      <c r="BC40" s="1555">
        <v>1.0627623339344958</v>
      </c>
      <c r="BD40" s="1555">
        <v>1.0719956889546354</v>
      </c>
      <c r="BE40" s="1555">
        <v>1.0827346857410252</v>
      </c>
      <c r="BF40" s="1555">
        <v>1.0950449181486952</v>
      </c>
      <c r="BG40" s="1555">
        <v>1.1086391976870353</v>
      </c>
      <c r="BH40" s="1555">
        <v>1.1230413408441522</v>
      </c>
      <c r="BI40" s="1555">
        <v>1.1378258245549353</v>
      </c>
      <c r="BJ40" s="1555">
        <v>1.1525452020285927</v>
      </c>
      <c r="BK40" s="1555">
        <v>1.166498245387483</v>
      </c>
      <c r="BL40" s="1555">
        <v>1.1732662994810892</v>
      </c>
      <c r="BM40" s="1555">
        <v>1.1848064006941124</v>
      </c>
      <c r="BN40" s="1555">
        <v>1.1962307729185269</v>
      </c>
      <c r="BO40" s="1555">
        <v>1.2074708499468569</v>
      </c>
      <c r="BP40" s="1555">
        <v>1.2252823747770649</v>
      </c>
      <c r="BQ40" s="1555">
        <v>1.2357042291209217</v>
      </c>
      <c r="BR40" s="1555">
        <v>1.2445462919664689</v>
      </c>
      <c r="BS40" s="1555">
        <v>1.2516456776475751</v>
      </c>
      <c r="BT40" s="1555">
        <v>1.2570705256881423</v>
      </c>
      <c r="BU40" s="1555">
        <v>1.2608779284357572</v>
      </c>
      <c r="BV40" s="1556">
        <v>1.2628888643695497</v>
      </c>
      <c r="BW40" s="1556">
        <v>1.2632178435242849</v>
      </c>
      <c r="BX40" s="1555">
        <v>1.2618314821556478</v>
      </c>
      <c r="BY40" s="1555">
        <v>1.2584090899059743</v>
      </c>
      <c r="BZ40" s="1555">
        <v>1.2530922351645435</v>
      </c>
      <c r="CA40" s="1555">
        <v>1.2460897450916162</v>
      </c>
      <c r="CB40" s="1555">
        <v>1.2375627385972943</v>
      </c>
      <c r="CC40" s="1555">
        <v>1.2273139083496105</v>
      </c>
      <c r="CD40" s="1555">
        <v>1.2154325275957858</v>
      </c>
      <c r="CE40" s="1555">
        <v>1.2022193565255828</v>
      </c>
      <c r="CF40" s="1555">
        <v>1.187814438367879</v>
      </c>
      <c r="CG40" s="1555">
        <v>1.1720419287460191</v>
      </c>
    </row>
    <row r="41" spans="2:85" s="4" customFormat="1" ht="27.75">
      <c r="C41" s="1552" t="s">
        <v>499</v>
      </c>
      <c r="D41" s="1534"/>
      <c r="E41" s="1534"/>
      <c r="F41" s="1534"/>
      <c r="G41" s="1534"/>
      <c r="H41" s="1534"/>
      <c r="I41" s="1534"/>
      <c r="J41" s="1557">
        <v>-6.788496443676344</v>
      </c>
      <c r="K41" s="1557">
        <v>-5.8628013319623955</v>
      </c>
      <c r="L41" s="1557">
        <v>-3.8569678855619833</v>
      </c>
      <c r="M41" s="1557">
        <v>-2.6248531905977233</v>
      </c>
      <c r="N41" s="1554">
        <v>-1.239166525381763</v>
      </c>
      <c r="O41" s="1554">
        <v>-1.1607607304766066</v>
      </c>
      <c r="P41" s="1554">
        <v>-0.45492608342736662</v>
      </c>
      <c r="Q41" s="1554">
        <v>-0.31672252225329262</v>
      </c>
      <c r="R41" s="1554">
        <v>-0.37506263508611853</v>
      </c>
      <c r="S41" s="1554">
        <v>-0.10949028259197591</v>
      </c>
      <c r="T41" s="1554">
        <v>1.231564543104759</v>
      </c>
      <c r="U41" s="1554">
        <v>2.1240796435228124</v>
      </c>
      <c r="V41" s="1554">
        <v>1.8862170502417859</v>
      </c>
      <c r="W41" s="1554">
        <v>-4.5722510479558665</v>
      </c>
      <c r="X41" s="1554">
        <v>-11.275919436877352</v>
      </c>
      <c r="Y41" s="1554">
        <v>-9.5266283773138856</v>
      </c>
      <c r="Z41" s="1554">
        <v>-9.7395754505467842</v>
      </c>
      <c r="AA41" s="1554">
        <v>-11.550782223627412</v>
      </c>
      <c r="AB41" s="1554">
        <v>-7.5305680022894146</v>
      </c>
      <c r="AC41" s="1554">
        <v>-6.1104504323034492</v>
      </c>
      <c r="AD41" s="1554">
        <v>-5.3089161221862327</v>
      </c>
      <c r="AE41" s="1554">
        <v>-4.2975718310870228</v>
      </c>
      <c r="AF41" s="1554">
        <v>-3.1164085430265329</v>
      </c>
      <c r="AG41" s="1554">
        <v>-2.5936592242114731</v>
      </c>
      <c r="AH41" s="1554">
        <v>-3.0602651277024004</v>
      </c>
      <c r="AI41" s="1554">
        <v>-10.125233790314574</v>
      </c>
      <c r="AJ41" s="1554">
        <v>-6.8729802012429326</v>
      </c>
      <c r="AK41" s="1554">
        <v>-4.6261906740967236</v>
      </c>
      <c r="AL41" s="1554">
        <v>-3.3003991039550118</v>
      </c>
      <c r="AM41" s="1554">
        <v>-3.2008415400202455</v>
      </c>
      <c r="AN41" s="1554">
        <v>-3.2488164603050986</v>
      </c>
      <c r="AO41" s="1554">
        <v>-3.3337886844683959</v>
      </c>
      <c r="AP41" s="1554">
        <v>-3.3410439720676548</v>
      </c>
      <c r="AQ41" s="1554">
        <v>-3.3023113695244826</v>
      </c>
      <c r="AR41" s="1554">
        <v>-3.3736777413482995</v>
      </c>
      <c r="AS41" s="1554">
        <v>-3.447005947701324</v>
      </c>
      <c r="AT41" s="1554">
        <v>-3.5623007547616687</v>
      </c>
      <c r="AU41" s="1554">
        <v>-3.2275336400544514</v>
      </c>
      <c r="AV41" s="1554">
        <v>-3.2803454993354499</v>
      </c>
      <c r="AW41" s="1554">
        <v>-3.3293600434454693</v>
      </c>
      <c r="AX41" s="1554">
        <v>-3.4253081680348485</v>
      </c>
      <c r="AY41" s="1554">
        <v>-3.5484525519672765</v>
      </c>
      <c r="AZ41" s="1554">
        <v>-3.6637911355927146</v>
      </c>
      <c r="BA41" s="1554">
        <v>-3.8161515007151134</v>
      </c>
      <c r="BB41" s="1554">
        <v>-3.9632039881693308</v>
      </c>
      <c r="BC41" s="1554">
        <v>-4.1195921230524721</v>
      </c>
      <c r="BD41" s="1554">
        <v>-4.3106028277829829</v>
      </c>
      <c r="BE41" s="1554">
        <v>-4.4803527753845467</v>
      </c>
      <c r="BF41" s="1554">
        <v>-4.6679281296804698</v>
      </c>
      <c r="BG41" s="1554">
        <v>-4.844897211074473</v>
      </c>
      <c r="BH41" s="1554">
        <v>-4.9986088782133251</v>
      </c>
      <c r="BI41" s="1554">
        <v>-5.1351071316788985</v>
      </c>
      <c r="BJ41" s="1554">
        <v>-5.2469589147504774</v>
      </c>
      <c r="BK41" s="1554">
        <v>-5.3125332126700942</v>
      </c>
      <c r="BL41" s="1554">
        <v>-5.2062042249670624</v>
      </c>
      <c r="BM41" s="1554">
        <v>-5.2116510846786737</v>
      </c>
      <c r="BN41" s="1554">
        <v>-5.2467817127981684</v>
      </c>
      <c r="BO41" s="1554">
        <v>-5.2702080865113361</v>
      </c>
      <c r="BP41" s="1554">
        <v>-5.4011434577717905</v>
      </c>
      <c r="BQ41" s="1554">
        <v>-5.3343547347443705</v>
      </c>
      <c r="BR41" s="1554">
        <v>-5.2599364362630086</v>
      </c>
      <c r="BS41" s="1554">
        <v>-5.1531925706608206</v>
      </c>
      <c r="BT41" s="1554">
        <v>-5.0367360868941331</v>
      </c>
      <c r="BU41" s="1554">
        <v>-4.9257602343363587</v>
      </c>
      <c r="BV41" s="1554">
        <v>-4.7861227194108578</v>
      </c>
      <c r="BW41" s="1554">
        <v>-4.6409272902579284</v>
      </c>
      <c r="BX41" s="1554">
        <v>-4.4809463609312195</v>
      </c>
      <c r="BY41" s="1554">
        <v>-4.3010753588729465</v>
      </c>
      <c r="BZ41" s="1554">
        <v>-4.117622407907028</v>
      </c>
      <c r="CA41" s="1554">
        <v>-3.9297792647047558</v>
      </c>
      <c r="CB41" s="1554">
        <v>-3.7419039077737604</v>
      </c>
      <c r="CC41" s="1554">
        <v>-3.5262090532551054</v>
      </c>
      <c r="CD41" s="1554">
        <v>-3.3147677126811348</v>
      </c>
      <c r="CE41" s="1554">
        <v>-3.1126142098458982</v>
      </c>
      <c r="CF41" s="1554">
        <v>-2.9307400984422709</v>
      </c>
      <c r="CG41" s="1554">
        <v>-2.7360146689127882</v>
      </c>
    </row>
    <row r="42" spans="2:85" s="4" customFormat="1" ht="16.5">
      <c r="C42" s="1552"/>
      <c r="D42" s="1534"/>
      <c r="E42" s="1534"/>
      <c r="F42" s="1534"/>
      <c r="G42" s="1534"/>
      <c r="H42" s="1534"/>
      <c r="I42" s="1534"/>
      <c r="J42" s="1534"/>
      <c r="K42" s="1534"/>
      <c r="L42" s="1534"/>
      <c r="M42" s="1534"/>
      <c r="N42" s="1534"/>
      <c r="O42" s="1534"/>
      <c r="P42" s="1534"/>
      <c r="Q42" s="1534"/>
      <c r="R42" s="1534"/>
      <c r="S42" s="1534"/>
      <c r="T42" s="1534"/>
      <c r="U42" s="1534"/>
      <c r="V42" s="1534"/>
      <c r="W42" s="1534"/>
      <c r="X42" s="1534"/>
      <c r="Y42" s="1534"/>
      <c r="Z42" s="1534"/>
      <c r="AA42" s="1534"/>
      <c r="AB42" s="1534"/>
      <c r="AC42" s="1534"/>
      <c r="AD42" s="1534"/>
      <c r="AE42" s="1534"/>
      <c r="AF42" s="1534"/>
      <c r="AG42" s="1534"/>
      <c r="AH42" s="1534"/>
      <c r="AI42" s="1534"/>
      <c r="AJ42" s="1534"/>
      <c r="AK42" s="1534"/>
      <c r="AL42" s="1534"/>
      <c r="AM42" s="1534"/>
      <c r="AN42" s="1534"/>
      <c r="AO42" s="1534"/>
      <c r="AP42" s="1534"/>
      <c r="AQ42" s="1534"/>
      <c r="AR42" s="1534"/>
      <c r="AS42" s="1534"/>
      <c r="AT42" s="1534"/>
      <c r="AU42" s="1534"/>
      <c r="AV42" s="1534"/>
      <c r="AW42" s="1534"/>
      <c r="AX42" s="1534"/>
      <c r="AY42" s="1534"/>
      <c r="AZ42" s="1534"/>
      <c r="BA42" s="1534"/>
      <c r="BB42" s="1534"/>
      <c r="BC42" s="1534"/>
      <c r="BD42" s="1534"/>
      <c r="BE42" s="1534"/>
      <c r="BF42" s="1534"/>
      <c r="BG42" s="1534"/>
      <c r="BH42" s="1534"/>
      <c r="BI42" s="1534"/>
      <c r="BJ42" s="1534"/>
      <c r="BK42" s="1534"/>
      <c r="BL42" s="1534"/>
      <c r="BM42" s="1534"/>
      <c r="BN42" s="1534"/>
      <c r="BO42" s="1534"/>
      <c r="BP42" s="1534"/>
      <c r="BQ42" s="1534"/>
      <c r="BR42" s="1534"/>
      <c r="BS42" s="1534"/>
      <c r="BT42" s="1534"/>
      <c r="BU42" s="1534"/>
      <c r="BV42" s="1534"/>
      <c r="BW42" s="1534"/>
      <c r="BX42" s="1534"/>
      <c r="BY42" s="1534"/>
      <c r="BZ42" s="1534"/>
      <c r="CA42" s="1534"/>
      <c r="CB42" s="1534"/>
      <c r="CC42" s="1534"/>
      <c r="CD42" s="1534"/>
      <c r="CE42" s="1534"/>
      <c r="CF42" s="1534"/>
      <c r="CG42" s="1534"/>
    </row>
    <row r="43" spans="2:85" s="4" customFormat="1" ht="16.5">
      <c r="C43" s="1552" t="s">
        <v>388</v>
      </c>
      <c r="D43" s="1534"/>
      <c r="E43" s="1534"/>
      <c r="F43" s="1534"/>
      <c r="G43" s="1534"/>
      <c r="H43" s="1534"/>
      <c r="I43" s="1534"/>
      <c r="J43" s="1558">
        <v>0</v>
      </c>
      <c r="K43" s="1558">
        <v>0</v>
      </c>
      <c r="L43" s="1558">
        <v>0</v>
      </c>
      <c r="M43" s="1558">
        <v>0</v>
      </c>
      <c r="N43" s="1558">
        <v>0</v>
      </c>
      <c r="O43" s="1558">
        <v>0</v>
      </c>
      <c r="P43" s="1558">
        <v>0.54049529738528046</v>
      </c>
      <c r="Q43" s="1558">
        <v>0.51249991995218469</v>
      </c>
      <c r="R43" s="1558">
        <v>0.47711735259876398</v>
      </c>
      <c r="S43" s="1558">
        <v>0.45365504394155698</v>
      </c>
      <c r="T43" s="1558">
        <v>0.42430163356722383</v>
      </c>
      <c r="U43" s="1558">
        <v>0.39063875802805864</v>
      </c>
      <c r="V43" s="1558">
        <v>0.35764575715060065</v>
      </c>
      <c r="W43" s="1558">
        <v>0.39712004333323397</v>
      </c>
      <c r="X43" s="1558">
        <v>0.53261302712089753</v>
      </c>
      <c r="Y43" s="1558">
        <v>0.60515249708914498</v>
      </c>
      <c r="Z43" s="1558">
        <v>0.69850442250764466</v>
      </c>
      <c r="AA43" s="1558">
        <v>0.89982949260934153</v>
      </c>
      <c r="AB43" s="1558">
        <v>1.0052013724729203</v>
      </c>
      <c r="AC43" s="1558">
        <v>1.0505881999752078</v>
      </c>
      <c r="AD43" s="1558">
        <v>1.0329922028917746</v>
      </c>
      <c r="AE43" s="1558">
        <v>1.0274853107446018</v>
      </c>
      <c r="AF43" s="1558">
        <v>1.0179957109382254</v>
      </c>
      <c r="AG43" s="1558">
        <v>1.0041548138112515</v>
      </c>
      <c r="AH43" s="1558">
        <v>0.98221004517817101</v>
      </c>
      <c r="AI43" s="1558">
        <v>1.2037534805798618</v>
      </c>
      <c r="AJ43" s="1558">
        <v>1.1826199038482248</v>
      </c>
      <c r="AK43" s="1558">
        <v>1.140532260009163</v>
      </c>
      <c r="AL43" s="1558">
        <v>1.1113404931123501</v>
      </c>
      <c r="AM43" s="1558">
        <v>1.0920957229843529</v>
      </c>
      <c r="AN43" s="1558">
        <v>1.0855087175867524</v>
      </c>
      <c r="AO43" s="1558">
        <v>1.0848992570281495</v>
      </c>
      <c r="AP43" s="1558">
        <v>1.0778901864905606</v>
      </c>
      <c r="AQ43" s="1558">
        <v>1.0731983811641299</v>
      </c>
      <c r="AR43" s="1558">
        <v>1.0715635478588239</v>
      </c>
      <c r="AS43" s="1558">
        <v>1.0726328832452929</v>
      </c>
      <c r="AT43" s="1558">
        <v>1.0765032908890042</v>
      </c>
      <c r="AU43" s="1558">
        <v>1.0785978381366093</v>
      </c>
      <c r="AV43" s="1558">
        <v>1.0826891145395212</v>
      </c>
      <c r="AW43" s="1558">
        <v>1.0883696387110047</v>
      </c>
      <c r="AX43" s="1558">
        <v>1.0962466689062429</v>
      </c>
      <c r="AY43" s="1558">
        <v>1.1065992802885274</v>
      </c>
      <c r="AZ43" s="1558">
        <v>1.1191461986373832</v>
      </c>
      <c r="BA43" s="1558">
        <v>1.1343162811121454</v>
      </c>
      <c r="BB43" s="1558">
        <v>1.1519593034831683</v>
      </c>
      <c r="BC43" s="1558">
        <v>1.1720693025865658</v>
      </c>
      <c r="BD43" s="1558">
        <v>1.1948060544455499</v>
      </c>
      <c r="BE43" s="1558">
        <v>1.2198263146883745</v>
      </c>
      <c r="BF43" s="1558">
        <v>1.2471720638196182</v>
      </c>
      <c r="BG43" s="1558">
        <v>1.2765070200437469</v>
      </c>
      <c r="BH43" s="1558">
        <v>1.3073116616200118</v>
      </c>
      <c r="BI43" s="1558">
        <v>1.3391025629669349</v>
      </c>
      <c r="BJ43" s="1558">
        <v>1.3713875583662272</v>
      </c>
      <c r="BK43" s="1558">
        <v>1.4033920366409169</v>
      </c>
      <c r="BL43" s="1558">
        <v>1.4355944842498274</v>
      </c>
      <c r="BM43" s="1558">
        <v>1.4671712544383164</v>
      </c>
      <c r="BN43" s="1558">
        <v>1.4988753494573295</v>
      </c>
      <c r="BO43" s="1558">
        <v>1.5300251841130315</v>
      </c>
      <c r="BP43" s="1558">
        <v>1.5607424020246032</v>
      </c>
      <c r="BQ43" s="1558">
        <v>1.5905545272986543</v>
      </c>
      <c r="BR43" s="1558">
        <v>1.6190824491368956</v>
      </c>
      <c r="BS43" s="1558">
        <v>1.6461626152387927</v>
      </c>
      <c r="BT43" s="1558">
        <v>1.6717470203530751</v>
      </c>
      <c r="BU43" s="1558">
        <v>1.6958489301768185</v>
      </c>
      <c r="BV43" s="1558">
        <v>1.7182647072070076</v>
      </c>
      <c r="BW43" s="1558">
        <v>1.7391159990056118</v>
      </c>
      <c r="BX43" s="1558">
        <v>1.7583839724398276</v>
      </c>
      <c r="BY43" s="1558">
        <v>1.7756874000202407</v>
      </c>
      <c r="BZ43" s="1558">
        <v>1.7911987573701569</v>
      </c>
      <c r="CA43" s="1558">
        <v>1.8051814826509363</v>
      </c>
      <c r="CB43" s="1558">
        <v>1.8178441308539985</v>
      </c>
      <c r="CC43" s="1558">
        <v>1.8289983699876156</v>
      </c>
      <c r="CD43" s="1558">
        <v>1.8387310351846222</v>
      </c>
      <c r="CE43" s="1558">
        <v>1.8474140885843808</v>
      </c>
      <c r="CF43" s="1558">
        <v>1.8551688339271017</v>
      </c>
      <c r="CG43" s="1558">
        <v>1.8617673834211508</v>
      </c>
    </row>
    <row r="44" spans="2:85" s="4" customFormat="1" ht="16.5">
      <c r="C44" s="1552" t="s">
        <v>388</v>
      </c>
      <c r="D44" s="1534"/>
      <c r="E44" s="1534"/>
      <c r="F44" s="1534"/>
      <c r="G44" s="1534"/>
      <c r="H44" s="1534"/>
      <c r="I44" s="1534"/>
      <c r="J44" s="1557">
        <v>-6.788496443676344</v>
      </c>
      <c r="K44" s="1557">
        <v>-5.8628013319623955</v>
      </c>
      <c r="L44" s="1557">
        <v>-3.8569678855619833</v>
      </c>
      <c r="M44" s="1557">
        <v>-2.6248531905977233</v>
      </c>
      <c r="N44" s="1557">
        <v>-1.239166525381763</v>
      </c>
      <c r="O44" s="1557">
        <v>-1.1607607304766066</v>
      </c>
      <c r="P44" s="1557">
        <v>-0.45492608342736662</v>
      </c>
      <c r="Q44" s="1557">
        <v>-0.31672252225329262</v>
      </c>
      <c r="R44" s="1557">
        <v>-0.37506263508611853</v>
      </c>
      <c r="S44" s="1557">
        <v>-0.10949028259197591</v>
      </c>
      <c r="T44" s="1557">
        <v>1.231564543104759</v>
      </c>
      <c r="U44" s="1557">
        <v>2.1240796435228124</v>
      </c>
      <c r="V44" s="1557">
        <v>1.8862170502417859</v>
      </c>
      <c r="W44" s="1557">
        <v>-4.5722510479558665</v>
      </c>
      <c r="X44" s="1557">
        <v>-11.275919436877352</v>
      </c>
      <c r="Y44" s="1557">
        <v>-9.5266283773138856</v>
      </c>
      <c r="Z44" s="1557">
        <v>-9.7395754505467842</v>
      </c>
      <c r="AA44" s="1557">
        <v>-11.550782223627412</v>
      </c>
      <c r="AB44" s="1557">
        <v>-7.5305680022894146</v>
      </c>
      <c r="AC44" s="1557">
        <v>-6.1104504323034492</v>
      </c>
      <c r="AD44" s="1557">
        <v>-5.3089161221862327</v>
      </c>
      <c r="AE44" s="1557">
        <v>-4.2975718310870228</v>
      </c>
      <c r="AF44" s="1557">
        <v>-3.1164085430265329</v>
      </c>
      <c r="AG44" s="1557">
        <v>-2.5936592242114731</v>
      </c>
      <c r="AH44" s="1557">
        <v>-3.0602651277024004</v>
      </c>
      <c r="AI44" s="1557">
        <v>-10.125233790314574</v>
      </c>
      <c r="AJ44" s="1557">
        <v>-6.8729802012429326</v>
      </c>
      <c r="AK44" s="1557">
        <v>-4.6261906740967236</v>
      </c>
      <c r="AL44" s="1557">
        <v>-3.3003991039550118</v>
      </c>
      <c r="AM44" s="1557">
        <v>-3.2008415400202455</v>
      </c>
      <c r="AN44" s="1557">
        <v>-3.2488164603050986</v>
      </c>
      <c r="AO44" s="1557">
        <v>-3.3337886844683959</v>
      </c>
      <c r="AP44" s="1557">
        <v>-3.4186497211402371</v>
      </c>
      <c r="AQ44" s="1557">
        <v>-3.4526886098709282</v>
      </c>
      <c r="AR44" s="1557">
        <v>-3.5950880837780281</v>
      </c>
      <c r="AS44" s="1557">
        <v>-3.7375022471769741</v>
      </c>
      <c r="AT44" s="1557">
        <v>-3.9270424887535951</v>
      </c>
      <c r="AU44" s="1557">
        <v>-3.672044687952547</v>
      </c>
      <c r="AV44" s="1557">
        <v>-3.8080140290316269</v>
      </c>
      <c r="AW44" s="1557">
        <v>-3.9456549940906074</v>
      </c>
      <c r="AX44" s="1557">
        <v>-4.1366850820094943</v>
      </c>
      <c r="AY44" s="1557">
        <v>-4.3580305452859172</v>
      </c>
      <c r="AZ44" s="1557">
        <v>-4.5739033884795992</v>
      </c>
      <c r="BA44" s="1557">
        <v>-4.8302026039048913</v>
      </c>
      <c r="BB44" s="1557">
        <v>-5.0831914274562218</v>
      </c>
      <c r="BC44" s="1557">
        <v>-5.3478058889666205</v>
      </c>
      <c r="BD44" s="1557">
        <v>-5.6505858446469688</v>
      </c>
      <c r="BE44" s="1557">
        <v>-5.9316137455637641</v>
      </c>
      <c r="BF44" s="1557">
        <v>-6.2323488612227127</v>
      </c>
      <c r="BG44" s="1557">
        <v>-6.521644097049732</v>
      </c>
      <c r="BH44" s="1557">
        <v>-6.787921501424159</v>
      </c>
      <c r="BI44" s="1557">
        <v>-7.0369645802640006</v>
      </c>
      <c r="BJ44" s="1557">
        <v>-7.2623899990988452</v>
      </c>
      <c r="BK44" s="1557">
        <v>-7.440357886102186</v>
      </c>
      <c r="BL44" s="1557">
        <v>-7.5948275893105102</v>
      </c>
      <c r="BM44" s="1557">
        <v>-7.6943110536190948</v>
      </c>
      <c r="BN44" s="1557">
        <v>-7.8304236462609174</v>
      </c>
      <c r="BO44" s="1557">
        <v>-7.9404614976682231</v>
      </c>
      <c r="BP44" s="1557">
        <v>-8.0155648160004365</v>
      </c>
      <c r="BQ44" s="1557">
        <v>-8.0629024492715757</v>
      </c>
      <c r="BR44" s="1557">
        <v>-8.0937309988353068</v>
      </c>
      <c r="BS44" s="1557">
        <v>-8.091511818317656</v>
      </c>
      <c r="BT44" s="1557">
        <v>-8.0679917002832315</v>
      </c>
      <c r="BU44" s="1557">
        <v>-8.0490574035841878</v>
      </c>
      <c r="BV44" s="1557">
        <v>-7.9998424200484584</v>
      </c>
      <c r="BW44" s="1557">
        <v>-7.9440116201130033</v>
      </c>
      <c r="BX44" s="1557">
        <v>-7.872829806339837</v>
      </c>
      <c r="BY44" s="1557">
        <v>-7.7818166094560768</v>
      </c>
      <c r="BZ44" s="1557">
        <v>-7.6872304600597827</v>
      </c>
      <c r="CA44" s="1557">
        <v>-7.5886911379011659</v>
      </c>
      <c r="CB44" s="1557">
        <v>-7.4909472658468133</v>
      </c>
      <c r="CC44" s="1557">
        <v>-7.3660693816187814</v>
      </c>
      <c r="CD44" s="1557">
        <v>-7.2465410347666026</v>
      </c>
      <c r="CE44" s="1557">
        <v>-7.1375835622715211</v>
      </c>
      <c r="CF44" s="1557">
        <v>-7.0507684388269194</v>
      </c>
      <c r="CG44" s="1557">
        <v>-6.9522690155271034</v>
      </c>
    </row>
    <row r="45" spans="2:85" s="4" customFormat="1"/>
    <row r="46" spans="2:85" s="4" customFormat="1"/>
    <row r="47" spans="2:85" s="4" customFormat="1">
      <c r="B47" s="4" t="s">
        <v>49</v>
      </c>
    </row>
    <row r="48" spans="2:85" s="4" customFormat="1"/>
    <row r="49" spans="47:54" s="4" customFormat="1"/>
    <row r="50" spans="47:54" s="4" customFormat="1"/>
    <row r="51" spans="47:54" s="4" customFormat="1"/>
    <row r="52" spans="47:54" s="4" customFormat="1"/>
    <row r="53" spans="47:54" s="4" customFormat="1"/>
    <row r="54" spans="47:54" s="4" customFormat="1"/>
    <row r="55" spans="47:54" s="4" customFormat="1"/>
    <row r="56" spans="47:54" s="4" customFormat="1">
      <c r="AU56" s="4" t="s">
        <v>500</v>
      </c>
      <c r="BB56" s="4" t="s">
        <v>501</v>
      </c>
    </row>
    <row r="57" spans="47:54" s="4" customFormat="1"/>
    <row r="58" spans="47:54" s="4" customFormat="1"/>
    <row r="59" spans="47:54" s="4" customFormat="1"/>
    <row r="60" spans="47:54" s="4" customFormat="1"/>
    <row r="61" spans="47:54" s="4" customFormat="1"/>
    <row r="62" spans="47:54" s="4" customFormat="1"/>
    <row r="63" spans="47:54" s="4" customFormat="1"/>
    <row r="64" spans="47:54" s="4" customFormat="1"/>
    <row r="65" s="4" customFormat="1"/>
    <row r="66" s="4" customFormat="1"/>
    <row r="67" s="4" customFormat="1"/>
    <row r="68" s="4" customFormat="1"/>
    <row r="69" s="4" customFormat="1"/>
    <row r="70" s="4" customFormat="1"/>
    <row r="71" s="4" customFormat="1"/>
    <row r="72" s="4" customFormat="1"/>
    <row r="73" s="4" customFormat="1"/>
    <row r="74" s="4" customFormat="1"/>
    <row r="75" s="4" customFormat="1"/>
    <row r="76" s="4" customFormat="1"/>
    <row r="77" s="4" customFormat="1"/>
    <row r="78" s="4" customFormat="1"/>
    <row r="79" s="4" customFormat="1"/>
    <row r="80" s="4" customFormat="1"/>
    <row r="81" s="4" customFormat="1"/>
    <row r="82" s="4" customFormat="1"/>
    <row r="83" s="4" customFormat="1"/>
    <row r="84" s="4" customFormat="1"/>
    <row r="85" s="4" customFormat="1"/>
    <row r="86" s="4" customFormat="1"/>
    <row r="87" s="4" customFormat="1"/>
    <row r="88" s="4" customFormat="1"/>
    <row r="89" s="4" customFormat="1"/>
    <row r="90" s="4" customFormat="1"/>
    <row r="91" s="4" customFormat="1"/>
    <row r="92" s="4" customFormat="1"/>
    <row r="93" s="4" customFormat="1"/>
    <row r="94" s="4" customFormat="1"/>
    <row r="95" s="4" customFormat="1"/>
    <row r="96" s="4" customFormat="1"/>
    <row r="97" s="4" customFormat="1"/>
    <row r="98" s="4" customFormat="1"/>
    <row r="99" s="4" customFormat="1"/>
    <row r="100" s="4" customFormat="1"/>
    <row r="101" s="4" customFormat="1"/>
    <row r="102" s="4" customFormat="1"/>
    <row r="103" s="4" customFormat="1"/>
    <row r="104" s="4" customFormat="1"/>
    <row r="105" s="4" customFormat="1"/>
    <row r="106" s="4" customFormat="1"/>
    <row r="107" s="4" customFormat="1"/>
    <row r="108" s="4" customFormat="1"/>
    <row r="109" s="4" customFormat="1"/>
    <row r="110" s="4" customFormat="1"/>
    <row r="111" s="4" customFormat="1"/>
    <row r="112" s="4" customFormat="1"/>
    <row r="113" s="4" customFormat="1"/>
    <row r="114" s="4" customFormat="1"/>
    <row r="115" s="4" customFormat="1"/>
    <row r="116" s="4" customFormat="1"/>
    <row r="117" s="4" customFormat="1"/>
    <row r="118" s="4" customFormat="1"/>
    <row r="119" s="4" customFormat="1"/>
    <row r="120" s="4" customFormat="1"/>
    <row r="121" s="4" customFormat="1"/>
    <row r="122" s="4" customFormat="1"/>
    <row r="123" s="4" customFormat="1"/>
    <row r="124" s="4" customFormat="1"/>
    <row r="125" s="4" customFormat="1"/>
    <row r="126" s="4" customFormat="1"/>
    <row r="127" s="4" customFormat="1"/>
    <row r="128" s="4" customFormat="1"/>
    <row r="129" s="4" customFormat="1"/>
    <row r="130" s="4" customFormat="1"/>
    <row r="131" s="4" customFormat="1"/>
    <row r="132" s="4" customFormat="1"/>
    <row r="133" s="4" customFormat="1"/>
    <row r="134" s="4" customFormat="1"/>
    <row r="135" s="4" customFormat="1"/>
    <row r="136" s="4" customFormat="1"/>
    <row r="137" s="4" customFormat="1"/>
    <row r="138" s="4" customFormat="1"/>
    <row r="139" s="4" customFormat="1"/>
    <row r="140" s="4" customFormat="1"/>
    <row r="141" s="4" customFormat="1"/>
    <row r="142" s="4" customFormat="1"/>
    <row r="143" s="4" customFormat="1"/>
    <row r="144" s="4" customFormat="1"/>
    <row r="145" s="4" customFormat="1"/>
    <row r="146" s="4" customFormat="1"/>
    <row r="147" s="4" customFormat="1"/>
    <row r="148" s="4" customFormat="1"/>
    <row r="149" s="4" customFormat="1"/>
    <row r="150" s="4" customFormat="1"/>
    <row r="151" s="4" customFormat="1"/>
    <row r="152" s="4" customFormat="1"/>
    <row r="153" s="4" customFormat="1"/>
    <row r="154" s="4" customFormat="1"/>
    <row r="155" s="4" customFormat="1"/>
    <row r="156" s="4" customFormat="1"/>
    <row r="157" s="4" customFormat="1"/>
    <row r="158" s="4" customFormat="1"/>
    <row r="159" s="4" customFormat="1"/>
    <row r="160" s="4" customFormat="1"/>
    <row r="161" s="4" customFormat="1"/>
  </sheetData>
  <conditionalFormatting sqref="C34 C42 C45:C98">
    <cfRule type="cellIs" dxfId="1" priority="2" operator="greaterThan">
      <formula>$P$23</formula>
    </cfRule>
  </conditionalFormatting>
  <conditionalFormatting sqref="C39">
    <cfRule type="cellIs" dxfId="0" priority="1" operator="greaterThan">
      <formula>$P$23</formula>
    </cfRule>
  </conditionalFormatting>
  <dataValidations count="1">
    <dataValidation type="list" allowBlank="1" showInputMessage="1" showErrorMessage="1" sqref="B22" xr:uid="{82B4AA37-4BDE-4F97-980D-B1738B5EA515}">
      <formula1>#REF!</formula1>
    </dataValidation>
  </dataValidations>
  <hyperlinks>
    <hyperlink ref="A1" location="'Figures'!A1" display="Ir a Gráficos" xr:uid="{A6533FDD-9EEC-47EE-AAE4-9C765F4F6AAF}"/>
  </hyperlinks>
  <pageMargins left="0.7" right="0.7" top="0.75" bottom="0.75" header="0.3" footer="0.3"/>
  <pageSetup paperSize="9" orientation="portrait" verticalDpi="0" r:id="rId1"/>
  <drawing r:id="rId2"/>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19710-0598-44BF-9461-ECEACC1E0E71}">
  <sheetPr codeName="Hoja121"/>
  <dimension ref="A1:Q69"/>
  <sheetViews>
    <sheetView showGridLines="0" zoomScaleNormal="100" workbookViewId="0"/>
  </sheetViews>
  <sheetFormatPr baseColWidth="10" defaultRowHeight="15.75"/>
  <cols>
    <col min="1" max="1" width="8.7109375" style="1351" customWidth="1"/>
    <col min="9" max="10" width="2.140625" style="1351" customWidth="1"/>
    <col min="11" max="11" width="8.42578125" style="1351" customWidth="1"/>
    <col min="12" max="12" width="16.7109375" style="1351" bestFit="1" customWidth="1"/>
    <col min="13" max="13" width="17.28515625" style="1351" bestFit="1" customWidth="1"/>
    <col min="14" max="14" width="16.28515625" bestFit="1" customWidth="1"/>
  </cols>
  <sheetData>
    <row r="1" spans="1:14">
      <c r="A1" s="1528" t="s">
        <v>492</v>
      </c>
    </row>
    <row r="2" spans="1:14" ht="16.5">
      <c r="A2"/>
      <c r="B2" s="1218" t="s">
        <v>980</v>
      </c>
      <c r="C2" s="1218"/>
      <c r="G2" s="1218"/>
      <c r="I2"/>
      <c r="J2"/>
      <c r="K2" s="1308"/>
      <c r="L2" s="1309"/>
      <c r="M2"/>
    </row>
    <row r="3" spans="1:14" ht="16.5">
      <c r="A3"/>
      <c r="B3" s="1218"/>
      <c r="C3" s="1218"/>
      <c r="G3" s="1218"/>
      <c r="I3"/>
      <c r="J3"/>
      <c r="K3" s="1308"/>
      <c r="L3" s="1309"/>
      <c r="M3"/>
    </row>
    <row r="4" spans="1:14">
      <c r="L4" s="1211" t="s">
        <v>981</v>
      </c>
      <c r="M4" s="1211" t="s">
        <v>982</v>
      </c>
      <c r="N4" s="1211" t="s">
        <v>983</v>
      </c>
    </row>
    <row r="5" spans="1:14">
      <c r="L5" s="1211" t="s">
        <v>394</v>
      </c>
      <c r="M5" s="1211" t="s">
        <v>394</v>
      </c>
      <c r="N5" s="1211" t="s">
        <v>394</v>
      </c>
    </row>
    <row r="6" spans="1:14">
      <c r="K6" s="1352"/>
      <c r="L6" s="1211" t="s">
        <v>850</v>
      </c>
      <c r="M6" s="1211" t="s">
        <v>850</v>
      </c>
      <c r="N6" s="1211" t="s">
        <v>850</v>
      </c>
    </row>
    <row r="7" spans="1:14">
      <c r="A7" s="1353"/>
      <c r="B7" s="33"/>
      <c r="I7" s="1354"/>
      <c r="J7" s="1354"/>
      <c r="K7" s="1307">
        <v>2015</v>
      </c>
      <c r="L7" s="1355">
        <v>103</v>
      </c>
      <c r="M7" s="1356"/>
      <c r="N7" s="1356"/>
    </row>
    <row r="8" spans="1:14">
      <c r="A8" s="1353"/>
      <c r="I8" s="1354"/>
      <c r="J8" s="1354"/>
      <c r="K8" s="1307">
        <v>2016</v>
      </c>
      <c r="L8" s="1355">
        <v>103</v>
      </c>
      <c r="M8" s="1356"/>
      <c r="N8" s="1356"/>
    </row>
    <row r="9" spans="1:14">
      <c r="A9" s="1353"/>
      <c r="I9" s="1354"/>
      <c r="J9" s="1354"/>
      <c r="K9" s="1307">
        <v>2017</v>
      </c>
      <c r="L9" s="1355">
        <v>102</v>
      </c>
      <c r="M9" s="1356"/>
      <c r="N9" s="1356"/>
    </row>
    <row r="10" spans="1:14">
      <c r="I10" s="1354"/>
      <c r="J10" s="1354"/>
      <c r="K10" s="1307">
        <v>2018</v>
      </c>
      <c r="L10" s="1355">
        <v>100</v>
      </c>
      <c r="M10" s="1356"/>
      <c r="N10" s="1356"/>
    </row>
    <row r="11" spans="1:14">
      <c r="I11" s="1354"/>
      <c r="J11" s="1354"/>
      <c r="K11" s="1307">
        <v>2019</v>
      </c>
      <c r="L11" s="1355">
        <v>98</v>
      </c>
      <c r="M11" s="1356"/>
      <c r="N11" s="1356"/>
    </row>
    <row r="12" spans="1:14">
      <c r="I12" s="1354"/>
      <c r="J12" s="1354"/>
      <c r="K12" s="1307">
        <v>2020</v>
      </c>
      <c r="L12" s="1355">
        <v>120</v>
      </c>
      <c r="M12" s="1356"/>
      <c r="N12" s="1356"/>
    </row>
    <row r="13" spans="1:14">
      <c r="I13" s="1354"/>
      <c r="J13" s="1354"/>
      <c r="K13" s="1307">
        <v>2021</v>
      </c>
      <c r="L13" s="1355">
        <v>118</v>
      </c>
      <c r="M13" s="1356"/>
      <c r="N13" s="1356"/>
    </row>
    <row r="14" spans="1:14">
      <c r="I14" s="1354"/>
      <c r="J14" s="1354"/>
      <c r="K14" s="1307">
        <v>2022</v>
      </c>
      <c r="L14" s="1355">
        <v>114</v>
      </c>
      <c r="M14" s="1356"/>
      <c r="N14" s="1356"/>
    </row>
    <row r="15" spans="1:14">
      <c r="I15" s="1354"/>
      <c r="J15" s="1354"/>
      <c r="K15" s="1307">
        <v>2023</v>
      </c>
      <c r="L15" s="1355">
        <v>111</v>
      </c>
      <c r="M15" s="1356"/>
      <c r="N15" s="1356"/>
    </row>
    <row r="16" spans="1:14">
      <c r="I16" s="1354"/>
      <c r="J16" s="1354"/>
      <c r="K16" s="1307">
        <v>2024</v>
      </c>
      <c r="L16" s="1355">
        <v>109</v>
      </c>
      <c r="M16" s="1356"/>
      <c r="N16" s="1356"/>
    </row>
    <row r="17" spans="2:14">
      <c r="I17" s="1354"/>
      <c r="J17" s="1354"/>
      <c r="K17" s="1307">
        <v>2025</v>
      </c>
      <c r="L17" s="1355">
        <v>109</v>
      </c>
      <c r="M17" s="1356"/>
      <c r="N17" s="1356"/>
    </row>
    <row r="18" spans="2:14">
      <c r="I18" s="1354"/>
      <c r="J18" s="1354"/>
      <c r="K18" s="1307">
        <v>2026</v>
      </c>
      <c r="L18" s="1355">
        <v>108</v>
      </c>
      <c r="M18" s="1355">
        <v>108</v>
      </c>
      <c r="N18" s="1355">
        <v>108</v>
      </c>
    </row>
    <row r="19" spans="2:14">
      <c r="I19" s="1354"/>
      <c r="J19" s="1354"/>
      <c r="K19" s="1307">
        <v>2027</v>
      </c>
      <c r="L19" s="1355">
        <v>108</v>
      </c>
      <c r="M19" s="1355">
        <v>107</v>
      </c>
      <c r="N19" s="1355">
        <v>109</v>
      </c>
    </row>
    <row r="20" spans="2:14">
      <c r="I20" s="1354"/>
      <c r="J20" s="1354"/>
      <c r="K20" s="1307">
        <v>2028</v>
      </c>
      <c r="L20" s="1355">
        <v>107</v>
      </c>
      <c r="M20" s="1355">
        <v>105</v>
      </c>
      <c r="N20" s="1355">
        <v>109</v>
      </c>
    </row>
    <row r="21" spans="2:14">
      <c r="I21" s="1354"/>
      <c r="J21" s="1354"/>
      <c r="K21" s="1307">
        <v>2029</v>
      </c>
      <c r="L21" s="1355">
        <v>107</v>
      </c>
      <c r="M21" s="1355">
        <v>104</v>
      </c>
      <c r="N21" s="1355">
        <v>110</v>
      </c>
    </row>
    <row r="22" spans="2:14">
      <c r="I22" s="1354"/>
      <c r="J22" s="1354"/>
      <c r="K22" s="1307">
        <v>2030</v>
      </c>
      <c r="L22" s="1355">
        <v>107</v>
      </c>
      <c r="M22" s="1355">
        <v>103</v>
      </c>
      <c r="N22" s="1355">
        <v>111</v>
      </c>
    </row>
    <row r="23" spans="2:14">
      <c r="I23" s="1354"/>
      <c r="J23" s="1354"/>
      <c r="K23" s="1307">
        <v>2031</v>
      </c>
      <c r="L23" s="1355">
        <v>108</v>
      </c>
      <c r="M23" s="1355">
        <v>103</v>
      </c>
      <c r="N23" s="1355">
        <v>113</v>
      </c>
    </row>
    <row r="24" spans="2:14">
      <c r="I24" s="1354"/>
      <c r="J24" s="1354"/>
      <c r="K24" s="1307">
        <v>2032</v>
      </c>
      <c r="L24" s="1355">
        <v>108</v>
      </c>
      <c r="M24" s="1355">
        <v>102</v>
      </c>
      <c r="N24" s="1355">
        <v>114</v>
      </c>
    </row>
    <row r="25" spans="2:14">
      <c r="I25" s="1354"/>
      <c r="J25" s="1354"/>
      <c r="K25" s="1307">
        <v>2033</v>
      </c>
      <c r="L25" s="1355">
        <v>108</v>
      </c>
      <c r="M25" s="1355">
        <v>101</v>
      </c>
      <c r="N25" s="1355">
        <v>115</v>
      </c>
    </row>
    <row r="26" spans="2:14">
      <c r="I26" s="1354"/>
      <c r="J26" s="1354"/>
      <c r="K26" s="1307">
        <v>2034</v>
      </c>
      <c r="L26" s="1355">
        <v>109</v>
      </c>
      <c r="M26" s="1355">
        <v>101</v>
      </c>
      <c r="N26" s="1355">
        <v>117</v>
      </c>
    </row>
    <row r="27" spans="2:14">
      <c r="B27" t="s">
        <v>49</v>
      </c>
      <c r="I27" s="1354"/>
      <c r="J27" s="1354"/>
      <c r="K27" s="1307">
        <v>2035</v>
      </c>
      <c r="L27" s="1355">
        <v>110</v>
      </c>
      <c r="M27" s="1355">
        <v>101</v>
      </c>
      <c r="N27" s="1355">
        <v>119</v>
      </c>
    </row>
    <row r="28" spans="2:14" ht="18.75">
      <c r="H28" s="1271"/>
      <c r="I28" s="1354"/>
      <c r="J28" s="1354"/>
      <c r="K28" s="1307">
        <v>2036</v>
      </c>
      <c r="L28" s="1355">
        <v>111</v>
      </c>
      <c r="M28" s="1355">
        <v>101</v>
      </c>
      <c r="N28" s="1355">
        <v>121</v>
      </c>
    </row>
    <row r="29" spans="2:14">
      <c r="I29" s="1354"/>
      <c r="J29" s="1354"/>
      <c r="K29" s="1307">
        <v>2037</v>
      </c>
      <c r="L29" s="1355">
        <v>112</v>
      </c>
      <c r="M29" s="1355">
        <v>101</v>
      </c>
      <c r="N29" s="1355">
        <v>123</v>
      </c>
    </row>
    <row r="30" spans="2:14">
      <c r="I30" s="1354"/>
      <c r="J30" s="1354"/>
      <c r="K30" s="1307">
        <v>2038</v>
      </c>
      <c r="L30" s="1355">
        <v>113</v>
      </c>
      <c r="M30" s="1355">
        <v>101</v>
      </c>
      <c r="N30" s="1355">
        <v>125</v>
      </c>
    </row>
    <row r="31" spans="2:14">
      <c r="I31" s="1354"/>
      <c r="J31" s="1354"/>
      <c r="K31" s="1307">
        <v>2039</v>
      </c>
      <c r="L31" s="1355">
        <v>115</v>
      </c>
      <c r="M31" s="1355">
        <v>102</v>
      </c>
      <c r="N31" s="1355">
        <v>128</v>
      </c>
    </row>
    <row r="32" spans="2:14">
      <c r="I32" s="1354"/>
      <c r="J32" s="1354"/>
      <c r="K32" s="1307">
        <v>2040</v>
      </c>
      <c r="L32" s="1355">
        <v>117</v>
      </c>
      <c r="M32" s="1355">
        <v>103</v>
      </c>
      <c r="N32" s="1355">
        <v>131</v>
      </c>
    </row>
    <row r="33" spans="9:17">
      <c r="I33" s="1354"/>
      <c r="J33" s="1354"/>
      <c r="K33" s="1307">
        <v>2041</v>
      </c>
      <c r="L33" s="1355">
        <v>119</v>
      </c>
      <c r="M33" s="1355">
        <v>104</v>
      </c>
      <c r="N33" s="1355">
        <v>135</v>
      </c>
    </row>
    <row r="34" spans="9:17">
      <c r="I34" s="1354"/>
      <c r="J34" s="1354"/>
      <c r="K34" s="1307">
        <v>2042</v>
      </c>
      <c r="L34" s="1355">
        <v>122</v>
      </c>
      <c r="M34" s="1355">
        <v>106</v>
      </c>
      <c r="N34" s="1355">
        <v>138</v>
      </c>
    </row>
    <row r="35" spans="9:17">
      <c r="K35" s="1307">
        <v>2043</v>
      </c>
      <c r="L35" s="1355">
        <v>125</v>
      </c>
      <c r="M35" s="1355">
        <v>107</v>
      </c>
      <c r="N35" s="1355">
        <v>142</v>
      </c>
    </row>
    <row r="36" spans="9:17">
      <c r="K36" s="1307">
        <v>2044</v>
      </c>
      <c r="L36" s="1355">
        <v>128</v>
      </c>
      <c r="M36" s="1355">
        <v>109</v>
      </c>
      <c r="N36" s="1355">
        <v>146</v>
      </c>
    </row>
    <row r="37" spans="9:17">
      <c r="K37" s="1307">
        <v>2045</v>
      </c>
      <c r="L37" s="1355">
        <v>131</v>
      </c>
      <c r="M37" s="1355">
        <v>111</v>
      </c>
      <c r="N37" s="1355">
        <v>150</v>
      </c>
    </row>
    <row r="38" spans="9:17">
      <c r="K38" s="1307">
        <v>2046</v>
      </c>
      <c r="L38" s="1355">
        <v>134</v>
      </c>
      <c r="M38" s="1355">
        <v>113</v>
      </c>
      <c r="N38" s="1355">
        <v>155</v>
      </c>
    </row>
    <row r="39" spans="9:17">
      <c r="K39" s="1307">
        <v>2047</v>
      </c>
      <c r="L39" s="1355">
        <v>137</v>
      </c>
      <c r="M39" s="1355">
        <v>115</v>
      </c>
      <c r="N39" s="1355">
        <v>159</v>
      </c>
    </row>
    <row r="40" spans="9:17">
      <c r="K40" s="1307">
        <v>2048</v>
      </c>
      <c r="L40" s="1355">
        <v>140</v>
      </c>
      <c r="M40" s="1355">
        <v>117</v>
      </c>
      <c r="N40" s="1355">
        <v>163</v>
      </c>
    </row>
    <row r="41" spans="9:17">
      <c r="K41" s="1307">
        <v>2049</v>
      </c>
      <c r="L41" s="1355">
        <v>144</v>
      </c>
      <c r="M41" s="1355">
        <v>120</v>
      </c>
      <c r="N41" s="1355">
        <v>168</v>
      </c>
    </row>
    <row r="42" spans="9:17">
      <c r="K42" s="1307">
        <v>2050</v>
      </c>
      <c r="L42" s="1355">
        <v>147</v>
      </c>
      <c r="M42" s="1355">
        <v>122</v>
      </c>
      <c r="N42" s="1355">
        <v>172</v>
      </c>
      <c r="P42" s="1357"/>
      <c r="Q42" s="1357"/>
    </row>
    <row r="43" spans="9:17">
      <c r="K43" s="1307">
        <v>2051</v>
      </c>
      <c r="L43" s="1355">
        <v>150</v>
      </c>
      <c r="M43" s="1355">
        <v>124</v>
      </c>
      <c r="N43" s="1355">
        <v>176</v>
      </c>
    </row>
    <row r="44" spans="9:17">
      <c r="K44" s="1307">
        <v>2052</v>
      </c>
      <c r="L44" s="1355">
        <v>153</v>
      </c>
      <c r="M44" s="1355">
        <v>126</v>
      </c>
      <c r="N44" s="1355">
        <v>180</v>
      </c>
    </row>
    <row r="45" spans="9:17">
      <c r="K45" s="1307">
        <v>2053</v>
      </c>
      <c r="L45" s="1355">
        <v>156</v>
      </c>
      <c r="M45" s="1355">
        <v>128</v>
      </c>
      <c r="N45" s="1355">
        <v>184</v>
      </c>
    </row>
    <row r="46" spans="9:17">
      <c r="K46" s="1307">
        <v>2054</v>
      </c>
      <c r="L46" s="1355">
        <v>159</v>
      </c>
      <c r="M46" s="1355">
        <v>130</v>
      </c>
      <c r="N46" s="1355">
        <v>189</v>
      </c>
    </row>
    <row r="47" spans="9:17">
      <c r="K47" s="1307">
        <v>2055</v>
      </c>
      <c r="L47" s="1355">
        <v>162</v>
      </c>
      <c r="M47" s="1355">
        <v>131</v>
      </c>
      <c r="N47" s="1355">
        <v>192</v>
      </c>
    </row>
    <row r="48" spans="9:17">
      <c r="K48" s="1307">
        <v>2056</v>
      </c>
      <c r="L48" s="1355">
        <v>165</v>
      </c>
      <c r="M48" s="1355">
        <v>133</v>
      </c>
      <c r="N48" s="1355">
        <v>196</v>
      </c>
    </row>
    <row r="49" spans="11:17">
      <c r="K49" s="1307">
        <v>2057</v>
      </c>
      <c r="L49" s="1355">
        <v>167</v>
      </c>
      <c r="M49" s="1355">
        <v>134</v>
      </c>
      <c r="N49" s="1355">
        <v>200</v>
      </c>
    </row>
    <row r="50" spans="11:17">
      <c r="K50" s="1307">
        <v>2058</v>
      </c>
      <c r="L50" s="1355">
        <v>170</v>
      </c>
      <c r="M50" s="1355">
        <v>136</v>
      </c>
      <c r="N50" s="1355">
        <v>203</v>
      </c>
    </row>
    <row r="51" spans="11:17">
      <c r="K51" s="1307">
        <v>2059</v>
      </c>
      <c r="L51" s="1355">
        <v>172</v>
      </c>
      <c r="M51" s="1355">
        <v>137</v>
      </c>
      <c r="N51" s="1355">
        <v>207</v>
      </c>
    </row>
    <row r="52" spans="11:17">
      <c r="K52" s="1307">
        <v>2060</v>
      </c>
      <c r="L52" s="1355">
        <v>174</v>
      </c>
      <c r="M52" s="1355">
        <v>138</v>
      </c>
      <c r="N52" s="1355">
        <v>210</v>
      </c>
    </row>
    <row r="53" spans="11:17">
      <c r="K53" s="1307">
        <v>2061</v>
      </c>
      <c r="L53" s="1355">
        <v>176</v>
      </c>
      <c r="M53" s="1355">
        <v>139</v>
      </c>
      <c r="N53" s="1355">
        <v>213</v>
      </c>
    </row>
    <row r="54" spans="11:17">
      <c r="K54" s="1307">
        <v>2062</v>
      </c>
      <c r="L54" s="1355">
        <v>178</v>
      </c>
      <c r="M54" s="1355">
        <v>139</v>
      </c>
      <c r="N54" s="1355">
        <v>216</v>
      </c>
    </row>
    <row r="55" spans="11:17">
      <c r="K55" s="1307">
        <v>2063</v>
      </c>
      <c r="L55" s="1355">
        <v>179</v>
      </c>
      <c r="M55" s="1355">
        <v>140</v>
      </c>
      <c r="N55" s="1355">
        <v>218</v>
      </c>
    </row>
    <row r="56" spans="11:17">
      <c r="K56" s="1307">
        <v>2064</v>
      </c>
      <c r="L56" s="1355">
        <v>181</v>
      </c>
      <c r="M56" s="1355">
        <v>140</v>
      </c>
      <c r="N56" s="1355">
        <v>221</v>
      </c>
    </row>
    <row r="57" spans="11:17">
      <c r="K57" s="1307">
        <v>2065</v>
      </c>
      <c r="L57" s="1355">
        <v>182</v>
      </c>
      <c r="M57" s="1355">
        <v>140</v>
      </c>
      <c r="N57" s="1355">
        <v>223</v>
      </c>
    </row>
    <row r="58" spans="11:17">
      <c r="K58" s="1307">
        <v>2066</v>
      </c>
      <c r="L58" s="1355">
        <v>183</v>
      </c>
      <c r="M58" s="1355">
        <v>140</v>
      </c>
      <c r="N58" s="1355">
        <v>225</v>
      </c>
    </row>
    <row r="59" spans="11:17">
      <c r="K59" s="1307">
        <v>2067</v>
      </c>
      <c r="L59" s="1355">
        <v>184</v>
      </c>
      <c r="M59" s="1355">
        <v>140</v>
      </c>
      <c r="N59" s="1355">
        <v>228</v>
      </c>
    </row>
    <row r="60" spans="11:17">
      <c r="K60" s="1307">
        <v>2068</v>
      </c>
      <c r="L60" s="1355">
        <v>185</v>
      </c>
      <c r="M60" s="1355">
        <v>140</v>
      </c>
      <c r="N60" s="1355">
        <v>230</v>
      </c>
    </row>
    <row r="61" spans="11:17">
      <c r="K61" s="1307">
        <v>2069</v>
      </c>
      <c r="L61" s="1355">
        <v>186</v>
      </c>
      <c r="M61" s="1355">
        <v>140</v>
      </c>
      <c r="N61" s="1355">
        <v>231</v>
      </c>
    </row>
    <row r="62" spans="11:17" ht="16.5" thickBot="1">
      <c r="K62" s="1215">
        <v>2070</v>
      </c>
      <c r="L62" s="1358">
        <v>186</v>
      </c>
      <c r="M62" s="1359">
        <v>139</v>
      </c>
      <c r="N62" s="1359">
        <v>233</v>
      </c>
      <c r="P62" s="1357"/>
      <c r="Q62" s="1357"/>
    </row>
    <row r="65" spans="12:13">
      <c r="L65" s="1360"/>
    </row>
    <row r="66" spans="12:13">
      <c r="L66" s="1360"/>
    </row>
    <row r="69" spans="12:13">
      <c r="L69" s="1357"/>
      <c r="M69" s="1357"/>
    </row>
  </sheetData>
  <hyperlinks>
    <hyperlink ref="A1" location="'Figures'!A1" display="Ir a Gráficos" xr:uid="{85F46D74-87AD-48F9-B026-A92608E8DEA9}"/>
  </hyperlinks>
  <pageMargins left="0.7" right="0.7" top="0.75" bottom="0.75" header="0.3" footer="0.3"/>
  <pageSetup paperSize="9" orientation="portrait" verticalDpi="0" r:id="rId1"/>
  <drawing r:id="rId2"/>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68FAD-5468-4A54-8992-1A53365A6F73}">
  <sheetPr codeName="Hoja122"/>
  <dimension ref="A1:AP75"/>
  <sheetViews>
    <sheetView showGridLines="0" zoomScaleNormal="100" workbookViewId="0"/>
  </sheetViews>
  <sheetFormatPr baseColWidth="10" defaultColWidth="10.85546875" defaultRowHeight="15"/>
  <cols>
    <col min="1" max="6" width="10.85546875" style="1351"/>
    <col min="7" max="8" width="6.85546875" style="1351" customWidth="1"/>
    <col min="9" max="9" width="8.42578125" style="1351" customWidth="1"/>
    <col min="10" max="11" width="10.85546875" style="1354"/>
    <col min="12" max="16384" width="10.85546875" style="1351"/>
  </cols>
  <sheetData>
    <row r="1" spans="1:42" ht="15.75">
      <c r="A1" s="1528" t="s">
        <v>492</v>
      </c>
      <c r="G1" s="1361"/>
      <c r="I1" s="1362"/>
    </row>
    <row r="2" spans="1:42" customFormat="1" ht="16.5">
      <c r="B2" s="1218" t="s">
        <v>984</v>
      </c>
      <c r="C2" s="1351"/>
      <c r="F2" s="1218"/>
      <c r="J2" s="1308"/>
      <c r="K2" s="1309"/>
    </row>
    <row r="3" spans="1:42" customFormat="1" ht="16.5">
      <c r="C3" s="1218"/>
      <c r="F3" s="1218"/>
      <c r="J3" s="1308"/>
      <c r="K3" s="1309"/>
    </row>
    <row r="4" spans="1:42" ht="24.75" customHeight="1">
      <c r="G4" s="1363"/>
      <c r="I4" s="1364" t="s">
        <v>985</v>
      </c>
      <c r="J4" s="1364" t="s">
        <v>986</v>
      </c>
      <c r="K4" s="1364" t="s">
        <v>987</v>
      </c>
    </row>
    <row r="5" spans="1:42" ht="12.95" customHeight="1">
      <c r="G5" s="1363"/>
      <c r="I5" s="1307">
        <v>2027</v>
      </c>
      <c r="J5" s="1356">
        <v>0</v>
      </c>
      <c r="K5" s="1356">
        <v>1.0000000000000033</v>
      </c>
      <c r="Z5" s="1365"/>
      <c r="AA5" s="1365"/>
      <c r="AB5" s="1365"/>
      <c r="AC5" s="1365"/>
      <c r="AD5" s="1365"/>
      <c r="AE5" s="1365"/>
      <c r="AF5" s="1365"/>
      <c r="AG5" s="1365"/>
      <c r="AH5" s="1365"/>
      <c r="AI5" s="1365"/>
      <c r="AJ5" s="1365"/>
      <c r="AK5" s="1365"/>
      <c r="AL5" s="1365"/>
      <c r="AM5" s="1365"/>
      <c r="AN5" s="1365"/>
      <c r="AO5" s="1365"/>
      <c r="AP5" s="1365"/>
    </row>
    <row r="6" spans="1:42" ht="12.95" customHeight="1">
      <c r="G6" s="1363"/>
      <c r="I6" s="1307">
        <v>2028</v>
      </c>
      <c r="J6" s="1356">
        <v>2.5783492754481718E-2</v>
      </c>
      <c r="K6" s="1356">
        <v>0.99999999999999156</v>
      </c>
    </row>
    <row r="7" spans="1:42" ht="12.95" customHeight="1">
      <c r="G7" s="1363"/>
      <c r="H7" s="1366"/>
      <c r="I7" s="1307">
        <v>2029</v>
      </c>
      <c r="J7" s="1356">
        <v>5.4767202057796199E-2</v>
      </c>
      <c r="K7" s="1356">
        <v>1.0000000000000007</v>
      </c>
    </row>
    <row r="8" spans="1:42" ht="12.95" customHeight="1">
      <c r="G8" s="1363"/>
      <c r="H8" s="1366"/>
      <c r="I8" s="1307">
        <v>2030</v>
      </c>
      <c r="J8" s="1356">
        <v>8.4607629927012373E-2</v>
      </c>
      <c r="K8" s="1356">
        <v>0.99999999999999623</v>
      </c>
    </row>
    <row r="9" spans="1:42" ht="12.95" customHeight="1">
      <c r="G9" s="1363"/>
      <c r="H9" s="1366"/>
      <c r="I9" s="1307">
        <v>2031</v>
      </c>
      <c r="J9" s="1356">
        <v>0.11708031525463625</v>
      </c>
      <c r="K9" s="1356">
        <v>0.999999999999996</v>
      </c>
    </row>
    <row r="10" spans="1:42" ht="12.95" customHeight="1">
      <c r="G10" s="1363"/>
      <c r="H10" s="1366"/>
      <c r="I10" s="1307">
        <v>2032</v>
      </c>
      <c r="J10" s="1356">
        <v>0.15200058252581097</v>
      </c>
      <c r="K10" s="1356">
        <v>1.0000000000000044</v>
      </c>
    </row>
    <row r="11" spans="1:42" ht="12.95" customHeight="1">
      <c r="G11" s="1363"/>
      <c r="H11" s="1366"/>
      <c r="I11" s="1307">
        <v>2033</v>
      </c>
      <c r="J11" s="1356">
        <v>0.18496257791364573</v>
      </c>
      <c r="K11" s="1356">
        <v>0.99999999999998979</v>
      </c>
    </row>
    <row r="12" spans="1:42" ht="12.95" customHeight="1">
      <c r="G12" s="1363"/>
      <c r="H12" s="1366"/>
      <c r="I12" s="1307">
        <v>2034</v>
      </c>
      <c r="J12" s="1356">
        <v>0.21811869183989627</v>
      </c>
      <c r="K12" s="1356">
        <v>1.0000000000000002</v>
      </c>
    </row>
    <row r="13" spans="1:42" ht="12.95" customHeight="1">
      <c r="G13" s="1367"/>
      <c r="H13" s="1366"/>
      <c r="I13" s="1307">
        <v>2035</v>
      </c>
      <c r="J13" s="1356">
        <v>0.2520336688803394</v>
      </c>
      <c r="K13" s="1356">
        <v>0.999999999999999</v>
      </c>
    </row>
    <row r="14" spans="1:42" ht="12.95" customHeight="1">
      <c r="G14" s="1367"/>
      <c r="H14" s="1366"/>
      <c r="I14" s="1307">
        <v>2036</v>
      </c>
      <c r="J14" s="1356">
        <v>0.2885395947309688</v>
      </c>
      <c r="K14" s="1356">
        <v>0.99999999999999911</v>
      </c>
    </row>
    <row r="15" spans="1:42" ht="12.95" customHeight="1">
      <c r="G15" s="1367"/>
      <c r="H15" s="1366"/>
      <c r="I15" s="1307">
        <v>2037</v>
      </c>
      <c r="J15" s="1356">
        <v>0.32424675253149782</v>
      </c>
      <c r="K15" s="1356">
        <v>1.0000000000000051</v>
      </c>
    </row>
    <row r="16" spans="1:42" ht="12.95" customHeight="1">
      <c r="G16" s="1367"/>
      <c r="H16" s="1366"/>
      <c r="I16" s="1307">
        <v>2038</v>
      </c>
      <c r="J16" s="1356">
        <v>0.3615671518352882</v>
      </c>
      <c r="K16" s="1356">
        <v>0.99999999999999833</v>
      </c>
    </row>
    <row r="17" spans="2:11" ht="12.95" customHeight="1">
      <c r="G17" s="1363"/>
      <c r="H17" s="1366"/>
      <c r="I17" s="1307">
        <v>2039</v>
      </c>
      <c r="J17" s="1356">
        <v>0.3984582338162117</v>
      </c>
      <c r="K17" s="1356">
        <v>0.99999999999999412</v>
      </c>
    </row>
    <row r="18" spans="2:11" ht="12.95" customHeight="1">
      <c r="G18" s="1353"/>
      <c r="H18" s="1366"/>
      <c r="I18" s="1307">
        <v>2040</v>
      </c>
      <c r="J18" s="1356">
        <v>0.43614490290114771</v>
      </c>
      <c r="K18" s="1356">
        <v>1.0000000000000064</v>
      </c>
    </row>
    <row r="19" spans="2:11" ht="12.95" customHeight="1">
      <c r="G19" s="1353"/>
      <c r="H19" s="1367"/>
      <c r="I19" s="1307">
        <v>2041</v>
      </c>
      <c r="J19" s="1356">
        <v>0.47614169757913688</v>
      </c>
      <c r="K19" s="1356">
        <v>0.99999999999999556</v>
      </c>
    </row>
    <row r="20" spans="2:11" ht="12.95" customHeight="1">
      <c r="G20" s="1353"/>
      <c r="H20" s="1367"/>
      <c r="I20" s="1307">
        <v>2042</v>
      </c>
      <c r="J20" s="1356">
        <v>0.51489055187520572</v>
      </c>
      <c r="K20" s="1356">
        <v>1.0000000000000004</v>
      </c>
    </row>
    <row r="21" spans="2:11" ht="12.95" customHeight="1">
      <c r="G21" s="1353"/>
      <c r="H21" s="1367"/>
      <c r="I21" s="1307">
        <v>2043</v>
      </c>
      <c r="J21" s="1356">
        <v>0.55584858718706398</v>
      </c>
      <c r="K21" s="1356">
        <v>0.99999999999999201</v>
      </c>
    </row>
    <row r="22" spans="2:11" ht="12.95" customHeight="1">
      <c r="G22" s="1353"/>
      <c r="H22" s="1367"/>
      <c r="I22" s="1307">
        <v>2044</v>
      </c>
      <c r="J22" s="1356">
        <v>0.59664890247186697</v>
      </c>
      <c r="K22" s="1356">
        <v>0.99999999999999112</v>
      </c>
    </row>
    <row r="23" spans="2:11" ht="12.95" customHeight="1">
      <c r="G23" s="1353"/>
      <c r="H23" s="1354"/>
      <c r="I23" s="1307">
        <v>2045</v>
      </c>
      <c r="J23" s="1356">
        <v>0.63796887065658492</v>
      </c>
      <c r="K23" s="1356">
        <v>0.99999999999999356</v>
      </c>
    </row>
    <row r="24" spans="2:11" ht="12.95" customHeight="1">
      <c r="H24" s="1354"/>
      <c r="I24" s="1307">
        <v>2046</v>
      </c>
      <c r="J24" s="1356">
        <v>0.67975394567155867</v>
      </c>
      <c r="K24" s="1356">
        <v>1.0000000000000053</v>
      </c>
    </row>
    <row r="25" spans="2:11" ht="12.95" customHeight="1">
      <c r="H25" s="1354"/>
      <c r="I25" s="1307">
        <v>2047</v>
      </c>
      <c r="J25" s="1356">
        <v>0.72310629806299342</v>
      </c>
      <c r="K25" s="1356">
        <v>0.99999999999999434</v>
      </c>
    </row>
    <row r="26" spans="2:11" ht="12.95" customHeight="1">
      <c r="H26" s="1354"/>
      <c r="I26" s="1307">
        <v>2048</v>
      </c>
      <c r="J26" s="1356">
        <v>0.76541641312552966</v>
      </c>
      <c r="K26" s="1356">
        <v>0.99999999999999356</v>
      </c>
    </row>
    <row r="27" spans="2:11" ht="12.95" customHeight="1">
      <c r="B27" s="1351" t="s">
        <v>21</v>
      </c>
      <c r="H27" s="1354"/>
      <c r="I27" s="1307">
        <v>2049</v>
      </c>
      <c r="J27" s="1356">
        <v>0.80913303799781466</v>
      </c>
      <c r="K27" s="1356">
        <v>1.0000000000000044</v>
      </c>
    </row>
    <row r="28" spans="2:11" ht="12.95" customHeight="1">
      <c r="H28" s="1354"/>
      <c r="I28" s="1307">
        <v>2050</v>
      </c>
      <c r="J28" s="1356">
        <v>0.85133336211733679</v>
      </c>
      <c r="K28" s="1356">
        <v>0.99999999999999745</v>
      </c>
    </row>
    <row r="29" spans="2:11" ht="12.95" customHeight="1">
      <c r="H29" s="1354"/>
      <c r="I29" s="1307">
        <v>2051</v>
      </c>
      <c r="J29" s="1356">
        <v>0.89639620286582966</v>
      </c>
      <c r="K29" s="1356">
        <v>0.99999999999999811</v>
      </c>
    </row>
    <row r="30" spans="2:11" ht="12.95" customHeight="1">
      <c r="G30" s="1353"/>
      <c r="H30" s="1354"/>
      <c r="I30" s="1307">
        <v>2052</v>
      </c>
      <c r="J30" s="1356">
        <v>0.94035708049801792</v>
      </c>
      <c r="K30" s="1356">
        <v>0.99999999999999867</v>
      </c>
    </row>
    <row r="31" spans="2:11" ht="12.95" customHeight="1">
      <c r="H31" s="1354"/>
      <c r="I31" s="1307">
        <v>2053</v>
      </c>
      <c r="J31" s="1356">
        <v>0.98363213721823151</v>
      </c>
      <c r="K31" s="1356">
        <v>1.0000000000000062</v>
      </c>
    </row>
    <row r="32" spans="2:11" ht="12.95" customHeight="1">
      <c r="H32" s="1354"/>
      <c r="I32" s="1307">
        <v>2054</v>
      </c>
      <c r="J32" s="1356">
        <v>1.0260507751322423</v>
      </c>
      <c r="K32" s="1356">
        <v>0.999999999999995</v>
      </c>
    </row>
    <row r="33" spans="8:11" ht="12.95" customHeight="1">
      <c r="H33" s="1354"/>
      <c r="I33" s="1307">
        <v>2055</v>
      </c>
      <c r="J33" s="1356">
        <v>1.0682499751764365</v>
      </c>
      <c r="K33" s="1356">
        <v>1.0000000000000024</v>
      </c>
    </row>
    <row r="34" spans="8:11" ht="12.95" customHeight="1">
      <c r="H34" s="1354"/>
      <c r="I34" s="1307">
        <v>2056</v>
      </c>
      <c r="J34" s="1356">
        <v>1.1102556467175499</v>
      </c>
      <c r="K34" s="1356">
        <v>0.99999999999999722</v>
      </c>
    </row>
    <row r="35" spans="8:11" ht="12.95" customHeight="1">
      <c r="H35" s="1354"/>
      <c r="I35" s="1307">
        <v>2057</v>
      </c>
      <c r="J35" s="1356">
        <v>1.152113408824825</v>
      </c>
      <c r="K35" s="1356">
        <v>1.0000000000000007</v>
      </c>
    </row>
    <row r="36" spans="8:11" ht="12.95" customHeight="1">
      <c r="H36" s="1354"/>
      <c r="I36" s="1307">
        <v>2058</v>
      </c>
      <c r="J36" s="1356">
        <v>1.193938266159833</v>
      </c>
      <c r="K36" s="1356">
        <v>1.0000000000000004</v>
      </c>
    </row>
    <row r="37" spans="8:11" ht="12.95" customHeight="1">
      <c r="H37" s="1354"/>
      <c r="I37" s="1307">
        <v>2059</v>
      </c>
      <c r="J37" s="1356">
        <v>1.2356318654902851</v>
      </c>
      <c r="K37" s="1356">
        <v>0.99999999999999034</v>
      </c>
    </row>
    <row r="38" spans="8:11" ht="12.95" customHeight="1">
      <c r="H38" s="1354"/>
      <c r="I38" s="1307">
        <v>2060</v>
      </c>
      <c r="J38" s="1356">
        <v>1.2773246845229735</v>
      </c>
      <c r="K38" s="1356">
        <v>1.0000000000000169</v>
      </c>
    </row>
    <row r="39" spans="8:11" ht="12.95" customHeight="1">
      <c r="H39" s="1354"/>
      <c r="I39" s="1307">
        <v>2061</v>
      </c>
      <c r="J39" s="1356">
        <v>1.3191129579481855</v>
      </c>
      <c r="K39" s="1356">
        <v>0.99999999999999989</v>
      </c>
    </row>
    <row r="40" spans="8:11" ht="12.95" customHeight="1">
      <c r="H40" s="1354"/>
      <c r="I40" s="1307">
        <v>2062</v>
      </c>
      <c r="J40" s="1356">
        <v>1.3608810980199046</v>
      </c>
      <c r="K40" s="1356">
        <v>0.99999999999999323</v>
      </c>
    </row>
    <row r="41" spans="8:11" ht="12.95" customHeight="1">
      <c r="H41" s="1354"/>
      <c r="I41" s="1307">
        <v>2063</v>
      </c>
      <c r="J41" s="1356">
        <v>1.4026109744158903</v>
      </c>
      <c r="K41" s="1356">
        <v>0.99999999999999567</v>
      </c>
    </row>
    <row r="42" spans="8:11" ht="12.95" customHeight="1">
      <c r="H42" s="1354"/>
      <c r="I42" s="1307">
        <v>2064</v>
      </c>
      <c r="J42" s="1356">
        <v>1.4445827222049457</v>
      </c>
      <c r="K42" s="1356">
        <v>0.99999999999999711</v>
      </c>
    </row>
    <row r="43" spans="8:11" ht="12.95" customHeight="1">
      <c r="H43" s="1354"/>
      <c r="I43" s="1307">
        <v>2065</v>
      </c>
      <c r="J43" s="1356">
        <v>1.4869711793037552</v>
      </c>
      <c r="K43" s="1356">
        <v>0.99999999999999967</v>
      </c>
    </row>
    <row r="44" spans="8:11" ht="12.95" customHeight="1">
      <c r="H44" s="1354"/>
      <c r="I44" s="1307">
        <v>2066</v>
      </c>
      <c r="J44" s="1356">
        <v>1.5296907088195337</v>
      </c>
      <c r="K44" s="1356">
        <v>0.99999999999999323</v>
      </c>
    </row>
    <row r="45" spans="8:11" ht="12.95" customHeight="1">
      <c r="H45" s="1354"/>
      <c r="I45" s="1307">
        <v>2067</v>
      </c>
      <c r="J45" s="1356">
        <v>1.5729036631457056</v>
      </c>
      <c r="K45" s="1356">
        <v>0.99999999999999778</v>
      </c>
    </row>
    <row r="46" spans="8:11" ht="12.95" customHeight="1">
      <c r="H46" s="1354"/>
      <c r="I46" s="1307">
        <v>2068</v>
      </c>
      <c r="J46" s="1356">
        <v>1.6167092794499258</v>
      </c>
      <c r="K46" s="1356">
        <v>0.99999999999999745</v>
      </c>
    </row>
    <row r="47" spans="8:11" ht="12.95" customHeight="1">
      <c r="H47" s="1354"/>
      <c r="I47" s="1307">
        <v>2069</v>
      </c>
      <c r="J47" s="1356">
        <v>1.6610259323699208</v>
      </c>
      <c r="K47" s="1356">
        <v>1.0000000000000036</v>
      </c>
    </row>
    <row r="48" spans="8:11" ht="12.95" customHeight="1" thickBot="1">
      <c r="H48" s="1354"/>
      <c r="I48" s="1215">
        <v>2070</v>
      </c>
      <c r="J48" s="1358">
        <v>1.7057202129844531</v>
      </c>
      <c r="K48" s="1358">
        <v>1.0000000000000004</v>
      </c>
    </row>
    <row r="49" spans="8:8" ht="12.95" customHeight="1">
      <c r="H49" s="1354"/>
    </row>
    <row r="50" spans="8:8" ht="12.95" customHeight="1">
      <c r="H50" s="1354"/>
    </row>
    <row r="51" spans="8:8" ht="12.95" customHeight="1">
      <c r="H51" s="1354"/>
    </row>
    <row r="52" spans="8:8" ht="12.95" customHeight="1">
      <c r="H52" s="1354"/>
    </row>
    <row r="53" spans="8:8" ht="12.95" customHeight="1">
      <c r="H53" s="1354"/>
    </row>
    <row r="54" spans="8:8" ht="12.95" customHeight="1">
      <c r="H54" s="1354"/>
    </row>
    <row r="55" spans="8:8" ht="12.95" customHeight="1">
      <c r="H55" s="1354"/>
    </row>
    <row r="56" spans="8:8" ht="12.75" customHeight="1"/>
    <row r="57" spans="8:8" ht="12.75" customHeight="1"/>
    <row r="58" spans="8:8" ht="12.75" customHeight="1"/>
    <row r="59" spans="8:8" ht="12.75" customHeight="1"/>
    <row r="60" spans="8:8" ht="12.75" customHeight="1"/>
    <row r="61" spans="8:8" ht="12.75" customHeight="1"/>
    <row r="62" spans="8:8" ht="12.75" customHeight="1"/>
    <row r="63" spans="8:8" ht="12.75" customHeight="1"/>
    <row r="64" spans="8:8"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sheetData>
  <hyperlinks>
    <hyperlink ref="A1" location="'Figures'!A1" display="Ir a Gráficos" xr:uid="{53F877E7-46DA-49C8-935C-E71E7FF9BC55}"/>
  </hyperlinks>
  <pageMargins left="0.7" right="0.7" top="0.75" bottom="0.75" header="0.3" footer="0.3"/>
  <pageSetup paperSize="9" orientation="portrait" r:id="rId1"/>
  <drawing r:id="rId2"/>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68CDD-296F-4B0E-B093-D061761C1F5E}">
  <sheetPr codeName="Hoja123"/>
  <dimension ref="A1:AP75"/>
  <sheetViews>
    <sheetView showGridLines="0" zoomScale="99" zoomScaleNormal="99" workbookViewId="0"/>
  </sheetViews>
  <sheetFormatPr baseColWidth="10" defaultColWidth="10.85546875" defaultRowHeight="15"/>
  <cols>
    <col min="1" max="6" width="10.85546875" style="1351"/>
    <col min="7" max="8" width="6.85546875" style="1351" customWidth="1"/>
    <col min="9" max="9" width="8.42578125" style="1351" customWidth="1"/>
    <col min="10" max="11" width="10.85546875" style="1354"/>
    <col min="12" max="16384" width="10.85546875" style="1351"/>
  </cols>
  <sheetData>
    <row r="1" spans="1:42" ht="15.75">
      <c r="A1" s="1528" t="s">
        <v>492</v>
      </c>
      <c r="G1" s="1361"/>
      <c r="I1" s="1362"/>
    </row>
    <row r="2" spans="1:42" customFormat="1" ht="16.5">
      <c r="B2" s="1218" t="s">
        <v>988</v>
      </c>
      <c r="C2" s="1351"/>
      <c r="F2" s="1218"/>
      <c r="J2" s="1308"/>
      <c r="K2" s="1309"/>
    </row>
    <row r="3" spans="1:42" customFormat="1" ht="16.5">
      <c r="C3" s="1218"/>
      <c r="F3" s="1218"/>
      <c r="J3" s="1308"/>
      <c r="K3" s="1309"/>
    </row>
    <row r="4" spans="1:42" ht="24.75" customHeight="1">
      <c r="G4" s="1363"/>
      <c r="I4" s="1364" t="s">
        <v>985</v>
      </c>
      <c r="J4" s="1364" t="s">
        <v>986</v>
      </c>
      <c r="K4" s="1364" t="s">
        <v>987</v>
      </c>
    </row>
    <row r="5" spans="1:42" ht="12.95" customHeight="1">
      <c r="G5" s="1363"/>
      <c r="I5" s="1307">
        <v>2027</v>
      </c>
      <c r="J5" s="1356">
        <v>0</v>
      </c>
      <c r="K5" s="1356">
        <v>-0.99999999999999634</v>
      </c>
      <c r="Z5" s="1365"/>
      <c r="AA5" s="1365"/>
      <c r="AB5" s="1365"/>
      <c r="AC5" s="1365"/>
      <c r="AD5" s="1365"/>
      <c r="AE5" s="1365"/>
      <c r="AF5" s="1365"/>
      <c r="AG5" s="1365"/>
      <c r="AH5" s="1365"/>
      <c r="AI5" s="1365"/>
      <c r="AJ5" s="1365"/>
      <c r="AK5" s="1365"/>
      <c r="AL5" s="1365"/>
      <c r="AM5" s="1365"/>
      <c r="AN5" s="1365"/>
      <c r="AO5" s="1365"/>
      <c r="AP5" s="1365"/>
    </row>
    <row r="6" spans="1:42" ht="12.95" customHeight="1">
      <c r="G6" s="1363"/>
      <c r="I6" s="1307">
        <v>2028</v>
      </c>
      <c r="J6" s="1356">
        <v>-2.5783492754482412E-2</v>
      </c>
      <c r="K6" s="1356">
        <v>-1.0000000000000053</v>
      </c>
    </row>
    <row r="7" spans="1:42" ht="12.95" customHeight="1">
      <c r="G7" s="1363"/>
      <c r="H7" s="1366"/>
      <c r="I7" s="1307">
        <v>2029</v>
      </c>
      <c r="J7" s="1356">
        <v>-5.4767202057796893E-2</v>
      </c>
      <c r="K7" s="1356">
        <v>-0.99999999999999412</v>
      </c>
    </row>
    <row r="8" spans="1:42" ht="12.95" customHeight="1">
      <c r="G8" s="1363"/>
      <c r="H8" s="1366"/>
      <c r="I8" s="1307">
        <v>2030</v>
      </c>
      <c r="J8" s="1356">
        <v>-8.4607629927013414E-2</v>
      </c>
      <c r="K8" s="1356">
        <v>-0.999999999999996</v>
      </c>
    </row>
    <row r="9" spans="1:42" ht="12.95" customHeight="1">
      <c r="G9" s="1363"/>
      <c r="H9" s="1366"/>
      <c r="I9" s="1307">
        <v>2031</v>
      </c>
      <c r="J9" s="1356">
        <v>-0.11708031525463625</v>
      </c>
      <c r="K9" s="1356">
        <v>-1.0000000000000022</v>
      </c>
    </row>
    <row r="10" spans="1:42" ht="12.95" customHeight="1">
      <c r="G10" s="1363"/>
      <c r="H10" s="1366"/>
      <c r="I10" s="1307">
        <v>2032</v>
      </c>
      <c r="J10" s="1356">
        <v>-0.15200058252581097</v>
      </c>
      <c r="K10" s="1356">
        <v>-0.99999999999999867</v>
      </c>
    </row>
    <row r="11" spans="1:42" ht="12.95" customHeight="1">
      <c r="G11" s="1363"/>
      <c r="H11" s="1366"/>
      <c r="I11" s="1307">
        <v>2033</v>
      </c>
      <c r="J11" s="1356">
        <v>-0.18496257791364643</v>
      </c>
      <c r="K11" s="1356">
        <v>-1.0000000000000016</v>
      </c>
    </row>
    <row r="12" spans="1:42" ht="12.95" customHeight="1">
      <c r="G12" s="1363"/>
      <c r="H12" s="1366"/>
      <c r="I12" s="1307">
        <v>2034</v>
      </c>
      <c r="J12" s="1356">
        <v>-0.21811869183989904</v>
      </c>
      <c r="K12" s="1356">
        <v>-1.0000000000000002</v>
      </c>
    </row>
    <row r="13" spans="1:42" ht="12.95" customHeight="1">
      <c r="G13" s="1367"/>
      <c r="H13" s="1366"/>
      <c r="I13" s="1307">
        <v>2035</v>
      </c>
      <c r="J13" s="1356">
        <v>-0.25203366888034151</v>
      </c>
      <c r="K13" s="1356">
        <v>-1.0000000000000044</v>
      </c>
    </row>
    <row r="14" spans="1:42" ht="12.95" customHeight="1">
      <c r="G14" s="1367"/>
      <c r="H14" s="1366"/>
      <c r="I14" s="1307">
        <v>2036</v>
      </c>
      <c r="J14" s="1356">
        <v>-0.28853959473097157</v>
      </c>
      <c r="K14" s="1356">
        <v>-0.99999999999999933</v>
      </c>
    </row>
    <row r="15" spans="1:42" ht="12.95" customHeight="1">
      <c r="G15" s="1367"/>
      <c r="H15" s="1366"/>
      <c r="I15" s="1307">
        <v>2037</v>
      </c>
      <c r="J15" s="1356">
        <v>-0.32424675253149915</v>
      </c>
      <c r="K15" s="1356">
        <v>-0.999999999999995</v>
      </c>
    </row>
    <row r="16" spans="1:42" ht="12.95" customHeight="1">
      <c r="G16" s="1367"/>
      <c r="H16" s="1366"/>
      <c r="I16" s="1307">
        <v>2038</v>
      </c>
      <c r="J16" s="1356">
        <v>-0.36156715183529031</v>
      </c>
      <c r="K16" s="1356">
        <v>-0.99999999999999811</v>
      </c>
    </row>
    <row r="17" spans="2:11" ht="12.95" customHeight="1">
      <c r="G17" s="1363"/>
      <c r="H17" s="1366"/>
      <c r="I17" s="1307">
        <v>2039</v>
      </c>
      <c r="J17" s="1356">
        <v>-0.39845823381621448</v>
      </c>
      <c r="K17" s="1356">
        <v>-0.999999999999999</v>
      </c>
    </row>
    <row r="18" spans="2:11" ht="12.95" customHeight="1">
      <c r="G18" s="1353"/>
      <c r="H18" s="1366"/>
      <c r="I18" s="1307">
        <v>2040</v>
      </c>
      <c r="J18" s="1356">
        <v>-0.43614490290115049</v>
      </c>
      <c r="K18" s="1356">
        <v>-0.99999999999999722</v>
      </c>
    </row>
    <row r="19" spans="2:11" ht="12.95" customHeight="1">
      <c r="G19" s="1353"/>
      <c r="H19" s="1367"/>
      <c r="I19" s="1307">
        <v>2041</v>
      </c>
      <c r="J19" s="1356">
        <v>-0.47614169757913966</v>
      </c>
      <c r="K19" s="1356">
        <v>-0.999999999999996</v>
      </c>
    </row>
    <row r="20" spans="2:11" ht="12.95" customHeight="1">
      <c r="G20" s="1353"/>
      <c r="H20" s="1367"/>
      <c r="I20" s="1307">
        <v>2042</v>
      </c>
      <c r="J20" s="1356">
        <v>-0.51489055187520916</v>
      </c>
      <c r="K20" s="1356">
        <v>-1.0000000000000004</v>
      </c>
    </row>
    <row r="21" spans="2:11" ht="12.95" customHeight="1">
      <c r="G21" s="1353"/>
      <c r="H21" s="1367"/>
      <c r="I21" s="1307">
        <v>2043</v>
      </c>
      <c r="J21" s="1356">
        <v>-0.55584858718706753</v>
      </c>
      <c r="K21" s="1356">
        <v>-1.0000000000000004</v>
      </c>
    </row>
    <row r="22" spans="2:11" ht="12.95" customHeight="1">
      <c r="G22" s="1353"/>
      <c r="H22" s="1367"/>
      <c r="I22" s="1307">
        <v>2044</v>
      </c>
      <c r="J22" s="1356">
        <v>-0.59664890247187186</v>
      </c>
      <c r="K22" s="1356">
        <v>-0.99999999999999956</v>
      </c>
    </row>
    <row r="23" spans="2:11" ht="12.95" customHeight="1">
      <c r="G23" s="1353"/>
      <c r="H23" s="1354"/>
      <c r="I23" s="1307">
        <v>2045</v>
      </c>
      <c r="J23" s="1356">
        <v>-0.63796887065659047</v>
      </c>
      <c r="K23" s="1356">
        <v>-1.0000000000000016</v>
      </c>
    </row>
    <row r="24" spans="2:11" ht="12.95" customHeight="1">
      <c r="H24" s="1354"/>
      <c r="I24" s="1307">
        <v>2046</v>
      </c>
      <c r="J24" s="1356">
        <v>-0.67975394567156289</v>
      </c>
      <c r="K24" s="1356">
        <v>-0.99999999999999745</v>
      </c>
    </row>
    <row r="25" spans="2:11" ht="12.95" customHeight="1">
      <c r="H25" s="1354"/>
      <c r="I25" s="1307">
        <v>2047</v>
      </c>
      <c r="J25" s="1356">
        <v>-0.72310629806299631</v>
      </c>
      <c r="K25" s="1356">
        <v>-0.99999999999999434</v>
      </c>
    </row>
    <row r="26" spans="2:11" ht="12.95" customHeight="1">
      <c r="H26" s="1354"/>
      <c r="I26" s="1307">
        <v>2048</v>
      </c>
      <c r="J26" s="1356">
        <v>-0.76541641312553166</v>
      </c>
      <c r="K26" s="1356">
        <v>-0.999999999999994</v>
      </c>
    </row>
    <row r="27" spans="2:11" ht="12.95" customHeight="1">
      <c r="H27" s="1354"/>
      <c r="I27" s="1307">
        <v>2049</v>
      </c>
      <c r="J27" s="1356">
        <v>-0.80913303799781888</v>
      </c>
      <c r="K27" s="1356">
        <v>-1.0000000000000047</v>
      </c>
    </row>
    <row r="28" spans="2:11" ht="12.95" customHeight="1">
      <c r="H28" s="1354"/>
      <c r="I28" s="1307">
        <v>2050</v>
      </c>
      <c r="J28" s="1356">
        <v>-0.85133336211734234</v>
      </c>
      <c r="K28" s="1356">
        <v>-0.99999999999999711</v>
      </c>
    </row>
    <row r="29" spans="2:11" ht="12.95" customHeight="1">
      <c r="H29" s="1354"/>
      <c r="I29" s="1307">
        <v>2051</v>
      </c>
      <c r="J29" s="1356">
        <v>-0.89639620286583321</v>
      </c>
      <c r="K29" s="1356">
        <v>-0.99999999999999811</v>
      </c>
    </row>
    <row r="30" spans="2:11" ht="12.95" customHeight="1">
      <c r="B30" s="1351" t="s">
        <v>16</v>
      </c>
      <c r="G30" s="1353"/>
      <c r="H30" s="1354"/>
      <c r="I30" s="1307">
        <v>2052</v>
      </c>
      <c r="J30" s="1356">
        <v>-0.9403570804980208</v>
      </c>
      <c r="K30" s="1356">
        <v>-0.99999999999999878</v>
      </c>
    </row>
    <row r="31" spans="2:11" ht="12.95" customHeight="1">
      <c r="H31" s="1354"/>
      <c r="I31" s="1307">
        <v>2053</v>
      </c>
      <c r="J31" s="1356">
        <v>-0.98363213721823561</v>
      </c>
      <c r="K31" s="1356">
        <v>-1.0000000000000058</v>
      </c>
    </row>
    <row r="32" spans="2:11" ht="12.95" customHeight="1">
      <c r="H32" s="1354"/>
      <c r="I32" s="1307">
        <v>2054</v>
      </c>
      <c r="J32" s="1356">
        <v>-1.0260507751322443</v>
      </c>
      <c r="K32" s="1356">
        <v>-0.99999999999999534</v>
      </c>
    </row>
    <row r="33" spans="8:11" ht="12.95" customHeight="1">
      <c r="H33" s="1354"/>
      <c r="I33" s="1307">
        <v>2055</v>
      </c>
      <c r="J33" s="1356">
        <v>-1.0682499751764392</v>
      </c>
      <c r="K33" s="1356">
        <v>-0.999999999999996</v>
      </c>
    </row>
    <row r="34" spans="8:11" ht="12.95" customHeight="1">
      <c r="H34" s="1354"/>
      <c r="I34" s="1307">
        <v>2056</v>
      </c>
      <c r="J34" s="1356">
        <v>-1.1102556467175533</v>
      </c>
      <c r="K34" s="1356">
        <v>-0.99999999999999745</v>
      </c>
    </row>
    <row r="35" spans="8:11" ht="12.95" customHeight="1">
      <c r="H35" s="1354"/>
      <c r="I35" s="1307">
        <v>2057</v>
      </c>
      <c r="J35" s="1356">
        <v>-1.1521134088248306</v>
      </c>
      <c r="K35" s="1356">
        <v>-1.0000000000000004</v>
      </c>
    </row>
    <row r="36" spans="8:11" ht="12.95" customHeight="1">
      <c r="H36" s="1354"/>
      <c r="I36" s="1307">
        <v>2058</v>
      </c>
      <c r="J36" s="1356">
        <v>-1.1939382661598379</v>
      </c>
      <c r="K36" s="1356">
        <v>-0.99999999999999467</v>
      </c>
    </row>
    <row r="37" spans="8:11" ht="12.95" customHeight="1">
      <c r="H37" s="1354"/>
      <c r="I37" s="1307">
        <v>2059</v>
      </c>
      <c r="J37" s="1356">
        <v>-1.2356318654902887</v>
      </c>
      <c r="K37" s="1356">
        <v>-1.0000000000000002</v>
      </c>
    </row>
    <row r="38" spans="8:11" ht="12.95" customHeight="1">
      <c r="H38" s="1354"/>
      <c r="I38" s="1307">
        <v>2060</v>
      </c>
      <c r="J38" s="1356">
        <v>-1.2773246845229749</v>
      </c>
      <c r="K38" s="1356">
        <v>-0.99999999999999223</v>
      </c>
    </row>
    <row r="39" spans="8:11" ht="12.95" customHeight="1">
      <c r="H39" s="1354"/>
      <c r="I39" s="1307">
        <v>2061</v>
      </c>
      <c r="J39" s="1356">
        <v>-1.3191129579481875</v>
      </c>
      <c r="K39" s="1356">
        <v>-0.99999999999999045</v>
      </c>
    </row>
    <row r="40" spans="8:11" ht="12.95" customHeight="1">
      <c r="H40" s="1354"/>
      <c r="I40" s="1307">
        <v>2062</v>
      </c>
      <c r="J40" s="1356">
        <v>-1.3608810980199073</v>
      </c>
      <c r="K40" s="1356">
        <v>-0.99999999999999345</v>
      </c>
    </row>
    <row r="41" spans="8:11" ht="12.95" customHeight="1">
      <c r="H41" s="1354"/>
      <c r="I41" s="1307">
        <v>2063</v>
      </c>
      <c r="J41" s="1356">
        <v>-1.4026109744158923</v>
      </c>
      <c r="K41" s="1356">
        <v>-0.999999999999996</v>
      </c>
    </row>
    <row r="42" spans="8:11" ht="12.95" customHeight="1">
      <c r="H42" s="1354"/>
      <c r="I42" s="1307">
        <v>2064</v>
      </c>
      <c r="J42" s="1356">
        <v>-1.444582722204947</v>
      </c>
      <c r="K42" s="1356">
        <v>-0.99999999999999711</v>
      </c>
    </row>
    <row r="43" spans="8:11" ht="12.95" customHeight="1">
      <c r="H43" s="1354"/>
      <c r="I43" s="1307">
        <v>2065</v>
      </c>
      <c r="J43" s="1356">
        <v>-1.4869711793037588</v>
      </c>
      <c r="K43" s="1356">
        <v>-0.99999999999999967</v>
      </c>
    </row>
    <row r="44" spans="8:11" ht="12.95" customHeight="1">
      <c r="H44" s="1354"/>
      <c r="I44" s="1307">
        <v>2066</v>
      </c>
      <c r="J44" s="1356">
        <v>-1.5296907088195353</v>
      </c>
      <c r="K44" s="1356">
        <v>-1.0000000000000013</v>
      </c>
    </row>
    <row r="45" spans="8:11" ht="12.95" customHeight="1">
      <c r="H45" s="1354"/>
      <c r="I45" s="1307">
        <v>2067</v>
      </c>
      <c r="J45" s="1356">
        <v>-1.572903663145707</v>
      </c>
      <c r="K45" s="1356">
        <v>-0.99999999999999778</v>
      </c>
    </row>
    <row r="46" spans="8:11" ht="12.95" customHeight="1">
      <c r="H46" s="1354"/>
      <c r="I46" s="1307">
        <v>2068</v>
      </c>
      <c r="J46" s="1356">
        <v>-1.6167092794499238</v>
      </c>
      <c r="K46" s="1356">
        <v>-0.99999999999999756</v>
      </c>
    </row>
    <row r="47" spans="8:11" ht="12.95" customHeight="1">
      <c r="H47" s="1354"/>
      <c r="I47" s="1307">
        <v>2069</v>
      </c>
      <c r="J47" s="1356">
        <v>-1.6610259323699221</v>
      </c>
      <c r="K47" s="1356">
        <v>-0.99999999999999623</v>
      </c>
    </row>
    <row r="48" spans="8:11" ht="12.95" customHeight="1" thickBot="1">
      <c r="H48" s="1354"/>
      <c r="I48" s="1215">
        <v>2070</v>
      </c>
      <c r="J48" s="1358">
        <v>-1.7057202129844504</v>
      </c>
      <c r="K48" s="1358">
        <v>-1.0000000000000004</v>
      </c>
    </row>
    <row r="49" spans="8:8" ht="12.95" customHeight="1">
      <c r="H49" s="1354"/>
    </row>
    <row r="50" spans="8:8" ht="12.95" customHeight="1">
      <c r="H50" s="1354"/>
    </row>
    <row r="51" spans="8:8" ht="12.95" customHeight="1">
      <c r="H51" s="1354"/>
    </row>
    <row r="52" spans="8:8" ht="12.95" customHeight="1">
      <c r="H52" s="1354"/>
    </row>
    <row r="53" spans="8:8" ht="12.95" customHeight="1">
      <c r="H53" s="1354"/>
    </row>
    <row r="54" spans="8:8" ht="12.95" customHeight="1">
      <c r="H54" s="1354"/>
    </row>
    <row r="55" spans="8:8" ht="12.95" customHeight="1">
      <c r="H55" s="1354"/>
    </row>
    <row r="56" spans="8:8" ht="12.75" customHeight="1"/>
    <row r="57" spans="8:8" ht="12.75" customHeight="1"/>
    <row r="58" spans="8:8" ht="12.75" customHeight="1"/>
    <row r="59" spans="8:8" ht="12.75" customHeight="1"/>
    <row r="60" spans="8:8" ht="12.75" customHeight="1"/>
    <row r="61" spans="8:8" ht="12.75" customHeight="1"/>
    <row r="62" spans="8:8" ht="12.75" customHeight="1"/>
    <row r="63" spans="8:8" ht="12.75" customHeight="1"/>
    <row r="64" spans="8:8"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sheetData>
  <hyperlinks>
    <hyperlink ref="A1" location="'Figures'!A1" display="Ir a Gráficos" xr:uid="{7CD3F301-CB22-4E5A-8C83-52AE1AFFB9DB}"/>
  </hyperlinks>
  <pageMargins left="0.7" right="0.7" top="0.75" bottom="0.75" header="0.3" footer="0.3"/>
  <pageSetup paperSize="9" orientation="portrait" r:id="rId1"/>
  <drawing r:id="rId2"/>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EB50B-6D77-42E6-B5BC-772674733D37}">
  <dimension ref="A1:BDA78"/>
  <sheetViews>
    <sheetView showGridLines="0" topLeftCell="A10" zoomScale="85" zoomScaleNormal="85" workbookViewId="0">
      <selection activeCell="W26" sqref="W26"/>
    </sheetView>
  </sheetViews>
  <sheetFormatPr baseColWidth="10" defaultColWidth="11.42578125" defaultRowHeight="15"/>
  <cols>
    <col min="1" max="1" width="3.5703125" style="1839" customWidth="1"/>
    <col min="2" max="2" width="11.42578125" style="1839"/>
    <col min="3" max="3" width="9.7109375" style="1839" customWidth="1"/>
    <col min="4" max="12" width="7.140625" style="1839" customWidth="1"/>
    <col min="13" max="13" width="3.85546875" style="1839" customWidth="1"/>
    <col min="14" max="30" width="7.140625" style="1839" customWidth="1"/>
    <col min="31" max="31" width="11.42578125" style="1839"/>
    <col min="32" max="32" width="9.7109375" style="1839" customWidth="1"/>
    <col min="33" max="34" width="7.140625" style="1839" customWidth="1"/>
    <col min="35" max="36" width="9.28515625" style="1839" customWidth="1"/>
    <col min="37" max="1457" width="7.140625" style="1839" customWidth="1"/>
    <col min="1458" max="16384" width="11.42578125" style="1839"/>
  </cols>
  <sheetData>
    <row r="1" spans="1:1457" ht="15.75">
      <c r="A1" s="1591" t="s">
        <v>883</v>
      </c>
      <c r="B1" s="1789"/>
    </row>
    <row r="2" spans="1:1457" ht="16.5">
      <c r="A2" s="1789"/>
      <c r="B2" s="1484" t="s">
        <v>989</v>
      </c>
    </row>
    <row r="3" spans="1:1457">
      <c r="A3" s="1846"/>
      <c r="E3" s="1847"/>
      <c r="AD3" s="1848"/>
      <c r="AN3" s="1849"/>
      <c r="AZ3" s="1849"/>
      <c r="BA3" s="1849"/>
      <c r="BB3" s="1849"/>
      <c r="BC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row>
    <row r="4" spans="1:1457" ht="38.1" customHeight="1">
      <c r="A4" s="1846"/>
      <c r="B4" s="1590" t="s">
        <v>990</v>
      </c>
      <c r="C4" s="1850"/>
      <c r="E4" s="1590" t="s">
        <v>991</v>
      </c>
      <c r="O4" s="1484" t="s">
        <v>992</v>
      </c>
      <c r="W4" s="1484" t="s">
        <v>993</v>
      </c>
      <c r="AE4" s="1590" t="s">
        <v>994</v>
      </c>
      <c r="AF4" s="1590" t="s">
        <v>995</v>
      </c>
      <c r="AI4" s="1590" t="s">
        <v>996</v>
      </c>
      <c r="AJ4" s="1590" t="s">
        <v>997</v>
      </c>
      <c r="AM4" s="1590" t="s">
        <v>998</v>
      </c>
      <c r="AN4" s="1590" t="s">
        <v>995</v>
      </c>
      <c r="AZ4" s="1849"/>
      <c r="BA4" s="1849"/>
      <c r="BB4" s="1849"/>
      <c r="BC4" s="1849"/>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row>
    <row r="5" spans="1:1457" ht="13.15" customHeight="1">
      <c r="A5" s="1846"/>
      <c r="B5" s="1587">
        <v>98.22100451781715</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D5" s="1584">
        <v>2015</v>
      </c>
      <c r="AE5" s="1587">
        <v>103.29922028917753</v>
      </c>
      <c r="AF5" s="1587">
        <v>103.29922028917753</v>
      </c>
      <c r="AH5" s="1584">
        <v>2022</v>
      </c>
      <c r="AI5" s="1851">
        <v>0</v>
      </c>
      <c r="AJ5" s="1851">
        <v>0</v>
      </c>
      <c r="AL5" s="1584">
        <v>2019</v>
      </c>
      <c r="AM5" s="1587">
        <v>-0.78321141569778885</v>
      </c>
      <c r="AN5" s="1587">
        <v>-0.78321141569778885</v>
      </c>
      <c r="AZ5" s="1849"/>
      <c r="BA5" s="1849"/>
      <c r="BB5" s="1849"/>
      <c r="BC5" s="1849"/>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row>
    <row r="6" spans="1:1457">
      <c r="A6" s="1846"/>
      <c r="B6" s="1587">
        <v>120.37556541253984</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D6" s="1584">
        <v>2016</v>
      </c>
      <c r="AE6" s="1587">
        <v>102.74853107446025</v>
      </c>
      <c r="AF6" s="1587">
        <v>102.74853107446025</v>
      </c>
      <c r="AH6" s="1584">
        <v>2023</v>
      </c>
      <c r="AI6" s="1851">
        <v>0.27</v>
      </c>
      <c r="AJ6" s="1851">
        <v>0</v>
      </c>
      <c r="AL6" s="1584">
        <v>2020</v>
      </c>
      <c r="AM6" s="1587">
        <v>-7.8783422734928514</v>
      </c>
      <c r="AN6" s="1587">
        <v>-7.8783422734928514</v>
      </c>
      <c r="AZ6" s="1849"/>
      <c r="BA6" s="1849"/>
      <c r="BB6" s="1849"/>
      <c r="BC6" s="1849"/>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row>
    <row r="7" spans="1:1457">
      <c r="A7" s="1846"/>
      <c r="B7" s="1587">
        <v>118.26217350738537</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D7" s="1584">
        <v>2017</v>
      </c>
      <c r="AE7" s="1587">
        <v>101.79957109382261</v>
      </c>
      <c r="AF7" s="1587">
        <v>101.79957109382261</v>
      </c>
      <c r="AH7" s="1584">
        <v>2024</v>
      </c>
      <c r="AI7" s="1851">
        <v>0.27</v>
      </c>
      <c r="AJ7" s="1851">
        <v>0.27</v>
      </c>
      <c r="AL7" s="1584">
        <v>2021</v>
      </c>
      <c r="AM7" s="1587">
        <v>-4.7148673977206625</v>
      </c>
      <c r="AN7" s="1587">
        <v>-4.7148673977206625</v>
      </c>
      <c r="AZ7" s="1849"/>
      <c r="BA7" s="1849"/>
      <c r="BB7" s="1849"/>
      <c r="BC7" s="1849"/>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row>
    <row r="8" spans="1:1457">
      <c r="A8" s="1846"/>
      <c r="B8" s="1587">
        <v>114.05322600091637</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D8" s="1584">
        <v>2018</v>
      </c>
      <c r="AE8" s="1587">
        <v>100.41548138112522</v>
      </c>
      <c r="AF8" s="1587">
        <v>100.41548138112522</v>
      </c>
      <c r="AH8" s="1584">
        <v>2025</v>
      </c>
      <c r="AI8" s="1851">
        <v>0.27</v>
      </c>
      <c r="AJ8" s="1851">
        <v>0.54</v>
      </c>
      <c r="AL8" s="1584">
        <v>2022</v>
      </c>
      <c r="AM8" s="1587">
        <v>-2.4462469813524268</v>
      </c>
      <c r="AN8" s="1587">
        <v>-2.4462469813524268</v>
      </c>
      <c r="AZ8" s="1849"/>
      <c r="BA8" s="1849"/>
      <c r="BB8" s="1849"/>
      <c r="BC8" s="1849"/>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row>
    <row r="9" spans="1:1457">
      <c r="A9" s="1846"/>
      <c r="B9" s="1587">
        <v>111.13404931123507</v>
      </c>
      <c r="C9" s="1584">
        <v>2023</v>
      </c>
      <c r="D9" s="1587">
        <v>108.90235020894018</v>
      </c>
      <c r="E9" s="1587">
        <v>109.70845107296883</v>
      </c>
      <c r="F9" s="1587">
        <v>110.25735363608884</v>
      </c>
      <c r="G9" s="1587">
        <v>110.71022680663768</v>
      </c>
      <c r="H9" s="1587">
        <v>111.13404931123507</v>
      </c>
      <c r="I9" s="1587">
        <v>111.5598895926337</v>
      </c>
      <c r="J9" s="1587">
        <v>112.047574002681</v>
      </c>
      <c r="K9" s="1587">
        <v>112.64262465726345</v>
      </c>
      <c r="L9" s="1587">
        <v>113.67544127407821</v>
      </c>
      <c r="AD9" s="1584">
        <v>2019</v>
      </c>
      <c r="AE9" s="1587">
        <v>98.22100451781715</v>
      </c>
      <c r="AF9" s="1587">
        <v>98.22100451781715</v>
      </c>
      <c r="AH9" s="1584">
        <v>2026</v>
      </c>
      <c r="AI9" s="1851">
        <v>0.27</v>
      </c>
      <c r="AJ9" s="1851">
        <v>0.81</v>
      </c>
      <c r="AL9" s="1584">
        <v>2023</v>
      </c>
      <c r="AM9" s="1587">
        <v>-1.1096887688896468</v>
      </c>
      <c r="AN9" s="1587">
        <v>-0.83968876888964694</v>
      </c>
      <c r="AZ9" s="1849"/>
      <c r="BA9" s="1849"/>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row>
    <row r="10" spans="1:1457">
      <c r="A10" s="1846"/>
      <c r="B10" s="1587">
        <v>109.20957229843535</v>
      </c>
      <c r="C10" s="1584">
        <v>2024</v>
      </c>
      <c r="D10" s="1587">
        <v>104.07292902484083</v>
      </c>
      <c r="E10" s="1587">
        <v>105.8494446127109</v>
      </c>
      <c r="F10" s="1587">
        <v>107.11636533566548</v>
      </c>
      <c r="G10" s="1587">
        <v>108.18884618550925</v>
      </c>
      <c r="H10" s="1587">
        <v>109.20957229843535</v>
      </c>
      <c r="I10" s="1587">
        <v>110.27978433272955</v>
      </c>
      <c r="J10" s="1587">
        <v>111.45547993888081</v>
      </c>
      <c r="K10" s="1587">
        <v>112.92327254422406</v>
      </c>
      <c r="L10" s="1587">
        <v>115.41790263508113</v>
      </c>
      <c r="AD10" s="1584">
        <v>2020</v>
      </c>
      <c r="AE10" s="1587">
        <v>120.37556541253984</v>
      </c>
      <c r="AF10" s="1587">
        <v>120.37556541253984</v>
      </c>
      <c r="AH10" s="1584">
        <v>2027</v>
      </c>
      <c r="AI10" s="1851">
        <v>0.27</v>
      </c>
      <c r="AJ10" s="1851">
        <v>1.08</v>
      </c>
      <c r="AL10" s="1584">
        <v>2024</v>
      </c>
      <c r="AM10" s="1587">
        <v>-0.90848189672765645</v>
      </c>
      <c r="AN10" s="1587">
        <v>-0.36848189672765647</v>
      </c>
      <c r="AZ10" s="1849"/>
      <c r="BA10" s="1849"/>
      <c r="BB10" s="1849"/>
      <c r="BC10" s="1849"/>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row>
    <row r="11" spans="1:1457">
      <c r="A11" s="1846"/>
      <c r="B11" s="1587">
        <v>108.55087175867526</v>
      </c>
      <c r="C11" s="1584">
        <v>2025</v>
      </c>
      <c r="D11" s="1587">
        <v>101.3046637637821</v>
      </c>
      <c r="E11" s="1587">
        <v>103.68550253194444</v>
      </c>
      <c r="F11" s="1587">
        <v>105.49125457045635</v>
      </c>
      <c r="G11" s="1587">
        <v>107.0624377466042</v>
      </c>
      <c r="H11" s="1587">
        <v>108.55087175867526</v>
      </c>
      <c r="I11" s="1587">
        <v>110.039564730897</v>
      </c>
      <c r="J11" s="1587">
        <v>111.81789702208984</v>
      </c>
      <c r="K11" s="1587">
        <v>114.12759968237158</v>
      </c>
      <c r="L11" s="1587">
        <v>118.30654889243426</v>
      </c>
      <c r="AD11" s="1584">
        <v>2021</v>
      </c>
      <c r="AE11" s="1587">
        <v>118.26217350738537</v>
      </c>
      <c r="AF11" s="1587">
        <v>118.26217350738537</v>
      </c>
      <c r="AH11" s="1584">
        <v>2028</v>
      </c>
      <c r="AI11" s="1851">
        <v>0.27</v>
      </c>
      <c r="AJ11" s="1851">
        <v>1.35</v>
      </c>
      <c r="AL11" s="1584">
        <v>2025</v>
      </c>
      <c r="AM11" s="1587">
        <v>-0.9048470172920009</v>
      </c>
      <c r="AN11" s="1587">
        <v>-9.484701729200104E-2</v>
      </c>
      <c r="AO11" s="1587"/>
      <c r="AP11" s="1587"/>
      <c r="AQ11" s="1587"/>
      <c r="AR11" s="1587"/>
      <c r="AS11" s="1587"/>
      <c r="AT11" s="1587"/>
      <c r="AU11" s="1587"/>
      <c r="AV11" s="1587"/>
      <c r="AX11" s="1587"/>
      <c r="AY11" s="1849"/>
      <c r="AZ11" s="1849"/>
      <c r="BA11" s="1849"/>
      <c r="BB11" s="1849"/>
      <c r="BC11" s="1849"/>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K11" s="1849"/>
      <c r="AZL11" s="1849"/>
      <c r="AZM11" s="1849"/>
      <c r="AZN11" s="1849"/>
      <c r="AZO11" s="1849"/>
      <c r="AZP11" s="1849"/>
      <c r="AZQ11" s="1849"/>
      <c r="AZR11" s="1849"/>
      <c r="AZS11" s="1849"/>
      <c r="AZT11" s="1849"/>
      <c r="AZU11" s="1849"/>
      <c r="AZV11" s="1849"/>
      <c r="AZW11" s="1849"/>
      <c r="AZX11" s="1849"/>
      <c r="AZY11" s="1849"/>
      <c r="AZZ11" s="1849"/>
      <c r="BAA11" s="1849"/>
      <c r="BAB11" s="1849"/>
      <c r="BAC11" s="1849"/>
      <c r="BAD11" s="1849"/>
      <c r="BAE11" s="1849"/>
      <c r="BAF11" s="1849"/>
      <c r="BAG11" s="1849"/>
      <c r="BAH11" s="1849"/>
      <c r="BAI11" s="1849"/>
      <c r="BAJ11" s="1849"/>
      <c r="BAK11" s="1849"/>
      <c r="BAL11" s="1849"/>
      <c r="BAM11" s="1849"/>
      <c r="BAN11" s="1849"/>
      <c r="BAO11" s="1849"/>
      <c r="BAP11" s="1849"/>
      <c r="BAQ11" s="1849"/>
      <c r="BAR11" s="1849"/>
      <c r="BAS11" s="1849"/>
      <c r="BAT11" s="1849"/>
      <c r="BAU11" s="1849"/>
      <c r="BAV11" s="1849"/>
      <c r="BAW11" s="1849"/>
      <c r="BAX11" s="1849"/>
      <c r="BAY11" s="1849"/>
      <c r="BAZ11" s="1849"/>
      <c r="BBA11" s="1849"/>
      <c r="BBB11" s="1849"/>
      <c r="BBC11" s="1849"/>
      <c r="BBD11" s="1849"/>
      <c r="BBE11" s="1849"/>
      <c r="BBF11" s="1849"/>
      <c r="BBG11" s="1849"/>
      <c r="BBH11" s="1849"/>
      <c r="BBI11" s="1849"/>
      <c r="BBJ11" s="1849"/>
      <c r="BBK11" s="1849"/>
      <c r="BBL11" s="1849"/>
      <c r="BBM11" s="1849"/>
      <c r="BBN11" s="1849"/>
      <c r="BBO11" s="1849"/>
      <c r="BBP11" s="1849"/>
      <c r="BBQ11" s="1849"/>
      <c r="BBR11" s="1849"/>
      <c r="BBS11" s="1849"/>
      <c r="BBT11" s="1849"/>
      <c r="BBU11" s="1849"/>
      <c r="BBV11" s="1849"/>
      <c r="BBW11" s="1849"/>
      <c r="BBX11" s="1849"/>
      <c r="BBY11" s="1849"/>
      <c r="BBZ11" s="1849"/>
      <c r="BCA11" s="1849"/>
      <c r="BCB11" s="1849"/>
      <c r="BCC11" s="1849"/>
      <c r="BCD11" s="1849"/>
      <c r="BCE11" s="1849"/>
      <c r="BCF11" s="1849"/>
      <c r="BCG11" s="1849"/>
      <c r="BCH11" s="1849"/>
      <c r="BCI11" s="1849"/>
      <c r="BCJ11" s="1849"/>
      <c r="BCK11" s="1849"/>
      <c r="BCL11" s="1849"/>
      <c r="BCM11" s="1849"/>
      <c r="BCN11" s="1849"/>
      <c r="BCO11" s="1849"/>
      <c r="BCP11" s="1849"/>
      <c r="BCQ11" s="1849"/>
      <c r="BCR11" s="1849"/>
      <c r="BCS11" s="1849"/>
      <c r="BCT11" s="1849"/>
      <c r="BCU11" s="1849"/>
      <c r="BCV11" s="1849"/>
      <c r="BCW11" s="1849"/>
      <c r="BCX11" s="1849"/>
      <c r="BCY11" s="1849"/>
      <c r="BCZ11" s="1849"/>
      <c r="BDA11" s="1849"/>
    </row>
    <row r="12" spans="1:1457">
      <c r="A12" s="1846"/>
      <c r="B12" s="1587">
        <v>108.48992570281497</v>
      </c>
      <c r="C12" s="1584">
        <v>2026</v>
      </c>
      <c r="D12" s="1587">
        <v>99.455115172535798</v>
      </c>
      <c r="E12" s="1587">
        <v>102.46003867738143</v>
      </c>
      <c r="F12" s="1587">
        <v>104.66191987402901</v>
      </c>
      <c r="G12" s="1587">
        <v>106.61758377555167</v>
      </c>
      <c r="H12" s="1587">
        <v>108.48992570281497</v>
      </c>
      <c r="I12" s="1587">
        <v>110.41487919119207</v>
      </c>
      <c r="J12" s="1587">
        <v>112.71285408159444</v>
      </c>
      <c r="K12" s="1587">
        <v>115.81834320381843</v>
      </c>
      <c r="L12" s="1587">
        <v>121.39871537634805</v>
      </c>
      <c r="AD12" s="1584">
        <v>2022</v>
      </c>
      <c r="AE12" s="1587">
        <v>114.05322600091637</v>
      </c>
      <c r="AF12" s="1587">
        <v>114.05322600091637</v>
      </c>
      <c r="AH12" s="1584">
        <v>2029</v>
      </c>
      <c r="AI12" s="1851">
        <v>0.27</v>
      </c>
      <c r="AJ12" s="1851">
        <v>1.62</v>
      </c>
      <c r="AL12" s="1584">
        <v>2026</v>
      </c>
      <c r="AM12" s="1587">
        <v>-0.84735084394770044</v>
      </c>
      <c r="AN12" s="1587">
        <v>0.23264915605229922</v>
      </c>
      <c r="AO12" s="1587"/>
      <c r="AP12" s="1587"/>
      <c r="AQ12" s="1587"/>
      <c r="AR12" s="1587"/>
      <c r="AS12" s="1587"/>
      <c r="AT12" s="1587"/>
      <c r="AU12" s="1587"/>
      <c r="AV12" s="1587"/>
      <c r="AX12" s="1587"/>
      <c r="AY12" s="1852"/>
      <c r="AZ12" s="1852"/>
      <c r="BA12" s="1852"/>
      <c r="BB12" s="1852"/>
      <c r="BC12" s="1852"/>
      <c r="BD12" s="1852"/>
      <c r="BE12" s="1852"/>
      <c r="BF12" s="1852"/>
      <c r="BG12" s="1852"/>
      <c r="BH12" s="1852"/>
      <c r="BI12" s="1852"/>
      <c r="BJ12" s="1852"/>
      <c r="BK12" s="1852"/>
      <c r="BL12" s="1852"/>
      <c r="BM12" s="1852"/>
      <c r="BN12" s="1852"/>
      <c r="BO12" s="1852"/>
      <c r="BP12" s="1852"/>
      <c r="BQ12" s="1852"/>
      <c r="BR12" s="1852"/>
      <c r="BS12" s="1852"/>
      <c r="BT12" s="1852"/>
      <c r="BU12" s="1852"/>
      <c r="BV12" s="1852"/>
      <c r="BW12" s="1852"/>
      <c r="BX12" s="1852"/>
      <c r="BY12" s="1852"/>
      <c r="BZ12" s="1852"/>
      <c r="CA12" s="1852"/>
      <c r="CB12" s="1852"/>
      <c r="CC12" s="1852"/>
      <c r="CD12" s="1852"/>
      <c r="CE12" s="1852"/>
      <c r="CF12" s="1852"/>
      <c r="CG12" s="1852"/>
      <c r="CH12" s="1852"/>
      <c r="CI12" s="1852"/>
      <c r="CJ12" s="1852"/>
      <c r="CK12" s="1852"/>
      <c r="CL12" s="1852"/>
      <c r="CM12" s="1852"/>
      <c r="CN12" s="1852"/>
      <c r="CO12" s="1852"/>
      <c r="CP12" s="1852"/>
      <c r="CQ12" s="1852"/>
      <c r="CR12" s="1852"/>
      <c r="CS12" s="1852"/>
      <c r="CT12" s="1852"/>
      <c r="CU12" s="1852"/>
      <c r="CV12" s="1852"/>
      <c r="CW12" s="1852"/>
      <c r="CX12" s="1852"/>
      <c r="CY12" s="1852"/>
      <c r="CZ12" s="1852"/>
      <c r="DA12" s="1852"/>
      <c r="DB12" s="1852"/>
      <c r="DC12" s="1852"/>
      <c r="DD12" s="1852"/>
      <c r="DE12" s="1852"/>
      <c r="DF12" s="1852"/>
      <c r="DG12" s="1852"/>
      <c r="DH12" s="1852"/>
      <c r="DI12" s="1852"/>
      <c r="DJ12" s="1852"/>
      <c r="DK12" s="1852"/>
      <c r="DL12" s="1852"/>
      <c r="DM12" s="1852"/>
      <c r="DN12" s="1852"/>
      <c r="DO12" s="1852"/>
      <c r="DP12" s="1852"/>
      <c r="DQ12" s="1852"/>
      <c r="DR12" s="1852"/>
      <c r="DS12" s="1852"/>
      <c r="DT12" s="1852"/>
      <c r="DU12" s="1852"/>
      <c r="DV12" s="1852"/>
      <c r="DW12" s="1852"/>
      <c r="DX12" s="1852"/>
      <c r="DY12" s="1852"/>
      <c r="DZ12" s="1852"/>
      <c r="EA12" s="1852"/>
      <c r="EB12" s="1852"/>
      <c r="EC12" s="1852"/>
      <c r="ED12" s="1852"/>
      <c r="EE12" s="1852"/>
      <c r="EF12" s="1852"/>
      <c r="EG12" s="1852"/>
      <c r="EH12" s="1852"/>
      <c r="EI12" s="1852"/>
      <c r="EJ12" s="1852"/>
      <c r="EK12" s="1852"/>
      <c r="EL12" s="1852"/>
      <c r="EM12" s="1852"/>
      <c r="EN12" s="1852"/>
      <c r="EO12" s="1852"/>
      <c r="EP12" s="1852"/>
      <c r="EQ12" s="1852"/>
      <c r="ER12" s="1852"/>
      <c r="ES12" s="1852"/>
      <c r="ET12" s="1852"/>
      <c r="EU12" s="1852"/>
      <c r="EV12" s="1852"/>
      <c r="EW12" s="1852"/>
      <c r="EX12" s="1852"/>
      <c r="EY12" s="1852"/>
      <c r="EZ12" s="1852"/>
      <c r="FA12" s="1852"/>
      <c r="FB12" s="1852"/>
      <c r="FC12" s="1852"/>
      <c r="FD12" s="1852"/>
      <c r="FE12" s="1852"/>
      <c r="FF12" s="1852"/>
      <c r="FG12" s="1852"/>
      <c r="FH12" s="1852"/>
      <c r="FI12" s="1852"/>
      <c r="FJ12" s="1852"/>
      <c r="FK12" s="1852"/>
      <c r="FL12" s="1852"/>
      <c r="FM12" s="1852"/>
      <c r="FN12" s="1852"/>
      <c r="FO12" s="1852"/>
      <c r="FP12" s="1852"/>
      <c r="FQ12" s="1852"/>
      <c r="FR12" s="1852"/>
      <c r="FS12" s="1852"/>
      <c r="FT12" s="1852"/>
      <c r="FU12" s="1852"/>
      <c r="FV12" s="1852"/>
      <c r="FW12" s="1852"/>
      <c r="FX12" s="1852"/>
      <c r="FY12" s="1852"/>
      <c r="FZ12" s="1852"/>
      <c r="GA12" s="1852"/>
      <c r="GB12" s="1852"/>
      <c r="GC12" s="1852"/>
      <c r="GD12" s="1852"/>
      <c r="GE12" s="1852"/>
      <c r="GF12" s="1852"/>
      <c r="GG12" s="1852"/>
      <c r="GH12" s="1852"/>
      <c r="GI12" s="1852"/>
      <c r="GJ12" s="1852"/>
      <c r="GK12" s="1852"/>
      <c r="GL12" s="1852"/>
      <c r="GM12" s="1852"/>
      <c r="GN12" s="1852"/>
      <c r="GO12" s="1852"/>
      <c r="GP12" s="1852"/>
      <c r="GQ12" s="1852"/>
      <c r="GR12" s="1852"/>
      <c r="GS12" s="1852"/>
      <c r="GT12" s="1852"/>
      <c r="GU12" s="1852"/>
      <c r="GV12" s="1852"/>
      <c r="GW12" s="1852"/>
      <c r="GX12" s="1852"/>
      <c r="GY12" s="1852"/>
      <c r="GZ12" s="1852"/>
      <c r="HA12" s="1852"/>
      <c r="HB12" s="1852"/>
      <c r="HC12" s="1852"/>
      <c r="HD12" s="1852"/>
      <c r="HE12" s="1852"/>
      <c r="HF12" s="1852"/>
      <c r="HG12" s="1852"/>
      <c r="HH12" s="1852"/>
      <c r="HI12" s="1852"/>
      <c r="HJ12" s="1852"/>
      <c r="HK12" s="1852"/>
      <c r="HL12" s="1852"/>
      <c r="HM12" s="1852"/>
      <c r="HN12" s="1852"/>
      <c r="HO12" s="1852"/>
      <c r="HP12" s="1852"/>
      <c r="HQ12" s="1852"/>
      <c r="HR12" s="1852"/>
      <c r="HS12" s="1852"/>
      <c r="HT12" s="1852"/>
      <c r="HU12" s="1852"/>
      <c r="HV12" s="1852"/>
      <c r="HW12" s="1852"/>
      <c r="HX12" s="1852"/>
      <c r="HY12" s="1852"/>
      <c r="HZ12" s="1852"/>
      <c r="IA12" s="1852"/>
      <c r="IB12" s="1852"/>
      <c r="IC12" s="1852"/>
      <c r="ID12" s="1852"/>
      <c r="IE12" s="1852"/>
      <c r="IF12" s="1852"/>
      <c r="IG12" s="1852"/>
      <c r="IH12" s="1852"/>
      <c r="II12" s="1852"/>
      <c r="IJ12" s="1852"/>
      <c r="IK12" s="1852"/>
      <c r="IL12" s="1852"/>
      <c r="IM12" s="1852"/>
      <c r="IN12" s="1852"/>
      <c r="IO12" s="1852"/>
      <c r="IP12" s="1852"/>
      <c r="IQ12" s="1852"/>
      <c r="IR12" s="1852"/>
      <c r="IS12" s="1852"/>
      <c r="IT12" s="1852"/>
      <c r="IU12" s="1852"/>
      <c r="IV12" s="1852"/>
      <c r="IW12" s="1852"/>
      <c r="IX12" s="1852"/>
      <c r="IY12" s="1852"/>
      <c r="IZ12" s="1852"/>
      <c r="JA12" s="1852"/>
      <c r="JB12" s="1852"/>
      <c r="JC12" s="1852"/>
      <c r="JD12" s="1852"/>
      <c r="JE12" s="1852"/>
      <c r="JF12" s="1852"/>
      <c r="JG12" s="1852"/>
      <c r="JH12" s="1852"/>
      <c r="JI12" s="1852"/>
      <c r="JJ12" s="1852"/>
      <c r="JK12" s="1852"/>
      <c r="JL12" s="1852"/>
      <c r="JM12" s="1852"/>
      <c r="JN12" s="1852"/>
      <c r="JO12" s="1852"/>
      <c r="JP12" s="1852"/>
      <c r="JQ12" s="1852"/>
      <c r="JR12" s="1852"/>
      <c r="JS12" s="1852"/>
      <c r="JT12" s="1852"/>
      <c r="JU12" s="1852"/>
      <c r="JV12" s="1852"/>
      <c r="JW12" s="1852"/>
      <c r="JX12" s="1852"/>
      <c r="JY12" s="1852"/>
      <c r="JZ12" s="1852"/>
      <c r="KA12" s="1852"/>
      <c r="KB12" s="1852"/>
      <c r="KC12" s="1852"/>
      <c r="KD12" s="1852"/>
      <c r="KE12" s="1852"/>
      <c r="KF12" s="1852"/>
      <c r="KG12" s="1852"/>
      <c r="KH12" s="1852"/>
      <c r="KI12" s="1852"/>
      <c r="KJ12" s="1852"/>
      <c r="KK12" s="1852"/>
      <c r="KL12" s="1852"/>
      <c r="KM12" s="1852"/>
      <c r="KN12" s="1852"/>
      <c r="KO12" s="1852"/>
      <c r="KP12" s="1852"/>
      <c r="KQ12" s="1852"/>
      <c r="KR12" s="1852"/>
      <c r="KS12" s="1852"/>
      <c r="KT12" s="1852"/>
      <c r="KU12" s="1852"/>
      <c r="KV12" s="1852"/>
      <c r="KW12" s="1852"/>
      <c r="KX12" s="1852"/>
      <c r="KY12" s="1852"/>
      <c r="KZ12" s="1852"/>
      <c r="LA12" s="1852"/>
      <c r="LB12" s="1852"/>
      <c r="LC12" s="1852"/>
      <c r="LD12" s="1852"/>
      <c r="LE12" s="1852"/>
      <c r="LF12" s="1852"/>
      <c r="LG12" s="1852"/>
      <c r="LH12" s="1852"/>
      <c r="LI12" s="1852"/>
      <c r="LJ12" s="1852"/>
      <c r="LK12" s="1852"/>
      <c r="LL12" s="1852"/>
      <c r="LM12" s="1852"/>
      <c r="LN12" s="1852"/>
      <c r="LO12" s="1852"/>
      <c r="LP12" s="1852"/>
      <c r="LQ12" s="1852"/>
      <c r="LR12" s="1852"/>
      <c r="LS12" s="1852"/>
      <c r="LT12" s="1852"/>
      <c r="LU12" s="1852"/>
      <c r="LV12" s="1852"/>
      <c r="LW12" s="1852"/>
      <c r="LX12" s="1852"/>
      <c r="LY12" s="1852"/>
      <c r="LZ12" s="1852"/>
      <c r="MA12" s="1852"/>
      <c r="MB12" s="1852"/>
      <c r="MC12" s="1852"/>
      <c r="MD12" s="1852"/>
      <c r="ME12" s="1852"/>
      <c r="MF12" s="1852"/>
      <c r="MG12" s="1852"/>
      <c r="MH12" s="1852"/>
      <c r="MI12" s="1852"/>
      <c r="MJ12" s="1852"/>
      <c r="MK12" s="1852"/>
      <c r="ML12" s="1852"/>
      <c r="MM12" s="1852"/>
      <c r="MN12" s="1852"/>
      <c r="MO12" s="1852"/>
      <c r="MP12" s="1852"/>
      <c r="MQ12" s="1852"/>
      <c r="MR12" s="1852"/>
      <c r="MS12" s="1852"/>
      <c r="MT12" s="1852"/>
      <c r="MU12" s="1852"/>
      <c r="MV12" s="1852"/>
      <c r="MW12" s="1852"/>
      <c r="MX12" s="1852"/>
      <c r="MY12" s="1852"/>
      <c r="MZ12" s="1852"/>
      <c r="NA12" s="1852"/>
      <c r="NB12" s="1852"/>
      <c r="NC12" s="1852"/>
      <c r="ND12" s="1852"/>
      <c r="NE12" s="1852"/>
      <c r="NF12" s="1852"/>
      <c r="NG12" s="1852"/>
      <c r="NH12" s="1852"/>
      <c r="NI12" s="1852"/>
      <c r="NJ12" s="1852"/>
      <c r="NK12" s="1852"/>
      <c r="NL12" s="1852"/>
      <c r="NM12" s="1852"/>
      <c r="NN12" s="1852"/>
      <c r="NO12" s="1852"/>
      <c r="NP12" s="1852"/>
      <c r="NQ12" s="1852"/>
      <c r="NR12" s="1852"/>
      <c r="NS12" s="1852"/>
      <c r="NT12" s="1852"/>
      <c r="NU12" s="1852"/>
      <c r="NV12" s="1852"/>
      <c r="NW12" s="1852"/>
      <c r="NX12" s="1852"/>
      <c r="NY12" s="1852"/>
      <c r="NZ12" s="1852"/>
      <c r="OA12" s="1852"/>
      <c r="OB12" s="1852"/>
      <c r="OC12" s="1852"/>
      <c r="OD12" s="1852"/>
      <c r="OE12" s="1852"/>
      <c r="OF12" s="1852"/>
      <c r="OG12" s="1852"/>
      <c r="OH12" s="1852"/>
      <c r="OI12" s="1852"/>
      <c r="OJ12" s="1852"/>
      <c r="OK12" s="1852"/>
      <c r="OL12" s="1852"/>
      <c r="OM12" s="1852"/>
      <c r="ON12" s="1852"/>
      <c r="OO12" s="1852"/>
      <c r="OP12" s="1852"/>
      <c r="OQ12" s="1852"/>
      <c r="OR12" s="1852"/>
      <c r="OS12" s="1852"/>
      <c r="OT12" s="1852"/>
      <c r="OU12" s="1852"/>
      <c r="OV12" s="1852"/>
      <c r="OW12" s="1852"/>
      <c r="OX12" s="1852"/>
      <c r="OY12" s="1852"/>
      <c r="OZ12" s="1852"/>
      <c r="PA12" s="1852"/>
      <c r="PB12" s="1852"/>
      <c r="PC12" s="1852"/>
      <c r="PD12" s="1852"/>
      <c r="PE12" s="1852"/>
      <c r="PF12" s="1852"/>
      <c r="PG12" s="1852"/>
      <c r="PH12" s="1852"/>
      <c r="PI12" s="1852"/>
      <c r="PJ12" s="1852"/>
      <c r="PK12" s="1852"/>
      <c r="PL12" s="1852"/>
      <c r="PM12" s="1852"/>
      <c r="PN12" s="1852"/>
      <c r="PO12" s="1852"/>
      <c r="PP12" s="1852"/>
      <c r="PQ12" s="1852"/>
      <c r="PR12" s="1852"/>
      <c r="PS12" s="1852"/>
      <c r="PT12" s="1852"/>
      <c r="PU12" s="1852"/>
      <c r="PV12" s="1852"/>
      <c r="PW12" s="1852"/>
      <c r="PX12" s="1852"/>
      <c r="PY12" s="1852"/>
      <c r="PZ12" s="1852"/>
      <c r="QA12" s="1852"/>
      <c r="QB12" s="1852"/>
      <c r="QC12" s="1852"/>
      <c r="QD12" s="1852"/>
      <c r="QE12" s="1852"/>
      <c r="QF12" s="1852"/>
      <c r="QG12" s="1852"/>
      <c r="QH12" s="1852"/>
      <c r="QI12" s="1852"/>
      <c r="QJ12" s="1852"/>
      <c r="QK12" s="1852"/>
      <c r="QL12" s="1852"/>
      <c r="QM12" s="1852"/>
      <c r="QN12" s="1852"/>
      <c r="QO12" s="1852"/>
      <c r="QP12" s="1852"/>
      <c r="QQ12" s="1852"/>
      <c r="QR12" s="1852"/>
      <c r="QS12" s="1852"/>
      <c r="QT12" s="1852"/>
      <c r="QU12" s="1852"/>
      <c r="QV12" s="1852"/>
      <c r="QW12" s="1852"/>
      <c r="QX12" s="1852"/>
      <c r="QY12" s="1852"/>
      <c r="QZ12" s="1852"/>
      <c r="RA12" s="1852"/>
      <c r="RB12" s="1852"/>
      <c r="RC12" s="1852"/>
      <c r="RD12" s="1852"/>
      <c r="RE12" s="1852"/>
      <c r="RF12" s="1852"/>
      <c r="RG12" s="1852"/>
      <c r="RH12" s="1852"/>
      <c r="RI12" s="1852"/>
      <c r="RJ12" s="1852"/>
      <c r="RK12" s="1852"/>
      <c r="RL12" s="1852"/>
      <c r="RM12" s="1852"/>
      <c r="RN12" s="1852"/>
      <c r="RO12" s="1852"/>
      <c r="RP12" s="1852"/>
      <c r="RQ12" s="1852"/>
      <c r="RR12" s="1852"/>
      <c r="RS12" s="1852"/>
      <c r="RT12" s="1852"/>
      <c r="RU12" s="1852"/>
      <c r="RV12" s="1852"/>
      <c r="RW12" s="1852"/>
      <c r="RX12" s="1852"/>
      <c r="RY12" s="1852"/>
      <c r="RZ12" s="1852"/>
      <c r="SA12" s="1852"/>
      <c r="SB12" s="1852"/>
      <c r="SC12" s="1852"/>
      <c r="SD12" s="1852"/>
      <c r="SE12" s="1852"/>
      <c r="SF12" s="1852"/>
      <c r="SG12" s="1852"/>
      <c r="SH12" s="1852"/>
      <c r="SI12" s="1852"/>
      <c r="SJ12" s="1852"/>
      <c r="SK12" s="1852"/>
      <c r="SL12" s="1852"/>
      <c r="SM12" s="1852"/>
      <c r="SN12" s="1852"/>
      <c r="SO12" s="1852"/>
      <c r="SP12" s="1852"/>
      <c r="SQ12" s="1852"/>
      <c r="SR12" s="1852"/>
      <c r="SS12" s="1852"/>
      <c r="ST12" s="1852"/>
      <c r="SU12" s="1852"/>
      <c r="SV12" s="1852"/>
      <c r="SW12" s="1852"/>
      <c r="SX12" s="1852"/>
      <c r="SY12" s="1852"/>
      <c r="SZ12" s="1852"/>
      <c r="TA12" s="1852"/>
      <c r="TB12" s="1852"/>
      <c r="TC12" s="1852"/>
      <c r="TD12" s="1852"/>
      <c r="TE12" s="1852"/>
      <c r="TF12" s="1852"/>
      <c r="TG12" s="1852"/>
      <c r="TH12" s="1852"/>
      <c r="TI12" s="1852"/>
      <c r="TJ12" s="1852"/>
      <c r="TK12" s="1852"/>
      <c r="TL12" s="1852"/>
      <c r="TM12" s="1852"/>
      <c r="TN12" s="1852"/>
      <c r="TO12" s="1852"/>
      <c r="TP12" s="1852"/>
      <c r="TQ12" s="1852"/>
      <c r="TR12" s="1852"/>
      <c r="TS12" s="1852"/>
      <c r="TT12" s="1852"/>
      <c r="TU12" s="1852"/>
      <c r="TV12" s="1852"/>
      <c r="TW12" s="1852"/>
      <c r="TX12" s="1852"/>
      <c r="TY12" s="1852"/>
      <c r="TZ12" s="1852"/>
      <c r="UA12" s="1852"/>
      <c r="UB12" s="1852"/>
      <c r="UC12" s="1852"/>
      <c r="UD12" s="1852"/>
      <c r="UE12" s="1852"/>
      <c r="UF12" s="1852"/>
      <c r="UG12" s="1852"/>
      <c r="UH12" s="1852"/>
      <c r="UI12" s="1852"/>
      <c r="UJ12" s="1852"/>
      <c r="UK12" s="1852"/>
      <c r="UL12" s="1852"/>
      <c r="UM12" s="1852"/>
      <c r="UN12" s="1852"/>
      <c r="UO12" s="1852"/>
      <c r="UP12" s="1852"/>
      <c r="UQ12" s="1852"/>
      <c r="UR12" s="1852"/>
      <c r="US12" s="1852"/>
      <c r="UT12" s="1852"/>
      <c r="UU12" s="1852"/>
      <c r="UV12" s="1852"/>
      <c r="UW12" s="1852"/>
      <c r="UX12" s="1852"/>
      <c r="UY12" s="1852"/>
      <c r="UZ12" s="1852"/>
      <c r="VA12" s="1852"/>
      <c r="VB12" s="1852"/>
      <c r="VC12" s="1852"/>
      <c r="VD12" s="1852"/>
      <c r="VE12" s="1852"/>
      <c r="VF12" s="1852"/>
      <c r="VG12" s="1852"/>
      <c r="VH12" s="1852"/>
      <c r="VI12" s="1852"/>
      <c r="VJ12" s="1852"/>
      <c r="VK12" s="1852"/>
      <c r="VL12" s="1852"/>
      <c r="VM12" s="1852"/>
      <c r="VN12" s="1852"/>
      <c r="VO12" s="1852"/>
      <c r="VP12" s="1852"/>
      <c r="VQ12" s="1852"/>
      <c r="VR12" s="1852"/>
      <c r="VS12" s="1852"/>
      <c r="VT12" s="1852"/>
      <c r="VU12" s="1852"/>
      <c r="VV12" s="1852"/>
      <c r="VW12" s="1852"/>
      <c r="VX12" s="1852"/>
      <c r="VY12" s="1852"/>
      <c r="VZ12" s="1852"/>
      <c r="WA12" s="1852"/>
      <c r="WB12" s="1852"/>
      <c r="WC12" s="1852"/>
      <c r="WD12" s="1852"/>
      <c r="WE12" s="1852"/>
      <c r="WF12" s="1852"/>
      <c r="WG12" s="1852"/>
      <c r="WH12" s="1852"/>
      <c r="WI12" s="1852"/>
      <c r="WJ12" s="1852"/>
      <c r="WK12" s="1852"/>
      <c r="WL12" s="1852"/>
      <c r="WM12" s="1852"/>
      <c r="WN12" s="1852"/>
      <c r="WO12" s="1852"/>
      <c r="WP12" s="1852"/>
      <c r="WQ12" s="1852"/>
      <c r="WR12" s="1852"/>
      <c r="WS12" s="1852"/>
      <c r="WT12" s="1852"/>
      <c r="WU12" s="1852"/>
      <c r="WV12" s="1852"/>
      <c r="WW12" s="1852"/>
      <c r="WX12" s="1852"/>
      <c r="WY12" s="1852"/>
      <c r="WZ12" s="1852"/>
      <c r="XA12" s="1852"/>
      <c r="XB12" s="1852"/>
      <c r="XC12" s="1852"/>
      <c r="XD12" s="1852"/>
      <c r="XE12" s="1852"/>
      <c r="XF12" s="1852"/>
      <c r="XG12" s="1852"/>
      <c r="XH12" s="1852"/>
      <c r="XI12" s="1852"/>
      <c r="XJ12" s="1852"/>
      <c r="XK12" s="1852"/>
      <c r="XL12" s="1852"/>
      <c r="XM12" s="1852"/>
      <c r="XN12" s="1852"/>
      <c r="XO12" s="1852"/>
      <c r="XP12" s="1852"/>
      <c r="XQ12" s="1852"/>
      <c r="XR12" s="1852"/>
      <c r="XS12" s="1852"/>
      <c r="XT12" s="1852"/>
      <c r="XU12" s="1852"/>
      <c r="XV12" s="1852"/>
      <c r="XW12" s="1852"/>
      <c r="XX12" s="1852"/>
      <c r="XY12" s="1852"/>
      <c r="XZ12" s="1852"/>
      <c r="YA12" s="1852"/>
      <c r="YB12" s="1852"/>
      <c r="YC12" s="1852"/>
      <c r="YD12" s="1852"/>
      <c r="YE12" s="1852"/>
      <c r="YF12" s="1852"/>
      <c r="YG12" s="1852"/>
      <c r="YH12" s="1852"/>
      <c r="YI12" s="1852"/>
      <c r="YJ12" s="1852"/>
      <c r="YK12" s="1852"/>
      <c r="YL12" s="1852"/>
      <c r="YM12" s="1852"/>
      <c r="YN12" s="1852"/>
      <c r="YO12" s="1852"/>
      <c r="YP12" s="1852"/>
      <c r="YQ12" s="1852"/>
      <c r="YR12" s="1852"/>
      <c r="YS12" s="1852"/>
      <c r="YT12" s="1852"/>
      <c r="YU12" s="1852"/>
      <c r="YV12" s="1852"/>
      <c r="YW12" s="1852"/>
      <c r="YX12" s="1852"/>
      <c r="YY12" s="1852"/>
      <c r="YZ12" s="1852"/>
      <c r="ZA12" s="1852"/>
      <c r="ZB12" s="1852"/>
      <c r="ZC12" s="1852"/>
      <c r="ZD12" s="1852"/>
      <c r="ZE12" s="1852"/>
      <c r="ZF12" s="1852"/>
      <c r="ZG12" s="1852"/>
      <c r="ZH12" s="1852"/>
      <c r="ZI12" s="1852"/>
      <c r="ZJ12" s="1852"/>
      <c r="ZK12" s="1852"/>
      <c r="ZL12" s="1852"/>
      <c r="ZM12" s="1852"/>
      <c r="ZN12" s="1852"/>
      <c r="ZO12" s="1852"/>
      <c r="ZP12" s="1852"/>
      <c r="ZQ12" s="1852"/>
      <c r="ZR12" s="1852"/>
      <c r="ZS12" s="1852"/>
      <c r="ZT12" s="1852"/>
      <c r="ZU12" s="1852"/>
      <c r="ZV12" s="1852"/>
      <c r="ZW12" s="1852"/>
      <c r="ZX12" s="1852"/>
      <c r="ZY12" s="1852"/>
      <c r="ZZ12" s="1852"/>
      <c r="AAA12" s="1852"/>
      <c r="AAB12" s="1852"/>
      <c r="AAC12" s="1852"/>
      <c r="AAD12" s="1852"/>
      <c r="AAE12" s="1852"/>
      <c r="AAF12" s="1852"/>
      <c r="AAG12" s="1852"/>
      <c r="AAH12" s="1852"/>
      <c r="AAI12" s="1852"/>
      <c r="AAJ12" s="1852"/>
      <c r="AAK12" s="1852"/>
      <c r="AAL12" s="1852"/>
      <c r="AAM12" s="1852"/>
      <c r="AAN12" s="1852"/>
      <c r="AAO12" s="1852"/>
      <c r="AAP12" s="1852"/>
      <c r="AAQ12" s="1852"/>
      <c r="AAR12" s="1852"/>
      <c r="AAS12" s="1852"/>
      <c r="AAT12" s="1852"/>
      <c r="AAU12" s="1852"/>
      <c r="AAV12" s="1852"/>
      <c r="AAW12" s="1852"/>
      <c r="AAX12" s="1852"/>
      <c r="AAY12" s="1852"/>
      <c r="AAZ12" s="1852"/>
      <c r="ABA12" s="1852"/>
      <c r="ABB12" s="1852"/>
      <c r="ABC12" s="1852"/>
      <c r="ABD12" s="1852"/>
      <c r="ABE12" s="1852"/>
      <c r="ABF12" s="1852"/>
      <c r="ABG12" s="1852"/>
      <c r="ABH12" s="1852"/>
      <c r="ABI12" s="1852"/>
      <c r="ABJ12" s="1852"/>
      <c r="ABK12" s="1852"/>
      <c r="ABL12" s="1852"/>
      <c r="ABM12" s="1852"/>
      <c r="ABN12" s="1852"/>
      <c r="ABO12" s="1852"/>
      <c r="ABP12" s="1852"/>
      <c r="ABQ12" s="1852"/>
      <c r="ABR12" s="1852"/>
      <c r="ABS12" s="1852"/>
      <c r="ABT12" s="1852"/>
      <c r="ABU12" s="1852"/>
      <c r="ABV12" s="1852"/>
      <c r="ABW12" s="1852"/>
      <c r="ABX12" s="1852"/>
      <c r="ABY12" s="1852"/>
      <c r="ABZ12" s="1852"/>
      <c r="ACA12" s="1852"/>
      <c r="ACB12" s="1852"/>
      <c r="ACC12" s="1852"/>
      <c r="ACD12" s="1852"/>
      <c r="ACE12" s="1852"/>
      <c r="ACF12" s="1852"/>
      <c r="ACG12" s="1852"/>
      <c r="ACH12" s="1852"/>
      <c r="ACI12" s="1852"/>
      <c r="ACJ12" s="1852"/>
      <c r="ACK12" s="1852"/>
      <c r="ACL12" s="1852"/>
      <c r="ACM12" s="1852"/>
      <c r="ACN12" s="1852"/>
      <c r="ACO12" s="1852"/>
      <c r="ACP12" s="1852"/>
      <c r="ACQ12" s="1852"/>
      <c r="ACR12" s="1852"/>
      <c r="ACS12" s="1852"/>
      <c r="ACT12" s="1852"/>
      <c r="ACU12" s="1852"/>
      <c r="ACV12" s="1852"/>
      <c r="ACW12" s="1852"/>
      <c r="ACX12" s="1852"/>
      <c r="ACY12" s="1852"/>
      <c r="ACZ12" s="1852"/>
      <c r="ADA12" s="1852"/>
      <c r="ADB12" s="1852"/>
      <c r="ADC12" s="1852"/>
      <c r="ADD12" s="1852"/>
      <c r="ADE12" s="1852"/>
      <c r="ADF12" s="1852"/>
      <c r="ADG12" s="1852"/>
      <c r="ADH12" s="1852"/>
      <c r="ADI12" s="1852"/>
      <c r="ADJ12" s="1852"/>
      <c r="ADK12" s="1852"/>
      <c r="ADL12" s="1852"/>
      <c r="ADM12" s="1852"/>
      <c r="ADN12" s="1852"/>
      <c r="ADO12" s="1852"/>
      <c r="ADP12" s="1852"/>
      <c r="ADQ12" s="1852"/>
      <c r="ADR12" s="1852"/>
      <c r="ADS12" s="1852"/>
      <c r="ADT12" s="1852"/>
      <c r="ADU12" s="1852"/>
      <c r="ADV12" s="1852"/>
      <c r="ADW12" s="1852"/>
      <c r="ADX12" s="1852"/>
      <c r="ADY12" s="1852"/>
      <c r="ADZ12" s="1852"/>
      <c r="AEA12" s="1852"/>
      <c r="AEB12" s="1852"/>
      <c r="AEC12" s="1852"/>
      <c r="AED12" s="1852"/>
      <c r="AEE12" s="1852"/>
      <c r="AEF12" s="1852"/>
      <c r="AEG12" s="1852"/>
      <c r="AEH12" s="1852"/>
      <c r="AEI12" s="1852"/>
      <c r="AEJ12" s="1852"/>
      <c r="AEK12" s="1852"/>
      <c r="AEL12" s="1852"/>
      <c r="AEM12" s="1852"/>
      <c r="AEN12" s="1852"/>
      <c r="AEO12" s="1852"/>
      <c r="AEP12" s="1852"/>
      <c r="AEQ12" s="1852"/>
      <c r="AER12" s="1852"/>
      <c r="AES12" s="1852"/>
      <c r="AET12" s="1852"/>
      <c r="AEU12" s="1852"/>
      <c r="AEV12" s="1852"/>
      <c r="AEW12" s="1852"/>
      <c r="AEX12" s="1852"/>
      <c r="AEY12" s="1852"/>
      <c r="AEZ12" s="1852"/>
      <c r="AFA12" s="1852"/>
      <c r="AFB12" s="1852"/>
      <c r="AFC12" s="1852"/>
      <c r="AFD12" s="1852"/>
      <c r="AFE12" s="1852"/>
      <c r="AFF12" s="1852"/>
      <c r="AFG12" s="1852"/>
      <c r="AFH12" s="1852"/>
      <c r="AFI12" s="1852"/>
      <c r="AFJ12" s="1852"/>
      <c r="AFK12" s="1852"/>
      <c r="AFL12" s="1852"/>
      <c r="AFM12" s="1852"/>
      <c r="AFN12" s="1852"/>
      <c r="AFO12" s="1852"/>
      <c r="AFP12" s="1852"/>
      <c r="AFQ12" s="1852"/>
      <c r="AFR12" s="1852"/>
      <c r="AFS12" s="1852"/>
      <c r="AFT12" s="1852"/>
      <c r="AFU12" s="1852"/>
      <c r="AFV12" s="1852"/>
      <c r="AFW12" s="1852"/>
      <c r="AFX12" s="1852"/>
      <c r="AFY12" s="1852"/>
      <c r="AFZ12" s="1852"/>
      <c r="AGA12" s="1852"/>
      <c r="AGB12" s="1852"/>
      <c r="AGC12" s="1852"/>
      <c r="AGD12" s="1852"/>
      <c r="AGE12" s="1852"/>
      <c r="AGF12" s="1852"/>
      <c r="AGG12" s="1852"/>
      <c r="AGH12" s="1852"/>
      <c r="AGI12" s="1852"/>
      <c r="AGJ12" s="1852"/>
      <c r="AGK12" s="1852"/>
      <c r="AGL12" s="1852"/>
      <c r="AGM12" s="1852"/>
      <c r="AGN12" s="1852"/>
      <c r="AGO12" s="1852"/>
      <c r="AGP12" s="1852"/>
      <c r="AGQ12" s="1852"/>
      <c r="AGR12" s="1852"/>
      <c r="AGS12" s="1852"/>
      <c r="AGT12" s="1852"/>
      <c r="AGU12" s="1852"/>
      <c r="AGV12" s="1852"/>
      <c r="AGW12" s="1852"/>
      <c r="AGX12" s="1852"/>
      <c r="AGY12" s="1852"/>
      <c r="AGZ12" s="1852"/>
      <c r="AHA12" s="1852"/>
      <c r="AHB12" s="1852"/>
      <c r="AHC12" s="1852"/>
      <c r="AHD12" s="1852"/>
      <c r="AHE12" s="1852"/>
      <c r="AHF12" s="1852"/>
      <c r="AHG12" s="1852"/>
      <c r="AHH12" s="1852"/>
      <c r="AHI12" s="1852"/>
      <c r="AHJ12" s="1852"/>
      <c r="AHK12" s="1852"/>
      <c r="AHL12" s="1852"/>
      <c r="AHM12" s="1852"/>
      <c r="AHN12" s="1852"/>
      <c r="AHO12" s="1852"/>
      <c r="AHP12" s="1852"/>
      <c r="AHQ12" s="1852"/>
      <c r="AHR12" s="1852"/>
      <c r="AHS12" s="1852"/>
      <c r="AHT12" s="1852"/>
      <c r="AHU12" s="1852"/>
      <c r="AHV12" s="1852"/>
      <c r="AHW12" s="1852"/>
      <c r="AHX12" s="1852"/>
      <c r="AHY12" s="1852"/>
      <c r="AHZ12" s="1852"/>
      <c r="AIA12" s="1852"/>
      <c r="AIB12" s="1852"/>
      <c r="AIC12" s="1852"/>
      <c r="AID12" s="1852"/>
      <c r="AIE12" s="1852"/>
      <c r="AIF12" s="1852"/>
      <c r="AIG12" s="1852"/>
      <c r="AIH12" s="1852"/>
      <c r="AII12" s="1852"/>
      <c r="AIJ12" s="1852"/>
      <c r="AIK12" s="1852"/>
      <c r="AIL12" s="1852"/>
      <c r="AIM12" s="1852"/>
      <c r="AIN12" s="1852"/>
      <c r="AIO12" s="1852"/>
      <c r="AIP12" s="1852"/>
      <c r="AIQ12" s="1852"/>
      <c r="AIR12" s="1852"/>
      <c r="AIS12" s="1852"/>
      <c r="AIT12" s="1852"/>
      <c r="AIU12" s="1852"/>
      <c r="AIV12" s="1852"/>
      <c r="AIW12" s="1852"/>
      <c r="AIX12" s="1852"/>
      <c r="AIY12" s="1852"/>
      <c r="AIZ12" s="1852"/>
      <c r="AJA12" s="1852"/>
      <c r="AJB12" s="1852"/>
      <c r="AJC12" s="1852"/>
      <c r="AJD12" s="1852"/>
      <c r="AJE12" s="1852"/>
      <c r="AJF12" s="1852"/>
      <c r="AJG12" s="1852"/>
      <c r="AJH12" s="1852"/>
      <c r="AJI12" s="1852"/>
      <c r="AJJ12" s="1852"/>
      <c r="AJK12" s="1852"/>
      <c r="AJL12" s="1852"/>
      <c r="AJM12" s="1852"/>
      <c r="AJN12" s="1852"/>
      <c r="AJO12" s="1852"/>
      <c r="AJP12" s="1852"/>
      <c r="AJQ12" s="1852"/>
      <c r="AJR12" s="1852"/>
      <c r="AJS12" s="1852"/>
      <c r="AJT12" s="1852"/>
      <c r="AJU12" s="1852"/>
      <c r="AJV12" s="1852"/>
      <c r="AJW12" s="1852"/>
      <c r="AJX12" s="1852"/>
      <c r="AJY12" s="1852"/>
      <c r="AJZ12" s="1852"/>
      <c r="AKA12" s="1852"/>
      <c r="AKB12" s="1852"/>
      <c r="AKC12" s="1852"/>
      <c r="AKD12" s="1852"/>
      <c r="AKE12" s="1852"/>
      <c r="AKF12" s="1852"/>
      <c r="AKG12" s="1852"/>
      <c r="AKH12" s="1852"/>
      <c r="AKI12" s="1852"/>
      <c r="AKJ12" s="1852"/>
      <c r="AKK12" s="1852"/>
      <c r="AKL12" s="1852"/>
      <c r="AKM12" s="1852"/>
      <c r="AKN12" s="1852"/>
      <c r="AKO12" s="1852"/>
      <c r="AKP12" s="1852"/>
      <c r="AKQ12" s="1852"/>
      <c r="AKR12" s="1852"/>
      <c r="AKS12" s="1852"/>
      <c r="AKT12" s="1852"/>
      <c r="AKU12" s="1852"/>
      <c r="AKV12" s="1852"/>
      <c r="AKW12" s="1852"/>
      <c r="AKX12" s="1852"/>
      <c r="AKY12" s="1852"/>
      <c r="AKZ12" s="1852"/>
      <c r="ALA12" s="1852"/>
      <c r="ALB12" s="1852"/>
      <c r="ALC12" s="1852"/>
      <c r="ALD12" s="1852"/>
      <c r="ALE12" s="1852"/>
      <c r="ALF12" s="1852"/>
      <c r="ALG12" s="1852"/>
      <c r="ALH12" s="1852"/>
      <c r="ALI12" s="1852"/>
      <c r="ALJ12" s="1852"/>
      <c r="ALK12" s="1852"/>
      <c r="ALL12" s="1852"/>
      <c r="ALM12" s="1852"/>
      <c r="ALN12" s="1852"/>
      <c r="ALO12" s="1852"/>
      <c r="ALP12" s="1852"/>
      <c r="ALQ12" s="1852"/>
      <c r="ALR12" s="1852"/>
      <c r="ALS12" s="1852"/>
      <c r="ALT12" s="1852"/>
      <c r="ALU12" s="1852"/>
      <c r="ALV12" s="1852"/>
      <c r="ALW12" s="1852"/>
      <c r="ALX12" s="1852"/>
      <c r="ALY12" s="1852"/>
      <c r="ALZ12" s="1852"/>
      <c r="AMA12" s="1852"/>
      <c r="AMB12" s="1852"/>
      <c r="AMC12" s="1852"/>
      <c r="AMD12" s="1852"/>
      <c r="AME12" s="1852"/>
      <c r="AMF12" s="1852"/>
      <c r="AMG12" s="1852"/>
      <c r="AMH12" s="1852"/>
      <c r="AMI12" s="1852"/>
      <c r="AMJ12" s="1852"/>
      <c r="AMK12" s="1852"/>
      <c r="AML12" s="1852"/>
      <c r="AMM12" s="1852"/>
      <c r="AMN12" s="1852"/>
      <c r="AMO12" s="1852"/>
      <c r="AMP12" s="1852"/>
      <c r="AMQ12" s="1852"/>
      <c r="AMR12" s="1852"/>
      <c r="AMS12" s="1852"/>
      <c r="AMT12" s="1852"/>
      <c r="AMU12" s="1852"/>
      <c r="AMV12" s="1852"/>
      <c r="AMW12" s="1852"/>
      <c r="AMX12" s="1852"/>
      <c r="AMY12" s="1852"/>
      <c r="AMZ12" s="1852"/>
      <c r="ANA12" s="1852"/>
      <c r="ANB12" s="1852"/>
      <c r="ANC12" s="1852"/>
      <c r="AND12" s="1852"/>
      <c r="ANE12" s="1852"/>
      <c r="ANF12" s="1852"/>
      <c r="ANG12" s="1852"/>
      <c r="ANH12" s="1852"/>
      <c r="ANI12" s="1852"/>
      <c r="ANJ12" s="1852"/>
      <c r="ANK12" s="1852"/>
      <c r="ANL12" s="1852"/>
      <c r="ANM12" s="1852"/>
      <c r="ANN12" s="1852"/>
      <c r="ANO12" s="1852"/>
      <c r="ANP12" s="1852"/>
      <c r="ANQ12" s="1852"/>
      <c r="ANR12" s="1852"/>
      <c r="ANS12" s="1852"/>
      <c r="ANT12" s="1852"/>
      <c r="ANU12" s="1852"/>
      <c r="ANV12" s="1852"/>
      <c r="ANW12" s="1852"/>
      <c r="ANX12" s="1852"/>
      <c r="ANY12" s="1852"/>
      <c r="ANZ12" s="1852"/>
      <c r="AOA12" s="1852"/>
      <c r="AOB12" s="1852"/>
      <c r="AOC12" s="1852"/>
      <c r="AOD12" s="1852"/>
      <c r="AOE12" s="1852"/>
      <c r="AOF12" s="1852"/>
      <c r="AOG12" s="1852"/>
      <c r="AOH12" s="1852"/>
      <c r="AOI12" s="1852"/>
      <c r="AOJ12" s="1852"/>
      <c r="AOK12" s="1852"/>
      <c r="AOL12" s="1852"/>
      <c r="AOM12" s="1852"/>
      <c r="AON12" s="1852"/>
      <c r="AOO12" s="1852"/>
      <c r="AOP12" s="1852"/>
      <c r="AOQ12" s="1852"/>
      <c r="AOR12" s="1852"/>
      <c r="AOS12" s="1852"/>
      <c r="AOT12" s="1852"/>
      <c r="AOU12" s="1852"/>
      <c r="AOV12" s="1852"/>
      <c r="AOW12" s="1852"/>
      <c r="AOX12" s="1852"/>
      <c r="AOY12" s="1852"/>
      <c r="AOZ12" s="1852"/>
      <c r="APA12" s="1852"/>
      <c r="APB12" s="1852"/>
      <c r="APC12" s="1852"/>
      <c r="APD12" s="1852"/>
      <c r="APE12" s="1852"/>
      <c r="APF12" s="1852"/>
      <c r="APG12" s="1852"/>
      <c r="APH12" s="1852"/>
      <c r="API12" s="1852"/>
      <c r="APJ12" s="1852"/>
      <c r="APK12" s="1852"/>
      <c r="APL12" s="1852"/>
      <c r="APM12" s="1852"/>
      <c r="APN12" s="1852"/>
      <c r="APO12" s="1852"/>
      <c r="APP12" s="1852"/>
      <c r="APQ12" s="1852"/>
      <c r="APR12" s="1852"/>
      <c r="APS12" s="1852"/>
      <c r="APT12" s="1852"/>
      <c r="APU12" s="1852"/>
      <c r="APV12" s="1852"/>
      <c r="APW12" s="1852"/>
      <c r="APX12" s="1852"/>
      <c r="APY12" s="1852"/>
      <c r="APZ12" s="1852"/>
      <c r="AQA12" s="1852"/>
      <c r="AQB12" s="1852"/>
      <c r="AQC12" s="1852"/>
      <c r="AQD12" s="1852"/>
      <c r="AQE12" s="1852"/>
      <c r="AQF12" s="1852"/>
      <c r="AQG12" s="1852"/>
      <c r="AQH12" s="1852"/>
      <c r="AQI12" s="1852"/>
      <c r="AQJ12" s="1852"/>
      <c r="AQK12" s="1852"/>
      <c r="AQL12" s="1852"/>
      <c r="AQM12" s="1852"/>
      <c r="AQN12" s="1852"/>
      <c r="AQO12" s="1852"/>
      <c r="AQP12" s="1852"/>
      <c r="AQQ12" s="1852"/>
      <c r="AQR12" s="1852"/>
      <c r="AQS12" s="1852"/>
      <c r="AQT12" s="1852"/>
      <c r="AQU12" s="1852"/>
      <c r="AQV12" s="1852"/>
      <c r="AQW12" s="1852"/>
      <c r="AQX12" s="1852"/>
      <c r="AQY12" s="1852"/>
      <c r="AQZ12" s="1852"/>
      <c r="ARA12" s="1852"/>
      <c r="ARB12" s="1852"/>
      <c r="ARC12" s="1852"/>
      <c r="ARD12" s="1852"/>
      <c r="ARE12" s="1852"/>
      <c r="ARF12" s="1852"/>
      <c r="ARG12" s="1852"/>
      <c r="ARH12" s="1852"/>
      <c r="ARI12" s="1852"/>
      <c r="ARJ12" s="1852"/>
      <c r="ARK12" s="1852"/>
      <c r="ARL12" s="1852"/>
      <c r="ARM12" s="1852"/>
      <c r="ARN12" s="1852"/>
      <c r="ARO12" s="1852"/>
      <c r="ARP12" s="1852"/>
      <c r="ARQ12" s="1852"/>
      <c r="ARR12" s="1852"/>
      <c r="ARS12" s="1852"/>
      <c r="ART12" s="1852"/>
      <c r="ARU12" s="1852"/>
      <c r="ARV12" s="1852"/>
      <c r="ARW12" s="1852"/>
      <c r="ARX12" s="1852"/>
      <c r="ARY12" s="1852"/>
      <c r="ARZ12" s="1852"/>
      <c r="ASA12" s="1852"/>
      <c r="ASB12" s="1852"/>
      <c r="ASC12" s="1852"/>
      <c r="ASD12" s="1852"/>
      <c r="ASE12" s="1852"/>
      <c r="ASF12" s="1852"/>
      <c r="ASG12" s="1852"/>
      <c r="ASH12" s="1852"/>
      <c r="ASI12" s="1852"/>
      <c r="ASJ12" s="1852"/>
      <c r="ASK12" s="1852"/>
      <c r="ASL12" s="1852"/>
      <c r="ASM12" s="1852"/>
      <c r="ASN12" s="1852"/>
      <c r="ASO12" s="1852"/>
      <c r="ASP12" s="1852"/>
      <c r="ASQ12" s="1852"/>
      <c r="ASR12" s="1852"/>
      <c r="ASS12" s="1852"/>
      <c r="AST12" s="1852"/>
      <c r="ASU12" s="1852"/>
      <c r="ASV12" s="1852"/>
      <c r="ASW12" s="1852"/>
      <c r="ASX12" s="1852"/>
      <c r="ASY12" s="1852"/>
      <c r="ASZ12" s="1852"/>
      <c r="ATA12" s="1852"/>
      <c r="ATB12" s="1852"/>
      <c r="ATC12" s="1852"/>
      <c r="ATD12" s="1852"/>
      <c r="ATE12" s="1852"/>
      <c r="ATF12" s="1852"/>
      <c r="ATG12" s="1852"/>
      <c r="ATH12" s="1852"/>
      <c r="ATI12" s="1852"/>
      <c r="ATJ12" s="1852"/>
      <c r="ATK12" s="1852"/>
      <c r="ATL12" s="1852"/>
      <c r="ATM12" s="1852"/>
      <c r="ATN12" s="1852"/>
      <c r="ATO12" s="1852"/>
      <c r="ATP12" s="1852"/>
      <c r="ATQ12" s="1852"/>
      <c r="ATR12" s="1852"/>
      <c r="ATS12" s="1852"/>
      <c r="ATT12" s="1852"/>
      <c r="ATU12" s="1852"/>
      <c r="ATV12" s="1852"/>
      <c r="ATW12" s="1852"/>
      <c r="ATX12" s="1852"/>
      <c r="ATY12" s="1852"/>
      <c r="ATZ12" s="1852"/>
      <c r="AUA12" s="1852"/>
      <c r="AUB12" s="1852"/>
      <c r="AUC12" s="1852"/>
      <c r="AUD12" s="1852"/>
      <c r="AUE12" s="1852"/>
      <c r="AUF12" s="1852"/>
      <c r="AUG12" s="1852"/>
      <c r="AUH12" s="1852"/>
      <c r="AUI12" s="1852"/>
      <c r="AUJ12" s="1852"/>
      <c r="AUK12" s="1852"/>
      <c r="AUL12" s="1852"/>
      <c r="AUM12" s="1852"/>
      <c r="AUN12" s="1852"/>
      <c r="AUO12" s="1852"/>
      <c r="AUP12" s="1852"/>
      <c r="AUQ12" s="1852"/>
      <c r="AUR12" s="1852"/>
      <c r="AUS12" s="1852"/>
      <c r="AUT12" s="1852"/>
      <c r="AUU12" s="1852"/>
      <c r="AUV12" s="1852"/>
      <c r="AUW12" s="1852"/>
      <c r="AUX12" s="1852"/>
      <c r="AUY12" s="1852"/>
      <c r="AUZ12" s="1852"/>
      <c r="AVA12" s="1852"/>
      <c r="AVB12" s="1852"/>
      <c r="AVC12" s="1852"/>
      <c r="AVD12" s="1852"/>
      <c r="AVE12" s="1852"/>
      <c r="AVF12" s="1852"/>
      <c r="AVG12" s="1852"/>
      <c r="AVH12" s="1852"/>
      <c r="AVI12" s="1852"/>
      <c r="AVJ12" s="1852"/>
      <c r="AVK12" s="1852"/>
      <c r="AVL12" s="1852"/>
      <c r="AVM12" s="1852"/>
      <c r="AVN12" s="1852"/>
      <c r="AVO12" s="1852"/>
      <c r="AVP12" s="1852"/>
      <c r="AVQ12" s="1852"/>
      <c r="AVR12" s="1852"/>
      <c r="AVS12" s="1852"/>
      <c r="AVT12" s="1852"/>
      <c r="AVU12" s="1852"/>
      <c r="AVV12" s="1852"/>
      <c r="AVW12" s="1852"/>
      <c r="AVX12" s="1852"/>
      <c r="AVY12" s="1852"/>
      <c r="AVZ12" s="1852"/>
      <c r="AWA12" s="1852"/>
      <c r="AWB12" s="1852"/>
      <c r="AWC12" s="1852"/>
      <c r="AWD12" s="1852"/>
      <c r="AWE12" s="1852"/>
      <c r="AWF12" s="1852"/>
      <c r="AWG12" s="1852"/>
      <c r="AWH12" s="1852"/>
      <c r="AWI12" s="1852"/>
      <c r="AWJ12" s="1852"/>
      <c r="AWK12" s="1852"/>
      <c r="AWL12" s="1852"/>
      <c r="AWM12" s="1852"/>
      <c r="AWN12" s="1852"/>
      <c r="AWO12" s="1852"/>
      <c r="AWP12" s="1852"/>
      <c r="AWQ12" s="1852"/>
      <c r="AWR12" s="1852"/>
      <c r="AWS12" s="1852"/>
      <c r="AWT12" s="1852"/>
      <c r="AWU12" s="1852"/>
      <c r="AWV12" s="1852"/>
      <c r="AWW12" s="1852"/>
      <c r="AWX12" s="1852"/>
      <c r="AWY12" s="1852"/>
      <c r="AWZ12" s="1852"/>
      <c r="AXA12" s="1852"/>
      <c r="AXB12" s="1852"/>
      <c r="AXC12" s="1852"/>
      <c r="AXD12" s="1852"/>
      <c r="AXE12" s="1852"/>
      <c r="AXF12" s="1852"/>
      <c r="AXG12" s="1852"/>
      <c r="AXH12" s="1852"/>
      <c r="AXI12" s="1852"/>
      <c r="AXJ12" s="1852"/>
      <c r="AXK12" s="1852"/>
      <c r="AXL12" s="1852"/>
      <c r="AXM12" s="1852"/>
      <c r="AXN12" s="1852"/>
      <c r="AXO12" s="1852"/>
      <c r="AXP12" s="1852"/>
      <c r="AXQ12" s="1852"/>
      <c r="AXR12" s="1852"/>
      <c r="AXS12" s="1852"/>
      <c r="AXT12" s="1852"/>
      <c r="AXU12" s="1852"/>
      <c r="AXV12" s="1852"/>
      <c r="AXW12" s="1852"/>
      <c r="AXX12" s="1852"/>
      <c r="AXY12" s="1852"/>
      <c r="AXZ12" s="1852"/>
      <c r="AYA12" s="1852"/>
      <c r="AYB12" s="1852"/>
      <c r="AYC12" s="1852"/>
      <c r="AYD12" s="1852"/>
      <c r="AYE12" s="1852"/>
      <c r="AYF12" s="1852"/>
      <c r="AYG12" s="1852"/>
      <c r="AYH12" s="1852"/>
      <c r="AYI12" s="1852"/>
      <c r="AYJ12" s="1852"/>
      <c r="AYK12" s="1852"/>
      <c r="AYL12" s="1852"/>
      <c r="AYM12" s="1852"/>
      <c r="AYN12" s="1852"/>
      <c r="AYO12" s="1852"/>
      <c r="AYP12" s="1852"/>
      <c r="AYQ12" s="1852"/>
      <c r="AYR12" s="1852"/>
      <c r="AYS12" s="1852"/>
      <c r="AYT12" s="1852"/>
      <c r="AYU12" s="1852"/>
      <c r="AYV12" s="1852"/>
      <c r="AYW12" s="1852"/>
      <c r="AYX12" s="1852"/>
      <c r="AYY12" s="1852"/>
      <c r="AYZ12" s="1852"/>
      <c r="AZA12" s="1852"/>
      <c r="AZB12" s="1852"/>
      <c r="AZC12" s="1852"/>
      <c r="AZD12" s="1852"/>
      <c r="AZE12" s="1852"/>
      <c r="AZF12" s="1852"/>
      <c r="AZG12" s="1852"/>
      <c r="AZH12" s="1852"/>
      <c r="AZI12" s="1852"/>
      <c r="AZJ12" s="1852"/>
      <c r="AZK12" s="1852"/>
      <c r="AZL12" s="1852"/>
      <c r="AZM12" s="1852"/>
      <c r="AZN12" s="1852"/>
      <c r="AZO12" s="1852"/>
      <c r="AZP12" s="1852"/>
      <c r="AZQ12" s="1852"/>
      <c r="AZR12" s="1852"/>
      <c r="AZS12" s="1852"/>
      <c r="AZT12" s="1852"/>
      <c r="AZU12" s="1852"/>
      <c r="AZV12" s="1852"/>
      <c r="AZW12" s="1852"/>
      <c r="AZX12" s="1852"/>
      <c r="AZY12" s="1852"/>
      <c r="AZZ12" s="1852"/>
      <c r="BAA12" s="1852"/>
      <c r="BAB12" s="1852"/>
      <c r="BAC12" s="1852"/>
      <c r="BAD12" s="1852"/>
      <c r="BAE12" s="1852"/>
      <c r="BAF12" s="1852"/>
      <c r="BAG12" s="1852"/>
      <c r="BAH12" s="1852"/>
      <c r="BAI12" s="1852"/>
      <c r="BAJ12" s="1852"/>
      <c r="BAK12" s="1852"/>
      <c r="BAL12" s="1852"/>
      <c r="BAM12" s="1852"/>
      <c r="BAN12" s="1852"/>
      <c r="BAO12" s="1852"/>
      <c r="BAP12" s="1852"/>
      <c r="BAQ12" s="1852"/>
      <c r="BAR12" s="1852"/>
      <c r="BAS12" s="1852"/>
      <c r="BAT12" s="1852"/>
      <c r="BAU12" s="1852"/>
      <c r="BAV12" s="1852"/>
      <c r="BAW12" s="1852"/>
      <c r="BAX12" s="1852"/>
      <c r="BAY12" s="1852"/>
      <c r="BAZ12" s="1852"/>
      <c r="BBA12" s="1852"/>
      <c r="BBB12" s="1852"/>
      <c r="BBC12" s="1852"/>
      <c r="BBD12" s="1852"/>
      <c r="BBE12" s="1852"/>
      <c r="BBF12" s="1852"/>
      <c r="BBG12" s="1852"/>
      <c r="BBH12" s="1852"/>
      <c r="BBI12" s="1852"/>
      <c r="BBJ12" s="1852"/>
      <c r="BBK12" s="1852"/>
      <c r="BBL12" s="1852"/>
      <c r="BBM12" s="1852"/>
      <c r="BBN12" s="1852"/>
      <c r="BBO12" s="1852"/>
      <c r="BBP12" s="1852"/>
      <c r="BBQ12" s="1852"/>
      <c r="BBR12" s="1852"/>
      <c r="BBS12" s="1852"/>
      <c r="BBT12" s="1852"/>
      <c r="BBU12" s="1852"/>
      <c r="BBV12" s="1852"/>
      <c r="BBW12" s="1852"/>
      <c r="BBX12" s="1852"/>
      <c r="BBY12" s="1852"/>
      <c r="BBZ12" s="1852"/>
      <c r="BCA12" s="1852"/>
      <c r="BCB12" s="1852"/>
      <c r="BCC12" s="1852"/>
      <c r="BCD12" s="1852"/>
      <c r="BCE12" s="1852"/>
      <c r="BCF12" s="1852"/>
      <c r="BCG12" s="1852"/>
      <c r="BCH12" s="1852"/>
      <c r="BCI12" s="1852"/>
      <c r="BCJ12" s="1852"/>
      <c r="BCK12" s="1852"/>
      <c r="BCL12" s="1852"/>
      <c r="BCM12" s="1852"/>
      <c r="BCN12" s="1852"/>
      <c r="BCO12" s="1852"/>
      <c r="BCP12" s="1852"/>
      <c r="BCQ12" s="1852"/>
      <c r="BCR12" s="1852"/>
      <c r="BCS12" s="1852"/>
      <c r="BCT12" s="1852"/>
      <c r="BCU12" s="1852"/>
      <c r="BCV12" s="1852"/>
      <c r="BCW12" s="1852"/>
      <c r="BCX12" s="1852"/>
      <c r="BCY12" s="1852"/>
      <c r="BCZ12" s="1852"/>
      <c r="BDA12" s="1852"/>
    </row>
    <row r="13" spans="1:1457">
      <c r="A13" s="1846"/>
      <c r="B13" s="1587">
        <v>107.7890186490561</v>
      </c>
      <c r="C13" s="1584">
        <v>2027</v>
      </c>
      <c r="D13" s="1587">
        <v>96.827887065729286</v>
      </c>
      <c r="E13" s="1587">
        <v>100.39430826397459</v>
      </c>
      <c r="F13" s="1587">
        <v>103.07416835241669</v>
      </c>
      <c r="G13" s="1587">
        <v>105.43324948103897</v>
      </c>
      <c r="H13" s="1587">
        <v>107.7890186490561</v>
      </c>
      <c r="I13" s="1587">
        <v>110.3451941336162</v>
      </c>
      <c r="J13" s="1587">
        <v>113.2234613640925</v>
      </c>
      <c r="K13" s="1587">
        <v>117.07742913627969</v>
      </c>
      <c r="L13" s="1587">
        <v>123.78655999684325</v>
      </c>
      <c r="AD13" s="1584">
        <v>2023</v>
      </c>
      <c r="AE13" s="1587">
        <v>111.13404931123507</v>
      </c>
      <c r="AF13" s="1587">
        <v>110.86378466176382</v>
      </c>
      <c r="AH13" s="1584">
        <v>2030</v>
      </c>
      <c r="AI13" s="1851">
        <v>0.27</v>
      </c>
      <c r="AJ13" s="1851">
        <v>1.8900000000000001</v>
      </c>
      <c r="AL13" s="1584">
        <v>2027</v>
      </c>
      <c r="AM13" s="1587">
        <v>-0.78043553503038499</v>
      </c>
      <c r="AN13" s="1587">
        <v>0.56956446496961455</v>
      </c>
      <c r="AO13" s="1587"/>
      <c r="AP13" s="1587"/>
      <c r="AQ13" s="1587"/>
      <c r="AR13" s="1587"/>
      <c r="AS13" s="1587"/>
      <c r="AT13" s="1587"/>
      <c r="AU13" s="1587"/>
      <c r="AV13" s="1587"/>
      <c r="AX13" s="1587"/>
      <c r="AY13" s="1852"/>
      <c r="AZ13" s="1852"/>
      <c r="BA13" s="1852"/>
      <c r="BB13" s="1852"/>
      <c r="BC13" s="1852"/>
      <c r="BD13" s="1852"/>
      <c r="BE13" s="1852"/>
      <c r="BF13" s="1852"/>
      <c r="BG13" s="1852"/>
      <c r="BH13" s="1852"/>
      <c r="BI13" s="1852"/>
      <c r="BJ13" s="1852"/>
      <c r="BK13" s="1852"/>
      <c r="BL13" s="1852"/>
      <c r="BM13" s="1852"/>
      <c r="BN13" s="1852"/>
      <c r="BO13" s="1852"/>
      <c r="BP13" s="1852"/>
      <c r="BQ13" s="1852"/>
      <c r="BR13" s="1852"/>
      <c r="BS13" s="1852"/>
      <c r="BT13" s="1852"/>
      <c r="BU13" s="1852"/>
      <c r="BV13" s="1852"/>
      <c r="BW13" s="1852"/>
      <c r="BX13" s="1852"/>
      <c r="BY13" s="1852"/>
      <c r="BZ13" s="1852"/>
      <c r="CA13" s="1852"/>
      <c r="CB13" s="1852"/>
      <c r="CC13" s="1852"/>
      <c r="CD13" s="1852"/>
      <c r="CE13" s="1852"/>
      <c r="CF13" s="1852"/>
      <c r="CG13" s="1852"/>
      <c r="CH13" s="1852"/>
      <c r="CI13" s="1852"/>
      <c r="CJ13" s="1852"/>
      <c r="CK13" s="1852"/>
      <c r="CL13" s="1852"/>
      <c r="CM13" s="1852"/>
      <c r="CN13" s="1852"/>
      <c r="CO13" s="1852"/>
      <c r="CP13" s="1852"/>
      <c r="CQ13" s="1852"/>
      <c r="CR13" s="1852"/>
      <c r="CS13" s="1852"/>
      <c r="CT13" s="1852"/>
      <c r="CU13" s="1852"/>
      <c r="CV13" s="1852"/>
      <c r="CW13" s="1852"/>
      <c r="CX13" s="1852"/>
      <c r="CY13" s="1852"/>
      <c r="CZ13" s="1852"/>
      <c r="DA13" s="1852"/>
      <c r="DB13" s="1852"/>
      <c r="DC13" s="1852"/>
      <c r="DD13" s="1852"/>
      <c r="DE13" s="1852"/>
      <c r="DF13" s="1852"/>
      <c r="DG13" s="1852"/>
      <c r="DH13" s="1852"/>
      <c r="DI13" s="1852"/>
      <c r="DJ13" s="1852"/>
      <c r="DK13" s="1852"/>
      <c r="DL13" s="1852"/>
      <c r="DM13" s="1852"/>
      <c r="DN13" s="1852"/>
      <c r="DO13" s="1852"/>
      <c r="DP13" s="1852"/>
      <c r="DQ13" s="1852"/>
      <c r="DR13" s="1852"/>
      <c r="DS13" s="1852"/>
      <c r="DT13" s="1852"/>
      <c r="DU13" s="1852"/>
      <c r="DV13" s="1852"/>
      <c r="DW13" s="1852"/>
      <c r="DX13" s="1852"/>
      <c r="DY13" s="1852"/>
      <c r="DZ13" s="1852"/>
      <c r="EA13" s="1852"/>
      <c r="EB13" s="1852"/>
      <c r="EC13" s="1852"/>
      <c r="ED13" s="1852"/>
      <c r="EE13" s="1852"/>
      <c r="EF13" s="1852"/>
      <c r="EG13" s="1852"/>
      <c r="EH13" s="1852"/>
      <c r="EI13" s="1852"/>
      <c r="EJ13" s="1852"/>
      <c r="EK13" s="1852"/>
      <c r="EL13" s="1852"/>
      <c r="EM13" s="1852"/>
      <c r="EN13" s="1852"/>
      <c r="EO13" s="1852"/>
      <c r="EP13" s="1852"/>
      <c r="EQ13" s="1852"/>
      <c r="ER13" s="1852"/>
      <c r="ES13" s="1852"/>
      <c r="ET13" s="1852"/>
      <c r="EU13" s="1852"/>
      <c r="EV13" s="1852"/>
      <c r="EW13" s="1852"/>
      <c r="EX13" s="1852"/>
      <c r="EY13" s="1852"/>
      <c r="EZ13" s="1852"/>
      <c r="FA13" s="1852"/>
      <c r="FB13" s="1852"/>
      <c r="FC13" s="1852"/>
      <c r="FD13" s="1852"/>
      <c r="FE13" s="1852"/>
      <c r="FF13" s="1852"/>
      <c r="FG13" s="1852"/>
      <c r="FH13" s="1852"/>
      <c r="FI13" s="1852"/>
      <c r="FJ13" s="1852"/>
      <c r="FK13" s="1852"/>
      <c r="FL13" s="1852"/>
      <c r="FM13" s="1852"/>
      <c r="FN13" s="1852"/>
      <c r="FO13" s="1852"/>
      <c r="FP13" s="1852"/>
      <c r="FQ13" s="1852"/>
      <c r="FR13" s="1852"/>
      <c r="FS13" s="1852"/>
      <c r="FT13" s="1852"/>
      <c r="FU13" s="1852"/>
      <c r="FV13" s="1852"/>
      <c r="FW13" s="1852"/>
      <c r="FX13" s="1852"/>
      <c r="FY13" s="1852"/>
      <c r="FZ13" s="1852"/>
      <c r="GA13" s="1852"/>
      <c r="GB13" s="1852"/>
      <c r="GC13" s="1852"/>
      <c r="GD13" s="1852"/>
      <c r="GE13" s="1852"/>
      <c r="GF13" s="1852"/>
      <c r="GG13" s="1852"/>
      <c r="GH13" s="1852"/>
      <c r="GI13" s="1852"/>
      <c r="GJ13" s="1852"/>
      <c r="GK13" s="1852"/>
      <c r="GL13" s="1852"/>
      <c r="GM13" s="1852"/>
      <c r="GN13" s="1852"/>
      <c r="GO13" s="1852"/>
      <c r="GP13" s="1852"/>
      <c r="GQ13" s="1852"/>
      <c r="GR13" s="1852"/>
      <c r="GS13" s="1852"/>
      <c r="GT13" s="1852"/>
      <c r="GU13" s="1852"/>
      <c r="GV13" s="1852"/>
      <c r="GW13" s="1852"/>
      <c r="GX13" s="1852"/>
      <c r="GY13" s="1852"/>
      <c r="GZ13" s="1852"/>
      <c r="HA13" s="1852"/>
      <c r="HB13" s="1852"/>
      <c r="HC13" s="1852"/>
      <c r="HD13" s="1852"/>
      <c r="HE13" s="1852"/>
      <c r="HF13" s="1852"/>
      <c r="HG13" s="1852"/>
      <c r="HH13" s="1852"/>
      <c r="HI13" s="1852"/>
      <c r="HJ13" s="1852"/>
      <c r="HK13" s="1852"/>
      <c r="HL13" s="1852"/>
      <c r="HM13" s="1852"/>
      <c r="HN13" s="1852"/>
      <c r="HO13" s="1852"/>
      <c r="HP13" s="1852"/>
      <c r="HQ13" s="1852"/>
      <c r="HR13" s="1852"/>
      <c r="HS13" s="1852"/>
      <c r="HT13" s="1852"/>
      <c r="HU13" s="1852"/>
      <c r="HV13" s="1852"/>
      <c r="HW13" s="1852"/>
      <c r="HX13" s="1852"/>
      <c r="HY13" s="1852"/>
      <c r="HZ13" s="1852"/>
      <c r="IA13" s="1852"/>
      <c r="IB13" s="1852"/>
      <c r="IC13" s="1852"/>
      <c r="ID13" s="1852"/>
      <c r="IE13" s="1852"/>
      <c r="IF13" s="1852"/>
      <c r="IG13" s="1852"/>
      <c r="IH13" s="1852"/>
      <c r="II13" s="1852"/>
      <c r="IJ13" s="1852"/>
      <c r="IK13" s="1852"/>
      <c r="IL13" s="1852"/>
      <c r="IM13" s="1852"/>
      <c r="IN13" s="1852"/>
      <c r="IO13" s="1852"/>
      <c r="IP13" s="1852"/>
      <c r="IQ13" s="1852"/>
      <c r="IR13" s="1852"/>
      <c r="IS13" s="1852"/>
      <c r="IT13" s="1852"/>
      <c r="IU13" s="1852"/>
      <c r="IV13" s="1852"/>
      <c r="IW13" s="1852"/>
      <c r="IX13" s="1852"/>
      <c r="IY13" s="1852"/>
      <c r="IZ13" s="1852"/>
      <c r="JA13" s="1852"/>
      <c r="JB13" s="1852"/>
      <c r="JC13" s="1852"/>
      <c r="JD13" s="1852"/>
      <c r="JE13" s="1852"/>
      <c r="JF13" s="1852"/>
      <c r="JG13" s="1852"/>
      <c r="JH13" s="1852"/>
      <c r="JI13" s="1852"/>
      <c r="JJ13" s="1852"/>
      <c r="JK13" s="1852"/>
      <c r="JL13" s="1852"/>
      <c r="JM13" s="1852"/>
      <c r="JN13" s="1852"/>
      <c r="JO13" s="1852"/>
      <c r="JP13" s="1852"/>
      <c r="JQ13" s="1852"/>
      <c r="JR13" s="1852"/>
      <c r="JS13" s="1852"/>
      <c r="JT13" s="1852"/>
      <c r="JU13" s="1852"/>
      <c r="JV13" s="1852"/>
      <c r="JW13" s="1852"/>
      <c r="JX13" s="1852"/>
      <c r="JY13" s="1852"/>
      <c r="JZ13" s="1852"/>
      <c r="KA13" s="1852"/>
      <c r="KB13" s="1852"/>
      <c r="KC13" s="1852"/>
      <c r="KD13" s="1852"/>
      <c r="KE13" s="1852"/>
      <c r="KF13" s="1852"/>
      <c r="KG13" s="1852"/>
      <c r="KH13" s="1852"/>
      <c r="KI13" s="1852"/>
      <c r="KJ13" s="1852"/>
      <c r="KK13" s="1852"/>
      <c r="KL13" s="1852"/>
      <c r="KM13" s="1852"/>
      <c r="KN13" s="1852"/>
      <c r="KO13" s="1852"/>
      <c r="KP13" s="1852"/>
      <c r="KQ13" s="1852"/>
      <c r="KR13" s="1852"/>
      <c r="KS13" s="1852"/>
      <c r="KT13" s="1852"/>
      <c r="KU13" s="1852"/>
      <c r="KV13" s="1852"/>
      <c r="KW13" s="1852"/>
      <c r="KX13" s="1852"/>
      <c r="KY13" s="1852"/>
      <c r="KZ13" s="1852"/>
      <c r="LA13" s="1852"/>
      <c r="LB13" s="1852"/>
      <c r="LC13" s="1852"/>
      <c r="LD13" s="1852"/>
      <c r="LE13" s="1852"/>
      <c r="LF13" s="1852"/>
      <c r="LG13" s="1852"/>
      <c r="LH13" s="1852"/>
      <c r="LI13" s="1852"/>
      <c r="LJ13" s="1852"/>
      <c r="LK13" s="1852"/>
      <c r="LL13" s="1852"/>
      <c r="LM13" s="1852"/>
      <c r="LN13" s="1852"/>
      <c r="LO13" s="1852"/>
      <c r="LP13" s="1852"/>
      <c r="LQ13" s="1852"/>
      <c r="LR13" s="1852"/>
      <c r="LS13" s="1852"/>
      <c r="LT13" s="1852"/>
      <c r="LU13" s="1852"/>
      <c r="LV13" s="1852"/>
      <c r="LW13" s="1852"/>
      <c r="LX13" s="1852"/>
      <c r="LY13" s="1852"/>
      <c r="LZ13" s="1852"/>
      <c r="MA13" s="1852"/>
      <c r="MB13" s="1852"/>
      <c r="MC13" s="1852"/>
      <c r="MD13" s="1852"/>
      <c r="ME13" s="1852"/>
      <c r="MF13" s="1852"/>
      <c r="MG13" s="1852"/>
      <c r="MH13" s="1852"/>
      <c r="MI13" s="1852"/>
      <c r="MJ13" s="1852"/>
      <c r="MK13" s="1852"/>
      <c r="ML13" s="1852"/>
      <c r="MM13" s="1852"/>
      <c r="MN13" s="1852"/>
      <c r="MO13" s="1852"/>
      <c r="MP13" s="1852"/>
      <c r="MQ13" s="1852"/>
      <c r="MR13" s="1852"/>
      <c r="MS13" s="1852"/>
      <c r="MT13" s="1852"/>
      <c r="MU13" s="1852"/>
      <c r="MV13" s="1852"/>
      <c r="MW13" s="1852"/>
      <c r="MX13" s="1852"/>
      <c r="MY13" s="1852"/>
      <c r="MZ13" s="1852"/>
      <c r="NA13" s="1852"/>
      <c r="NB13" s="1852"/>
      <c r="NC13" s="1852"/>
      <c r="ND13" s="1852"/>
      <c r="NE13" s="1852"/>
      <c r="NF13" s="1852"/>
      <c r="NG13" s="1852"/>
      <c r="NH13" s="1852"/>
      <c r="NI13" s="1852"/>
      <c r="NJ13" s="1852"/>
      <c r="NK13" s="1852"/>
      <c r="NL13" s="1852"/>
      <c r="NM13" s="1852"/>
      <c r="NN13" s="1852"/>
      <c r="NO13" s="1852"/>
      <c r="NP13" s="1852"/>
      <c r="NQ13" s="1852"/>
      <c r="NR13" s="1852"/>
      <c r="NS13" s="1852"/>
      <c r="NT13" s="1852"/>
      <c r="NU13" s="1852"/>
      <c r="NV13" s="1852"/>
      <c r="NW13" s="1852"/>
      <c r="NX13" s="1852"/>
      <c r="NY13" s="1852"/>
      <c r="NZ13" s="1852"/>
      <c r="OA13" s="1852"/>
      <c r="OB13" s="1852"/>
      <c r="OC13" s="1852"/>
      <c r="OD13" s="1852"/>
      <c r="OE13" s="1852"/>
      <c r="OF13" s="1852"/>
      <c r="OG13" s="1852"/>
      <c r="OH13" s="1852"/>
      <c r="OI13" s="1852"/>
      <c r="OJ13" s="1852"/>
      <c r="OK13" s="1852"/>
      <c r="OL13" s="1852"/>
      <c r="OM13" s="1852"/>
      <c r="ON13" s="1852"/>
      <c r="OO13" s="1852"/>
      <c r="OP13" s="1852"/>
      <c r="OQ13" s="1852"/>
      <c r="OR13" s="1852"/>
      <c r="OS13" s="1852"/>
      <c r="OT13" s="1852"/>
      <c r="OU13" s="1852"/>
      <c r="OV13" s="1852"/>
      <c r="OW13" s="1852"/>
      <c r="OX13" s="1852"/>
      <c r="OY13" s="1852"/>
      <c r="OZ13" s="1852"/>
      <c r="PA13" s="1852"/>
      <c r="PB13" s="1852"/>
      <c r="PC13" s="1852"/>
      <c r="PD13" s="1852"/>
      <c r="PE13" s="1852"/>
      <c r="PF13" s="1852"/>
      <c r="PG13" s="1852"/>
      <c r="PH13" s="1852"/>
      <c r="PI13" s="1852"/>
      <c r="PJ13" s="1852"/>
      <c r="PK13" s="1852"/>
      <c r="PL13" s="1852"/>
      <c r="PM13" s="1852"/>
      <c r="PN13" s="1852"/>
      <c r="PO13" s="1852"/>
      <c r="PP13" s="1852"/>
      <c r="PQ13" s="1852"/>
      <c r="PR13" s="1852"/>
      <c r="PS13" s="1852"/>
      <c r="PT13" s="1852"/>
      <c r="PU13" s="1852"/>
      <c r="PV13" s="1852"/>
      <c r="PW13" s="1852"/>
      <c r="PX13" s="1852"/>
      <c r="PY13" s="1852"/>
      <c r="PZ13" s="1852"/>
      <c r="QA13" s="1852"/>
      <c r="QB13" s="1852"/>
      <c r="QC13" s="1852"/>
      <c r="QD13" s="1852"/>
      <c r="QE13" s="1852"/>
      <c r="QF13" s="1852"/>
      <c r="QG13" s="1852"/>
      <c r="QH13" s="1852"/>
      <c r="QI13" s="1852"/>
      <c r="QJ13" s="1852"/>
      <c r="QK13" s="1852"/>
      <c r="QL13" s="1852"/>
      <c r="QM13" s="1852"/>
      <c r="QN13" s="1852"/>
      <c r="QO13" s="1852"/>
      <c r="QP13" s="1852"/>
      <c r="QQ13" s="1852"/>
      <c r="QR13" s="1852"/>
      <c r="QS13" s="1852"/>
      <c r="QT13" s="1852"/>
      <c r="QU13" s="1852"/>
      <c r="QV13" s="1852"/>
      <c r="QW13" s="1852"/>
      <c r="QX13" s="1852"/>
      <c r="QY13" s="1852"/>
      <c r="QZ13" s="1852"/>
      <c r="RA13" s="1852"/>
      <c r="RB13" s="1852"/>
      <c r="RC13" s="1852"/>
      <c r="RD13" s="1852"/>
      <c r="RE13" s="1852"/>
      <c r="RF13" s="1852"/>
      <c r="RG13" s="1852"/>
      <c r="RH13" s="1852"/>
      <c r="RI13" s="1852"/>
      <c r="RJ13" s="1852"/>
      <c r="RK13" s="1852"/>
      <c r="RL13" s="1852"/>
      <c r="RM13" s="1852"/>
      <c r="RN13" s="1852"/>
      <c r="RO13" s="1852"/>
      <c r="RP13" s="1852"/>
      <c r="RQ13" s="1852"/>
      <c r="RR13" s="1852"/>
      <c r="RS13" s="1852"/>
      <c r="RT13" s="1852"/>
      <c r="RU13" s="1852"/>
      <c r="RV13" s="1852"/>
      <c r="RW13" s="1852"/>
      <c r="RX13" s="1852"/>
      <c r="RY13" s="1852"/>
      <c r="RZ13" s="1852"/>
      <c r="SA13" s="1852"/>
      <c r="SB13" s="1852"/>
      <c r="SC13" s="1852"/>
      <c r="SD13" s="1852"/>
      <c r="SE13" s="1852"/>
      <c r="SF13" s="1852"/>
      <c r="SG13" s="1852"/>
      <c r="SH13" s="1852"/>
      <c r="SI13" s="1852"/>
      <c r="SJ13" s="1852"/>
      <c r="SK13" s="1852"/>
      <c r="SL13" s="1852"/>
      <c r="SM13" s="1852"/>
      <c r="SN13" s="1852"/>
      <c r="SO13" s="1852"/>
      <c r="SP13" s="1852"/>
      <c r="SQ13" s="1852"/>
      <c r="SR13" s="1852"/>
      <c r="SS13" s="1852"/>
      <c r="ST13" s="1852"/>
      <c r="SU13" s="1852"/>
      <c r="SV13" s="1852"/>
      <c r="SW13" s="1852"/>
      <c r="SX13" s="1852"/>
      <c r="SY13" s="1852"/>
      <c r="SZ13" s="1852"/>
      <c r="TA13" s="1852"/>
      <c r="TB13" s="1852"/>
      <c r="TC13" s="1852"/>
      <c r="TD13" s="1852"/>
      <c r="TE13" s="1852"/>
      <c r="TF13" s="1852"/>
      <c r="TG13" s="1852"/>
      <c r="TH13" s="1852"/>
      <c r="TI13" s="1852"/>
      <c r="TJ13" s="1852"/>
      <c r="TK13" s="1852"/>
      <c r="TL13" s="1852"/>
      <c r="TM13" s="1852"/>
      <c r="TN13" s="1852"/>
      <c r="TO13" s="1852"/>
      <c r="TP13" s="1852"/>
      <c r="TQ13" s="1852"/>
      <c r="TR13" s="1852"/>
      <c r="TS13" s="1852"/>
      <c r="TT13" s="1852"/>
      <c r="TU13" s="1852"/>
      <c r="TV13" s="1852"/>
      <c r="TW13" s="1852"/>
      <c r="TX13" s="1852"/>
      <c r="TY13" s="1852"/>
      <c r="TZ13" s="1852"/>
      <c r="UA13" s="1852"/>
      <c r="UB13" s="1852"/>
      <c r="UC13" s="1852"/>
      <c r="UD13" s="1852"/>
      <c r="UE13" s="1852"/>
      <c r="UF13" s="1852"/>
      <c r="UG13" s="1852"/>
      <c r="UH13" s="1852"/>
      <c r="UI13" s="1852"/>
      <c r="UJ13" s="1852"/>
      <c r="UK13" s="1852"/>
      <c r="UL13" s="1852"/>
      <c r="UM13" s="1852"/>
      <c r="UN13" s="1852"/>
      <c r="UO13" s="1852"/>
      <c r="UP13" s="1852"/>
      <c r="UQ13" s="1852"/>
      <c r="UR13" s="1852"/>
      <c r="US13" s="1852"/>
      <c r="UT13" s="1852"/>
      <c r="UU13" s="1852"/>
      <c r="UV13" s="1852"/>
      <c r="UW13" s="1852"/>
      <c r="UX13" s="1852"/>
      <c r="UY13" s="1852"/>
      <c r="UZ13" s="1852"/>
      <c r="VA13" s="1852"/>
      <c r="VB13" s="1852"/>
      <c r="VC13" s="1852"/>
      <c r="VD13" s="1852"/>
      <c r="VE13" s="1852"/>
      <c r="VF13" s="1852"/>
      <c r="VG13" s="1852"/>
      <c r="VH13" s="1852"/>
      <c r="VI13" s="1852"/>
      <c r="VJ13" s="1852"/>
      <c r="VK13" s="1852"/>
      <c r="VL13" s="1852"/>
      <c r="VM13" s="1852"/>
      <c r="VN13" s="1852"/>
      <c r="VO13" s="1852"/>
      <c r="VP13" s="1852"/>
      <c r="VQ13" s="1852"/>
      <c r="VR13" s="1852"/>
      <c r="VS13" s="1852"/>
      <c r="VT13" s="1852"/>
      <c r="VU13" s="1852"/>
      <c r="VV13" s="1852"/>
      <c r="VW13" s="1852"/>
      <c r="VX13" s="1852"/>
      <c r="VY13" s="1852"/>
      <c r="VZ13" s="1852"/>
      <c r="WA13" s="1852"/>
      <c r="WB13" s="1852"/>
      <c r="WC13" s="1852"/>
      <c r="WD13" s="1852"/>
      <c r="WE13" s="1852"/>
      <c r="WF13" s="1852"/>
      <c r="WG13" s="1852"/>
      <c r="WH13" s="1852"/>
      <c r="WI13" s="1852"/>
      <c r="WJ13" s="1852"/>
      <c r="WK13" s="1852"/>
      <c r="WL13" s="1852"/>
      <c r="WM13" s="1852"/>
      <c r="WN13" s="1852"/>
      <c r="WO13" s="1852"/>
      <c r="WP13" s="1852"/>
      <c r="WQ13" s="1852"/>
      <c r="WR13" s="1852"/>
      <c r="WS13" s="1852"/>
      <c r="WT13" s="1852"/>
      <c r="WU13" s="1852"/>
      <c r="WV13" s="1852"/>
      <c r="WW13" s="1852"/>
      <c r="WX13" s="1852"/>
      <c r="WY13" s="1852"/>
      <c r="WZ13" s="1852"/>
      <c r="XA13" s="1852"/>
      <c r="XB13" s="1852"/>
      <c r="XC13" s="1852"/>
      <c r="XD13" s="1852"/>
      <c r="XE13" s="1852"/>
      <c r="XF13" s="1852"/>
      <c r="XG13" s="1852"/>
      <c r="XH13" s="1852"/>
      <c r="XI13" s="1852"/>
      <c r="XJ13" s="1852"/>
      <c r="XK13" s="1852"/>
      <c r="XL13" s="1852"/>
      <c r="XM13" s="1852"/>
      <c r="XN13" s="1852"/>
      <c r="XO13" s="1852"/>
      <c r="XP13" s="1852"/>
      <c r="XQ13" s="1852"/>
      <c r="XR13" s="1852"/>
      <c r="XS13" s="1852"/>
      <c r="XT13" s="1852"/>
      <c r="XU13" s="1852"/>
      <c r="XV13" s="1852"/>
      <c r="XW13" s="1852"/>
      <c r="XX13" s="1852"/>
      <c r="XY13" s="1852"/>
      <c r="XZ13" s="1852"/>
      <c r="YA13" s="1852"/>
      <c r="YB13" s="1852"/>
      <c r="YC13" s="1852"/>
      <c r="YD13" s="1852"/>
      <c r="YE13" s="1852"/>
      <c r="YF13" s="1852"/>
      <c r="YG13" s="1852"/>
      <c r="YH13" s="1852"/>
      <c r="YI13" s="1852"/>
      <c r="YJ13" s="1852"/>
      <c r="YK13" s="1852"/>
      <c r="YL13" s="1852"/>
      <c r="YM13" s="1852"/>
      <c r="YN13" s="1852"/>
      <c r="YO13" s="1852"/>
      <c r="YP13" s="1852"/>
      <c r="YQ13" s="1852"/>
      <c r="YR13" s="1852"/>
      <c r="YS13" s="1852"/>
      <c r="YT13" s="1852"/>
      <c r="YU13" s="1852"/>
      <c r="YV13" s="1852"/>
      <c r="YW13" s="1852"/>
      <c r="YX13" s="1852"/>
      <c r="YY13" s="1852"/>
      <c r="YZ13" s="1852"/>
      <c r="ZA13" s="1852"/>
      <c r="ZB13" s="1852"/>
      <c r="ZC13" s="1852"/>
      <c r="ZD13" s="1852"/>
      <c r="ZE13" s="1852"/>
      <c r="ZF13" s="1852"/>
      <c r="ZG13" s="1852"/>
      <c r="ZH13" s="1852"/>
      <c r="ZI13" s="1852"/>
      <c r="ZJ13" s="1852"/>
      <c r="ZK13" s="1852"/>
      <c r="ZL13" s="1852"/>
      <c r="ZM13" s="1852"/>
      <c r="ZN13" s="1852"/>
      <c r="ZO13" s="1852"/>
      <c r="ZP13" s="1852"/>
      <c r="ZQ13" s="1852"/>
      <c r="ZR13" s="1852"/>
      <c r="ZS13" s="1852"/>
      <c r="ZT13" s="1852"/>
      <c r="ZU13" s="1852"/>
      <c r="ZV13" s="1852"/>
      <c r="ZW13" s="1852"/>
      <c r="ZX13" s="1852"/>
      <c r="ZY13" s="1852"/>
      <c r="ZZ13" s="1852"/>
      <c r="AAA13" s="1852"/>
      <c r="AAB13" s="1852"/>
      <c r="AAC13" s="1852"/>
      <c r="AAD13" s="1852"/>
      <c r="AAE13" s="1852"/>
      <c r="AAF13" s="1852"/>
      <c r="AAG13" s="1852"/>
      <c r="AAH13" s="1852"/>
      <c r="AAI13" s="1852"/>
      <c r="AAJ13" s="1852"/>
      <c r="AAK13" s="1852"/>
      <c r="AAL13" s="1852"/>
      <c r="AAM13" s="1852"/>
      <c r="AAN13" s="1852"/>
      <c r="AAO13" s="1852"/>
      <c r="AAP13" s="1852"/>
      <c r="AAQ13" s="1852"/>
      <c r="AAR13" s="1852"/>
      <c r="AAS13" s="1852"/>
      <c r="AAT13" s="1852"/>
      <c r="AAU13" s="1852"/>
      <c r="AAV13" s="1852"/>
      <c r="AAW13" s="1852"/>
      <c r="AAX13" s="1852"/>
      <c r="AAY13" s="1852"/>
      <c r="AAZ13" s="1852"/>
      <c r="ABA13" s="1852"/>
      <c r="ABB13" s="1852"/>
      <c r="ABC13" s="1852"/>
      <c r="ABD13" s="1852"/>
      <c r="ABE13" s="1852"/>
      <c r="ABF13" s="1852"/>
      <c r="ABG13" s="1852"/>
      <c r="ABH13" s="1852"/>
      <c r="ABI13" s="1852"/>
      <c r="ABJ13" s="1852"/>
      <c r="ABK13" s="1852"/>
      <c r="ABL13" s="1852"/>
      <c r="ABM13" s="1852"/>
      <c r="ABN13" s="1852"/>
      <c r="ABO13" s="1852"/>
      <c r="ABP13" s="1852"/>
      <c r="ABQ13" s="1852"/>
      <c r="ABR13" s="1852"/>
      <c r="ABS13" s="1852"/>
      <c r="ABT13" s="1852"/>
      <c r="ABU13" s="1852"/>
      <c r="ABV13" s="1852"/>
      <c r="ABW13" s="1852"/>
      <c r="ABX13" s="1852"/>
      <c r="ABY13" s="1852"/>
      <c r="ABZ13" s="1852"/>
      <c r="ACA13" s="1852"/>
      <c r="ACB13" s="1852"/>
      <c r="ACC13" s="1852"/>
      <c r="ACD13" s="1852"/>
      <c r="ACE13" s="1852"/>
      <c r="ACF13" s="1852"/>
      <c r="ACG13" s="1852"/>
      <c r="ACH13" s="1852"/>
      <c r="ACI13" s="1852"/>
      <c r="ACJ13" s="1852"/>
      <c r="ACK13" s="1852"/>
      <c r="ACL13" s="1852"/>
      <c r="ACM13" s="1852"/>
      <c r="ACN13" s="1852"/>
      <c r="ACO13" s="1852"/>
      <c r="ACP13" s="1852"/>
      <c r="ACQ13" s="1852"/>
      <c r="ACR13" s="1852"/>
      <c r="ACS13" s="1852"/>
      <c r="ACT13" s="1852"/>
      <c r="ACU13" s="1852"/>
      <c r="ACV13" s="1852"/>
      <c r="ACW13" s="1852"/>
      <c r="ACX13" s="1852"/>
      <c r="ACY13" s="1852"/>
      <c r="ACZ13" s="1852"/>
      <c r="ADA13" s="1852"/>
      <c r="ADB13" s="1852"/>
      <c r="ADC13" s="1852"/>
      <c r="ADD13" s="1852"/>
      <c r="ADE13" s="1852"/>
      <c r="ADF13" s="1852"/>
      <c r="ADG13" s="1852"/>
      <c r="ADH13" s="1852"/>
      <c r="ADI13" s="1852"/>
      <c r="ADJ13" s="1852"/>
      <c r="ADK13" s="1852"/>
      <c r="ADL13" s="1852"/>
      <c r="ADM13" s="1852"/>
      <c r="ADN13" s="1852"/>
      <c r="ADO13" s="1852"/>
      <c r="ADP13" s="1852"/>
      <c r="ADQ13" s="1852"/>
      <c r="ADR13" s="1852"/>
      <c r="ADS13" s="1852"/>
      <c r="ADT13" s="1852"/>
      <c r="ADU13" s="1852"/>
      <c r="ADV13" s="1852"/>
      <c r="ADW13" s="1852"/>
      <c r="ADX13" s="1852"/>
      <c r="ADY13" s="1852"/>
      <c r="ADZ13" s="1852"/>
      <c r="AEA13" s="1852"/>
      <c r="AEB13" s="1852"/>
      <c r="AEC13" s="1852"/>
      <c r="AED13" s="1852"/>
      <c r="AEE13" s="1852"/>
      <c r="AEF13" s="1852"/>
      <c r="AEG13" s="1852"/>
      <c r="AEH13" s="1852"/>
      <c r="AEI13" s="1852"/>
      <c r="AEJ13" s="1852"/>
      <c r="AEK13" s="1852"/>
      <c r="AEL13" s="1852"/>
      <c r="AEM13" s="1852"/>
      <c r="AEN13" s="1852"/>
      <c r="AEO13" s="1852"/>
      <c r="AEP13" s="1852"/>
      <c r="AEQ13" s="1852"/>
      <c r="AER13" s="1852"/>
      <c r="AES13" s="1852"/>
      <c r="AET13" s="1852"/>
      <c r="AEU13" s="1852"/>
      <c r="AEV13" s="1852"/>
      <c r="AEW13" s="1852"/>
      <c r="AEX13" s="1852"/>
      <c r="AEY13" s="1852"/>
      <c r="AEZ13" s="1852"/>
      <c r="AFA13" s="1852"/>
      <c r="AFB13" s="1852"/>
      <c r="AFC13" s="1852"/>
      <c r="AFD13" s="1852"/>
      <c r="AFE13" s="1852"/>
      <c r="AFF13" s="1852"/>
      <c r="AFG13" s="1852"/>
      <c r="AFH13" s="1852"/>
      <c r="AFI13" s="1852"/>
      <c r="AFJ13" s="1852"/>
      <c r="AFK13" s="1852"/>
      <c r="AFL13" s="1852"/>
      <c r="AFM13" s="1852"/>
      <c r="AFN13" s="1852"/>
      <c r="AFO13" s="1852"/>
      <c r="AFP13" s="1852"/>
      <c r="AFQ13" s="1852"/>
      <c r="AFR13" s="1852"/>
      <c r="AFS13" s="1852"/>
      <c r="AFT13" s="1852"/>
      <c r="AFU13" s="1852"/>
      <c r="AFV13" s="1852"/>
      <c r="AFW13" s="1852"/>
      <c r="AFX13" s="1852"/>
      <c r="AFY13" s="1852"/>
      <c r="AFZ13" s="1852"/>
      <c r="AGA13" s="1852"/>
      <c r="AGB13" s="1852"/>
      <c r="AGC13" s="1852"/>
      <c r="AGD13" s="1852"/>
      <c r="AGE13" s="1852"/>
      <c r="AGF13" s="1852"/>
      <c r="AGG13" s="1852"/>
      <c r="AGH13" s="1852"/>
      <c r="AGI13" s="1852"/>
      <c r="AGJ13" s="1852"/>
      <c r="AGK13" s="1852"/>
      <c r="AGL13" s="1852"/>
      <c r="AGM13" s="1852"/>
      <c r="AGN13" s="1852"/>
      <c r="AGO13" s="1852"/>
      <c r="AGP13" s="1852"/>
      <c r="AGQ13" s="1852"/>
      <c r="AGR13" s="1852"/>
      <c r="AGS13" s="1852"/>
      <c r="AGT13" s="1852"/>
      <c r="AGU13" s="1852"/>
      <c r="AGV13" s="1852"/>
      <c r="AGW13" s="1852"/>
      <c r="AGX13" s="1852"/>
      <c r="AGY13" s="1852"/>
      <c r="AGZ13" s="1852"/>
      <c r="AHA13" s="1852"/>
      <c r="AHB13" s="1852"/>
      <c r="AHC13" s="1852"/>
      <c r="AHD13" s="1852"/>
      <c r="AHE13" s="1852"/>
      <c r="AHF13" s="1852"/>
      <c r="AHG13" s="1852"/>
      <c r="AHH13" s="1852"/>
      <c r="AHI13" s="1852"/>
      <c r="AHJ13" s="1852"/>
      <c r="AHK13" s="1852"/>
      <c r="AHL13" s="1852"/>
      <c r="AHM13" s="1852"/>
      <c r="AHN13" s="1852"/>
      <c r="AHO13" s="1852"/>
      <c r="AHP13" s="1852"/>
      <c r="AHQ13" s="1852"/>
      <c r="AHR13" s="1852"/>
      <c r="AHS13" s="1852"/>
      <c r="AHT13" s="1852"/>
      <c r="AHU13" s="1852"/>
      <c r="AHV13" s="1852"/>
      <c r="AHW13" s="1852"/>
      <c r="AHX13" s="1852"/>
      <c r="AHY13" s="1852"/>
      <c r="AHZ13" s="1852"/>
      <c r="AIA13" s="1852"/>
      <c r="AIB13" s="1852"/>
      <c r="AIC13" s="1852"/>
      <c r="AID13" s="1852"/>
      <c r="AIE13" s="1852"/>
      <c r="AIF13" s="1852"/>
      <c r="AIG13" s="1852"/>
      <c r="AIH13" s="1852"/>
      <c r="AII13" s="1852"/>
      <c r="AIJ13" s="1852"/>
      <c r="AIK13" s="1852"/>
      <c r="AIL13" s="1852"/>
      <c r="AIM13" s="1852"/>
      <c r="AIN13" s="1852"/>
      <c r="AIO13" s="1852"/>
      <c r="AIP13" s="1852"/>
      <c r="AIQ13" s="1852"/>
      <c r="AIR13" s="1852"/>
      <c r="AIS13" s="1852"/>
      <c r="AIT13" s="1852"/>
      <c r="AIU13" s="1852"/>
      <c r="AIV13" s="1852"/>
      <c r="AIW13" s="1852"/>
      <c r="AIX13" s="1852"/>
      <c r="AIY13" s="1852"/>
      <c r="AIZ13" s="1852"/>
      <c r="AJA13" s="1852"/>
      <c r="AJB13" s="1852"/>
      <c r="AJC13" s="1852"/>
      <c r="AJD13" s="1852"/>
      <c r="AJE13" s="1852"/>
      <c r="AJF13" s="1852"/>
      <c r="AJG13" s="1852"/>
      <c r="AJH13" s="1852"/>
      <c r="AJI13" s="1852"/>
      <c r="AJJ13" s="1852"/>
      <c r="AJK13" s="1852"/>
      <c r="AJL13" s="1852"/>
      <c r="AJM13" s="1852"/>
      <c r="AJN13" s="1852"/>
      <c r="AJO13" s="1852"/>
      <c r="AJP13" s="1852"/>
      <c r="AJQ13" s="1852"/>
      <c r="AJR13" s="1852"/>
      <c r="AJS13" s="1852"/>
      <c r="AJT13" s="1852"/>
      <c r="AJU13" s="1852"/>
      <c r="AJV13" s="1852"/>
      <c r="AJW13" s="1852"/>
      <c r="AJX13" s="1852"/>
      <c r="AJY13" s="1852"/>
      <c r="AJZ13" s="1852"/>
      <c r="AKA13" s="1852"/>
      <c r="AKB13" s="1852"/>
      <c r="AKC13" s="1852"/>
      <c r="AKD13" s="1852"/>
      <c r="AKE13" s="1852"/>
      <c r="AKF13" s="1852"/>
      <c r="AKG13" s="1852"/>
      <c r="AKH13" s="1852"/>
      <c r="AKI13" s="1852"/>
      <c r="AKJ13" s="1852"/>
      <c r="AKK13" s="1852"/>
      <c r="AKL13" s="1852"/>
      <c r="AKM13" s="1852"/>
      <c r="AKN13" s="1852"/>
      <c r="AKO13" s="1852"/>
      <c r="AKP13" s="1852"/>
      <c r="AKQ13" s="1852"/>
      <c r="AKR13" s="1852"/>
      <c r="AKS13" s="1852"/>
      <c r="AKT13" s="1852"/>
      <c r="AKU13" s="1852"/>
      <c r="AKV13" s="1852"/>
      <c r="AKW13" s="1852"/>
      <c r="AKX13" s="1852"/>
      <c r="AKY13" s="1852"/>
      <c r="AKZ13" s="1852"/>
      <c r="ALA13" s="1852"/>
      <c r="ALB13" s="1852"/>
      <c r="ALC13" s="1852"/>
      <c r="ALD13" s="1852"/>
      <c r="ALE13" s="1852"/>
      <c r="ALF13" s="1852"/>
      <c r="ALG13" s="1852"/>
      <c r="ALH13" s="1852"/>
      <c r="ALI13" s="1852"/>
      <c r="ALJ13" s="1852"/>
      <c r="ALK13" s="1852"/>
      <c r="ALL13" s="1852"/>
      <c r="ALM13" s="1852"/>
      <c r="ALN13" s="1852"/>
      <c r="ALO13" s="1852"/>
      <c r="ALP13" s="1852"/>
      <c r="ALQ13" s="1852"/>
      <c r="ALR13" s="1852"/>
      <c r="ALS13" s="1852"/>
      <c r="ALT13" s="1852"/>
      <c r="ALU13" s="1852"/>
      <c r="ALV13" s="1852"/>
      <c r="ALW13" s="1852"/>
      <c r="ALX13" s="1852"/>
      <c r="ALY13" s="1852"/>
      <c r="ALZ13" s="1852"/>
      <c r="AMA13" s="1852"/>
      <c r="AMB13" s="1852"/>
      <c r="AMC13" s="1852"/>
      <c r="AMD13" s="1852"/>
      <c r="AME13" s="1852"/>
      <c r="AMF13" s="1852"/>
      <c r="AMG13" s="1852"/>
      <c r="AMH13" s="1852"/>
      <c r="AMI13" s="1852"/>
      <c r="AMJ13" s="1852"/>
      <c r="AMK13" s="1852"/>
      <c r="AML13" s="1852"/>
      <c r="AMM13" s="1852"/>
      <c r="AMN13" s="1852"/>
      <c r="AMO13" s="1852"/>
      <c r="AMP13" s="1852"/>
      <c r="AMQ13" s="1852"/>
      <c r="AMR13" s="1852"/>
      <c r="AMS13" s="1852"/>
      <c r="AMT13" s="1852"/>
      <c r="AMU13" s="1852"/>
      <c r="AMV13" s="1852"/>
      <c r="AMW13" s="1852"/>
      <c r="AMX13" s="1852"/>
      <c r="AMY13" s="1852"/>
      <c r="AMZ13" s="1852"/>
      <c r="ANA13" s="1852"/>
      <c r="ANB13" s="1852"/>
      <c r="ANC13" s="1852"/>
      <c r="AND13" s="1852"/>
      <c r="ANE13" s="1852"/>
      <c r="ANF13" s="1852"/>
      <c r="ANG13" s="1852"/>
      <c r="ANH13" s="1852"/>
      <c r="ANI13" s="1852"/>
      <c r="ANJ13" s="1852"/>
      <c r="ANK13" s="1852"/>
      <c r="ANL13" s="1852"/>
      <c r="ANM13" s="1852"/>
      <c r="ANN13" s="1852"/>
      <c r="ANO13" s="1852"/>
      <c r="ANP13" s="1852"/>
      <c r="ANQ13" s="1852"/>
      <c r="ANR13" s="1852"/>
      <c r="ANS13" s="1852"/>
      <c r="ANT13" s="1852"/>
      <c r="ANU13" s="1852"/>
      <c r="ANV13" s="1852"/>
      <c r="ANW13" s="1852"/>
      <c r="ANX13" s="1852"/>
      <c r="ANY13" s="1852"/>
      <c r="ANZ13" s="1852"/>
      <c r="AOA13" s="1852"/>
      <c r="AOB13" s="1852"/>
      <c r="AOC13" s="1852"/>
      <c r="AOD13" s="1852"/>
      <c r="AOE13" s="1852"/>
      <c r="AOF13" s="1852"/>
      <c r="AOG13" s="1852"/>
      <c r="AOH13" s="1852"/>
      <c r="AOI13" s="1852"/>
      <c r="AOJ13" s="1852"/>
      <c r="AOK13" s="1852"/>
      <c r="AOL13" s="1852"/>
      <c r="AOM13" s="1852"/>
      <c r="AON13" s="1852"/>
      <c r="AOO13" s="1852"/>
      <c r="AOP13" s="1852"/>
      <c r="AOQ13" s="1852"/>
      <c r="AOR13" s="1852"/>
      <c r="AOS13" s="1852"/>
      <c r="AOT13" s="1852"/>
      <c r="AOU13" s="1852"/>
      <c r="AOV13" s="1852"/>
      <c r="AOW13" s="1852"/>
      <c r="AOX13" s="1852"/>
      <c r="AOY13" s="1852"/>
      <c r="AOZ13" s="1852"/>
      <c r="APA13" s="1852"/>
      <c r="APB13" s="1852"/>
      <c r="APC13" s="1852"/>
      <c r="APD13" s="1852"/>
      <c r="APE13" s="1852"/>
      <c r="APF13" s="1852"/>
      <c r="APG13" s="1852"/>
      <c r="APH13" s="1852"/>
      <c r="API13" s="1852"/>
      <c r="APJ13" s="1852"/>
      <c r="APK13" s="1852"/>
      <c r="APL13" s="1852"/>
      <c r="APM13" s="1852"/>
      <c r="APN13" s="1852"/>
      <c r="APO13" s="1852"/>
      <c r="APP13" s="1852"/>
      <c r="APQ13" s="1852"/>
      <c r="APR13" s="1852"/>
      <c r="APS13" s="1852"/>
      <c r="APT13" s="1852"/>
      <c r="APU13" s="1852"/>
      <c r="APV13" s="1852"/>
      <c r="APW13" s="1852"/>
      <c r="APX13" s="1852"/>
      <c r="APY13" s="1852"/>
      <c r="APZ13" s="1852"/>
      <c r="AQA13" s="1852"/>
      <c r="AQB13" s="1852"/>
      <c r="AQC13" s="1852"/>
      <c r="AQD13" s="1852"/>
      <c r="AQE13" s="1852"/>
      <c r="AQF13" s="1852"/>
      <c r="AQG13" s="1852"/>
      <c r="AQH13" s="1852"/>
      <c r="AQI13" s="1852"/>
      <c r="AQJ13" s="1852"/>
      <c r="AQK13" s="1852"/>
      <c r="AQL13" s="1852"/>
      <c r="AQM13" s="1852"/>
      <c r="AQN13" s="1852"/>
      <c r="AQO13" s="1852"/>
      <c r="AQP13" s="1852"/>
      <c r="AQQ13" s="1852"/>
      <c r="AQR13" s="1852"/>
      <c r="AQS13" s="1852"/>
      <c r="AQT13" s="1852"/>
      <c r="AQU13" s="1852"/>
      <c r="AQV13" s="1852"/>
      <c r="AQW13" s="1852"/>
      <c r="AQX13" s="1852"/>
      <c r="AQY13" s="1852"/>
      <c r="AQZ13" s="1852"/>
      <c r="ARA13" s="1852"/>
      <c r="ARB13" s="1852"/>
      <c r="ARC13" s="1852"/>
      <c r="ARD13" s="1852"/>
      <c r="ARE13" s="1852"/>
      <c r="ARF13" s="1852"/>
      <c r="ARG13" s="1852"/>
      <c r="ARH13" s="1852"/>
      <c r="ARI13" s="1852"/>
      <c r="ARJ13" s="1852"/>
      <c r="ARK13" s="1852"/>
      <c r="ARL13" s="1852"/>
      <c r="ARM13" s="1852"/>
      <c r="ARN13" s="1852"/>
      <c r="ARO13" s="1852"/>
      <c r="ARP13" s="1852"/>
      <c r="ARQ13" s="1852"/>
      <c r="ARR13" s="1852"/>
      <c r="ARS13" s="1852"/>
      <c r="ART13" s="1852"/>
      <c r="ARU13" s="1852"/>
      <c r="ARV13" s="1852"/>
      <c r="ARW13" s="1852"/>
      <c r="ARX13" s="1852"/>
      <c r="ARY13" s="1852"/>
      <c r="ARZ13" s="1852"/>
      <c r="ASA13" s="1852"/>
      <c r="ASB13" s="1852"/>
      <c r="ASC13" s="1852"/>
      <c r="ASD13" s="1852"/>
      <c r="ASE13" s="1852"/>
      <c r="ASF13" s="1852"/>
      <c r="ASG13" s="1852"/>
      <c r="ASH13" s="1852"/>
      <c r="ASI13" s="1852"/>
      <c r="ASJ13" s="1852"/>
      <c r="ASK13" s="1852"/>
      <c r="ASL13" s="1852"/>
      <c r="ASM13" s="1852"/>
      <c r="ASN13" s="1852"/>
      <c r="ASO13" s="1852"/>
      <c r="ASP13" s="1852"/>
      <c r="ASQ13" s="1852"/>
      <c r="ASR13" s="1852"/>
      <c r="ASS13" s="1852"/>
      <c r="AST13" s="1852"/>
      <c r="ASU13" s="1852"/>
      <c r="ASV13" s="1852"/>
      <c r="ASW13" s="1852"/>
      <c r="ASX13" s="1852"/>
      <c r="ASY13" s="1852"/>
      <c r="ASZ13" s="1852"/>
      <c r="ATA13" s="1852"/>
      <c r="ATB13" s="1852"/>
      <c r="ATC13" s="1852"/>
      <c r="ATD13" s="1852"/>
      <c r="ATE13" s="1852"/>
      <c r="ATF13" s="1852"/>
      <c r="ATG13" s="1852"/>
      <c r="ATH13" s="1852"/>
      <c r="ATI13" s="1852"/>
      <c r="ATJ13" s="1852"/>
      <c r="ATK13" s="1852"/>
      <c r="ATL13" s="1852"/>
      <c r="ATM13" s="1852"/>
      <c r="ATN13" s="1852"/>
      <c r="ATO13" s="1852"/>
      <c r="ATP13" s="1852"/>
      <c r="ATQ13" s="1852"/>
      <c r="ATR13" s="1852"/>
      <c r="ATS13" s="1852"/>
      <c r="ATT13" s="1852"/>
      <c r="ATU13" s="1852"/>
      <c r="ATV13" s="1852"/>
      <c r="ATW13" s="1852"/>
      <c r="ATX13" s="1852"/>
      <c r="ATY13" s="1852"/>
      <c r="ATZ13" s="1852"/>
      <c r="AUA13" s="1852"/>
      <c r="AUB13" s="1852"/>
      <c r="AUC13" s="1852"/>
      <c r="AUD13" s="1852"/>
      <c r="AUE13" s="1852"/>
      <c r="AUF13" s="1852"/>
      <c r="AUG13" s="1852"/>
      <c r="AUH13" s="1852"/>
      <c r="AUI13" s="1852"/>
      <c r="AUJ13" s="1852"/>
      <c r="AUK13" s="1852"/>
      <c r="AUL13" s="1852"/>
      <c r="AUM13" s="1852"/>
      <c r="AUN13" s="1852"/>
      <c r="AUO13" s="1852"/>
      <c r="AUP13" s="1852"/>
      <c r="AUQ13" s="1852"/>
      <c r="AUR13" s="1852"/>
      <c r="AUS13" s="1852"/>
      <c r="AUT13" s="1852"/>
      <c r="AUU13" s="1852"/>
      <c r="AUV13" s="1852"/>
      <c r="AUW13" s="1852"/>
      <c r="AUX13" s="1852"/>
      <c r="AUY13" s="1852"/>
      <c r="AUZ13" s="1852"/>
      <c r="AVA13" s="1852"/>
      <c r="AVB13" s="1852"/>
      <c r="AVC13" s="1852"/>
      <c r="AVD13" s="1852"/>
      <c r="AVE13" s="1852"/>
      <c r="AVF13" s="1852"/>
      <c r="AVG13" s="1852"/>
      <c r="AVH13" s="1852"/>
      <c r="AVI13" s="1852"/>
      <c r="AVJ13" s="1852"/>
      <c r="AVK13" s="1852"/>
      <c r="AVL13" s="1852"/>
      <c r="AVM13" s="1852"/>
      <c r="AVN13" s="1852"/>
      <c r="AVO13" s="1852"/>
      <c r="AVP13" s="1852"/>
      <c r="AVQ13" s="1852"/>
      <c r="AVR13" s="1852"/>
      <c r="AVS13" s="1852"/>
      <c r="AVT13" s="1852"/>
      <c r="AVU13" s="1852"/>
      <c r="AVV13" s="1852"/>
      <c r="AVW13" s="1852"/>
      <c r="AVX13" s="1852"/>
      <c r="AVY13" s="1852"/>
      <c r="AVZ13" s="1852"/>
      <c r="AWA13" s="1852"/>
      <c r="AWB13" s="1852"/>
      <c r="AWC13" s="1852"/>
      <c r="AWD13" s="1852"/>
      <c r="AWE13" s="1852"/>
      <c r="AWF13" s="1852"/>
      <c r="AWG13" s="1852"/>
      <c r="AWH13" s="1852"/>
      <c r="AWI13" s="1852"/>
      <c r="AWJ13" s="1852"/>
      <c r="AWK13" s="1852"/>
      <c r="AWL13" s="1852"/>
      <c r="AWM13" s="1852"/>
      <c r="AWN13" s="1852"/>
      <c r="AWO13" s="1852"/>
      <c r="AWP13" s="1852"/>
      <c r="AWQ13" s="1852"/>
      <c r="AWR13" s="1852"/>
      <c r="AWS13" s="1852"/>
      <c r="AWT13" s="1852"/>
      <c r="AWU13" s="1852"/>
      <c r="AWV13" s="1852"/>
      <c r="AWW13" s="1852"/>
      <c r="AWX13" s="1852"/>
      <c r="AWY13" s="1852"/>
      <c r="AWZ13" s="1852"/>
      <c r="AXA13" s="1852"/>
      <c r="AXB13" s="1852"/>
      <c r="AXC13" s="1852"/>
      <c r="AXD13" s="1852"/>
      <c r="AXE13" s="1852"/>
      <c r="AXF13" s="1852"/>
      <c r="AXG13" s="1852"/>
      <c r="AXH13" s="1852"/>
      <c r="AXI13" s="1852"/>
      <c r="AXJ13" s="1852"/>
      <c r="AXK13" s="1852"/>
      <c r="AXL13" s="1852"/>
      <c r="AXM13" s="1852"/>
      <c r="AXN13" s="1852"/>
      <c r="AXO13" s="1852"/>
      <c r="AXP13" s="1852"/>
      <c r="AXQ13" s="1852"/>
      <c r="AXR13" s="1852"/>
      <c r="AXS13" s="1852"/>
      <c r="AXT13" s="1852"/>
      <c r="AXU13" s="1852"/>
      <c r="AXV13" s="1852"/>
      <c r="AXW13" s="1852"/>
      <c r="AXX13" s="1852"/>
      <c r="AXY13" s="1852"/>
      <c r="AXZ13" s="1852"/>
      <c r="AYA13" s="1852"/>
      <c r="AYB13" s="1852"/>
      <c r="AYC13" s="1852"/>
      <c r="AYD13" s="1852"/>
      <c r="AYE13" s="1852"/>
      <c r="AYF13" s="1852"/>
      <c r="AYG13" s="1852"/>
      <c r="AYH13" s="1852"/>
      <c r="AYI13" s="1852"/>
      <c r="AYJ13" s="1852"/>
      <c r="AYK13" s="1852"/>
      <c r="AYL13" s="1852"/>
      <c r="AYM13" s="1852"/>
      <c r="AYN13" s="1852"/>
      <c r="AYO13" s="1852"/>
      <c r="AYP13" s="1852"/>
      <c r="AYQ13" s="1852"/>
      <c r="AYR13" s="1852"/>
      <c r="AYS13" s="1852"/>
      <c r="AYT13" s="1852"/>
      <c r="AYU13" s="1852"/>
      <c r="AYV13" s="1852"/>
      <c r="AYW13" s="1852"/>
      <c r="AYX13" s="1852"/>
      <c r="AYY13" s="1852"/>
      <c r="AYZ13" s="1852"/>
      <c r="AZA13" s="1852"/>
      <c r="AZB13" s="1852"/>
      <c r="AZC13" s="1852"/>
      <c r="AZD13" s="1852"/>
      <c r="AZE13" s="1852"/>
      <c r="AZF13" s="1852"/>
      <c r="AZG13" s="1852"/>
      <c r="AZH13" s="1852"/>
      <c r="AZI13" s="1852"/>
      <c r="AZJ13" s="1852"/>
      <c r="AZK13" s="1852"/>
      <c r="AZL13" s="1852"/>
      <c r="AZM13" s="1852"/>
      <c r="AZN13" s="1852"/>
      <c r="AZO13" s="1852"/>
      <c r="AZP13" s="1852"/>
      <c r="AZQ13" s="1852"/>
      <c r="AZR13" s="1852"/>
      <c r="AZS13" s="1852"/>
      <c r="AZT13" s="1852"/>
      <c r="AZU13" s="1852"/>
      <c r="AZV13" s="1852"/>
      <c r="AZW13" s="1852"/>
      <c r="AZX13" s="1852"/>
      <c r="AZY13" s="1852"/>
      <c r="AZZ13" s="1852"/>
      <c r="BAA13" s="1852"/>
      <c r="BAB13" s="1852"/>
      <c r="BAC13" s="1852"/>
      <c r="BAD13" s="1852"/>
      <c r="BAE13" s="1852"/>
      <c r="BAF13" s="1852"/>
      <c r="BAG13" s="1852"/>
      <c r="BAH13" s="1852"/>
      <c r="BAI13" s="1852"/>
      <c r="BAJ13" s="1852"/>
      <c r="BAK13" s="1852"/>
      <c r="BAL13" s="1852"/>
      <c r="BAM13" s="1852"/>
      <c r="BAN13" s="1852"/>
      <c r="BAO13" s="1852"/>
      <c r="BAP13" s="1852"/>
      <c r="BAQ13" s="1852"/>
      <c r="BAR13" s="1852"/>
      <c r="BAS13" s="1852"/>
      <c r="BAT13" s="1852"/>
      <c r="BAU13" s="1852"/>
      <c r="BAV13" s="1852"/>
      <c r="BAW13" s="1852"/>
      <c r="BAX13" s="1852"/>
      <c r="BAY13" s="1852"/>
      <c r="BAZ13" s="1852"/>
      <c r="BBA13" s="1852"/>
      <c r="BBB13" s="1852"/>
      <c r="BBC13" s="1852"/>
      <c r="BBD13" s="1852"/>
      <c r="BBE13" s="1852"/>
      <c r="BBF13" s="1852"/>
      <c r="BBG13" s="1852"/>
      <c r="BBH13" s="1852"/>
      <c r="BBI13" s="1852"/>
      <c r="BBJ13" s="1852"/>
      <c r="BBK13" s="1852"/>
      <c r="BBL13" s="1852"/>
      <c r="BBM13" s="1852"/>
      <c r="BBN13" s="1852"/>
      <c r="BBO13" s="1852"/>
      <c r="BBP13" s="1852"/>
      <c r="BBQ13" s="1852"/>
      <c r="BBR13" s="1852"/>
      <c r="BBS13" s="1852"/>
      <c r="BBT13" s="1852"/>
      <c r="BBU13" s="1852"/>
      <c r="BBV13" s="1852"/>
      <c r="BBW13" s="1852"/>
      <c r="BBX13" s="1852"/>
      <c r="BBY13" s="1852"/>
      <c r="BBZ13" s="1852"/>
      <c r="BCA13" s="1852"/>
      <c r="BCB13" s="1852"/>
      <c r="BCC13" s="1852"/>
      <c r="BCD13" s="1852"/>
      <c r="BCE13" s="1852"/>
      <c r="BCF13" s="1852"/>
      <c r="BCG13" s="1852"/>
      <c r="BCH13" s="1852"/>
      <c r="BCI13" s="1852"/>
      <c r="BCJ13" s="1852"/>
      <c r="BCK13" s="1852"/>
      <c r="BCL13" s="1852"/>
      <c r="BCM13" s="1852"/>
      <c r="BCN13" s="1852"/>
      <c r="BCO13" s="1852"/>
      <c r="BCP13" s="1852"/>
      <c r="BCQ13" s="1852"/>
      <c r="BCR13" s="1852"/>
      <c r="BCS13" s="1852"/>
      <c r="BCT13" s="1852"/>
      <c r="BCU13" s="1852"/>
      <c r="BCV13" s="1852"/>
      <c r="BCW13" s="1852"/>
      <c r="BCX13" s="1852"/>
      <c r="BCY13" s="1852"/>
      <c r="BCZ13" s="1852"/>
      <c r="BDA13" s="1852"/>
    </row>
    <row r="14" spans="1:1457">
      <c r="A14" s="1846"/>
      <c r="B14" s="1587">
        <v>107.31983811641301</v>
      </c>
      <c r="C14" s="1584">
        <v>2028</v>
      </c>
      <c r="D14" s="1587">
        <v>94.389047181088685</v>
      </c>
      <c r="E14" s="1587">
        <v>98.625293795815551</v>
      </c>
      <c r="F14" s="1587">
        <v>101.72930339165221</v>
      </c>
      <c r="G14" s="1587">
        <v>104.52554420222823</v>
      </c>
      <c r="H14" s="1587">
        <v>107.31983811641301</v>
      </c>
      <c r="I14" s="1587">
        <v>110.37002664043779</v>
      </c>
      <c r="J14" s="1587">
        <v>113.86629316621394</v>
      </c>
      <c r="K14" s="1587">
        <v>118.50751090666158</v>
      </c>
      <c r="L14" s="1587">
        <v>126.36297813901696</v>
      </c>
      <c r="AD14" s="1584">
        <v>2024</v>
      </c>
      <c r="AE14" s="1587">
        <v>109.20957229843535</v>
      </c>
      <c r="AF14" s="1587">
        <v>108.40451435412908</v>
      </c>
      <c r="AH14" s="1584">
        <v>2031</v>
      </c>
      <c r="AI14" s="1851">
        <v>0.27</v>
      </c>
      <c r="AJ14" s="1851">
        <v>2.16</v>
      </c>
      <c r="AL14" s="1584">
        <v>2028</v>
      </c>
      <c r="AM14" s="1587">
        <v>-0.67427168063703113</v>
      </c>
      <c r="AN14" s="1587">
        <v>0.94572831936296808</v>
      </c>
      <c r="AO14" s="1587"/>
      <c r="AP14" s="1587"/>
      <c r="AQ14" s="1587"/>
      <c r="AR14" s="1587"/>
      <c r="AS14" s="1587"/>
      <c r="AT14" s="1587"/>
      <c r="AU14" s="1587"/>
      <c r="AV14" s="1587"/>
      <c r="AX14" s="1587"/>
      <c r="AY14" s="1852"/>
      <c r="AZ14" s="1852"/>
      <c r="BA14" s="1852"/>
      <c r="BB14" s="1852"/>
      <c r="BC14" s="1852"/>
      <c r="BD14" s="1852"/>
      <c r="BE14" s="1852"/>
      <c r="BF14" s="1852"/>
      <c r="BG14" s="1852"/>
      <c r="BH14" s="1852"/>
      <c r="BI14" s="1852"/>
      <c r="BJ14" s="1852"/>
      <c r="BK14" s="1852"/>
      <c r="BL14" s="1852"/>
      <c r="BM14" s="1852"/>
      <c r="BN14" s="1852"/>
      <c r="BO14" s="1852"/>
      <c r="BP14" s="1852"/>
      <c r="BQ14" s="1852"/>
      <c r="BR14" s="1852"/>
      <c r="BS14" s="1852"/>
      <c r="BT14" s="1852"/>
      <c r="BU14" s="1852"/>
      <c r="BV14" s="1852"/>
      <c r="BW14" s="1852"/>
      <c r="BX14" s="1852"/>
      <c r="BY14" s="1852"/>
      <c r="BZ14" s="1852"/>
      <c r="CA14" s="1852"/>
      <c r="CB14" s="1852"/>
      <c r="CC14" s="1852"/>
      <c r="CD14" s="1852"/>
      <c r="CE14" s="1852"/>
      <c r="CF14" s="1852"/>
      <c r="CG14" s="1852"/>
      <c r="CH14" s="1852"/>
      <c r="CI14" s="1852"/>
      <c r="CJ14" s="1852"/>
      <c r="CK14" s="1852"/>
      <c r="CL14" s="1852"/>
      <c r="CM14" s="1852"/>
      <c r="CN14" s="1852"/>
      <c r="CO14" s="1852"/>
      <c r="CP14" s="1852"/>
      <c r="CQ14" s="1852"/>
      <c r="CR14" s="1852"/>
      <c r="CS14" s="1852"/>
      <c r="CT14" s="1852"/>
      <c r="CU14" s="1852"/>
      <c r="CV14" s="1852"/>
      <c r="CW14" s="1852"/>
      <c r="CX14" s="1852"/>
      <c r="CY14" s="1852"/>
      <c r="CZ14" s="1852"/>
      <c r="DA14" s="1852"/>
      <c r="DB14" s="1852"/>
      <c r="DC14" s="1852"/>
      <c r="DD14" s="1852"/>
      <c r="DE14" s="1852"/>
      <c r="DF14" s="1852"/>
      <c r="DG14" s="1852"/>
      <c r="DH14" s="1852"/>
      <c r="DI14" s="1852"/>
      <c r="DJ14" s="1852"/>
      <c r="DK14" s="1852"/>
      <c r="DL14" s="1852"/>
      <c r="DM14" s="1852"/>
      <c r="DN14" s="1852"/>
      <c r="DO14" s="1852"/>
      <c r="DP14" s="1852"/>
      <c r="DQ14" s="1852"/>
      <c r="DR14" s="1852"/>
      <c r="DS14" s="1852"/>
      <c r="DT14" s="1852"/>
      <c r="DU14" s="1852"/>
      <c r="DV14" s="1852"/>
      <c r="DW14" s="1852"/>
      <c r="DX14" s="1852"/>
      <c r="DY14" s="1852"/>
      <c r="DZ14" s="1852"/>
      <c r="EA14" s="1852"/>
      <c r="EB14" s="1852"/>
      <c r="EC14" s="1852"/>
      <c r="ED14" s="1852"/>
      <c r="EE14" s="1852"/>
      <c r="EF14" s="1852"/>
      <c r="EG14" s="1852"/>
      <c r="EH14" s="1852"/>
      <c r="EI14" s="1852"/>
      <c r="EJ14" s="1852"/>
      <c r="EK14" s="1852"/>
      <c r="EL14" s="1852"/>
      <c r="EM14" s="1852"/>
      <c r="EN14" s="1852"/>
      <c r="EO14" s="1852"/>
      <c r="EP14" s="1852"/>
      <c r="EQ14" s="1852"/>
      <c r="ER14" s="1852"/>
      <c r="ES14" s="1852"/>
      <c r="ET14" s="1852"/>
      <c r="EU14" s="1852"/>
      <c r="EV14" s="1852"/>
      <c r="EW14" s="1852"/>
      <c r="EX14" s="1852"/>
      <c r="EY14" s="1852"/>
      <c r="EZ14" s="1852"/>
      <c r="FA14" s="1852"/>
      <c r="FB14" s="1852"/>
      <c r="FC14" s="1852"/>
      <c r="FD14" s="1852"/>
      <c r="FE14" s="1852"/>
      <c r="FF14" s="1852"/>
      <c r="FG14" s="1852"/>
      <c r="FH14" s="1852"/>
      <c r="FI14" s="1852"/>
      <c r="FJ14" s="1852"/>
      <c r="FK14" s="1852"/>
      <c r="FL14" s="1852"/>
      <c r="FM14" s="1852"/>
      <c r="FN14" s="1852"/>
      <c r="FO14" s="1852"/>
      <c r="FP14" s="1852"/>
      <c r="FQ14" s="1852"/>
      <c r="FR14" s="1852"/>
      <c r="FS14" s="1852"/>
      <c r="FT14" s="1852"/>
      <c r="FU14" s="1852"/>
      <c r="FV14" s="1852"/>
      <c r="FW14" s="1852"/>
      <c r="FX14" s="1852"/>
      <c r="FY14" s="1852"/>
      <c r="FZ14" s="1852"/>
      <c r="GA14" s="1852"/>
      <c r="GB14" s="1852"/>
      <c r="GC14" s="1852"/>
      <c r="GD14" s="1852"/>
      <c r="GE14" s="1852"/>
      <c r="GF14" s="1852"/>
      <c r="GG14" s="1852"/>
      <c r="GH14" s="1852"/>
      <c r="GI14" s="1852"/>
      <c r="GJ14" s="1852"/>
      <c r="GK14" s="1852"/>
      <c r="GL14" s="1852"/>
      <c r="GM14" s="1852"/>
      <c r="GN14" s="1852"/>
      <c r="GO14" s="1852"/>
      <c r="GP14" s="1852"/>
      <c r="GQ14" s="1852"/>
      <c r="GR14" s="1852"/>
      <c r="GS14" s="1852"/>
      <c r="GT14" s="1852"/>
      <c r="GU14" s="1852"/>
      <c r="GV14" s="1852"/>
      <c r="GW14" s="1852"/>
      <c r="GX14" s="1852"/>
      <c r="GY14" s="1852"/>
      <c r="GZ14" s="1852"/>
      <c r="HA14" s="1852"/>
      <c r="HB14" s="1852"/>
      <c r="HC14" s="1852"/>
      <c r="HD14" s="1852"/>
      <c r="HE14" s="1852"/>
      <c r="HF14" s="1852"/>
      <c r="HG14" s="1852"/>
      <c r="HH14" s="1852"/>
      <c r="HI14" s="1852"/>
      <c r="HJ14" s="1852"/>
      <c r="HK14" s="1852"/>
      <c r="HL14" s="1852"/>
      <c r="HM14" s="1852"/>
      <c r="HN14" s="1852"/>
      <c r="HO14" s="1852"/>
      <c r="HP14" s="1852"/>
      <c r="HQ14" s="1852"/>
      <c r="HR14" s="1852"/>
      <c r="HS14" s="1852"/>
      <c r="HT14" s="1852"/>
      <c r="HU14" s="1852"/>
      <c r="HV14" s="1852"/>
      <c r="HW14" s="1852"/>
      <c r="HX14" s="1852"/>
      <c r="HY14" s="1852"/>
      <c r="HZ14" s="1852"/>
      <c r="IA14" s="1852"/>
      <c r="IB14" s="1852"/>
      <c r="IC14" s="1852"/>
      <c r="ID14" s="1852"/>
      <c r="IE14" s="1852"/>
      <c r="IF14" s="1852"/>
      <c r="IG14" s="1852"/>
      <c r="IH14" s="1852"/>
      <c r="II14" s="1852"/>
      <c r="IJ14" s="1852"/>
      <c r="IK14" s="1852"/>
      <c r="IL14" s="1852"/>
      <c r="IM14" s="1852"/>
      <c r="IN14" s="1852"/>
      <c r="IO14" s="1852"/>
      <c r="IP14" s="1852"/>
      <c r="IQ14" s="1852"/>
      <c r="IR14" s="1852"/>
      <c r="IS14" s="1852"/>
      <c r="IT14" s="1852"/>
      <c r="IU14" s="1852"/>
      <c r="IV14" s="1852"/>
      <c r="IW14" s="1852"/>
      <c r="IX14" s="1852"/>
      <c r="IY14" s="1852"/>
      <c r="IZ14" s="1852"/>
      <c r="JA14" s="1852"/>
      <c r="JB14" s="1852"/>
      <c r="JC14" s="1852"/>
      <c r="JD14" s="1852"/>
      <c r="JE14" s="1852"/>
      <c r="JF14" s="1852"/>
      <c r="JG14" s="1852"/>
      <c r="JH14" s="1852"/>
      <c r="JI14" s="1852"/>
      <c r="JJ14" s="1852"/>
      <c r="JK14" s="1852"/>
      <c r="JL14" s="1852"/>
      <c r="JM14" s="1852"/>
      <c r="JN14" s="1852"/>
      <c r="JO14" s="1852"/>
      <c r="JP14" s="1852"/>
      <c r="JQ14" s="1852"/>
      <c r="JR14" s="1852"/>
      <c r="JS14" s="1852"/>
      <c r="JT14" s="1852"/>
      <c r="JU14" s="1852"/>
      <c r="JV14" s="1852"/>
      <c r="JW14" s="1852"/>
      <c r="JX14" s="1852"/>
      <c r="JY14" s="1852"/>
      <c r="JZ14" s="1852"/>
      <c r="KA14" s="1852"/>
      <c r="KB14" s="1852"/>
      <c r="KC14" s="1852"/>
      <c r="KD14" s="1852"/>
      <c r="KE14" s="1852"/>
      <c r="KF14" s="1852"/>
      <c r="KG14" s="1852"/>
      <c r="KH14" s="1852"/>
      <c r="KI14" s="1852"/>
      <c r="KJ14" s="1852"/>
      <c r="KK14" s="1852"/>
      <c r="KL14" s="1852"/>
      <c r="KM14" s="1852"/>
      <c r="KN14" s="1852"/>
      <c r="KO14" s="1852"/>
      <c r="KP14" s="1852"/>
      <c r="KQ14" s="1852"/>
      <c r="KR14" s="1852"/>
      <c r="KS14" s="1852"/>
      <c r="KT14" s="1852"/>
      <c r="KU14" s="1852"/>
      <c r="KV14" s="1852"/>
      <c r="KW14" s="1852"/>
      <c r="KX14" s="1852"/>
      <c r="KY14" s="1852"/>
      <c r="KZ14" s="1852"/>
      <c r="LA14" s="1852"/>
      <c r="LB14" s="1852"/>
      <c r="LC14" s="1852"/>
      <c r="LD14" s="1852"/>
      <c r="LE14" s="1852"/>
      <c r="LF14" s="1852"/>
      <c r="LG14" s="1852"/>
      <c r="LH14" s="1852"/>
      <c r="LI14" s="1852"/>
      <c r="LJ14" s="1852"/>
      <c r="LK14" s="1852"/>
      <c r="LL14" s="1852"/>
      <c r="LM14" s="1852"/>
      <c r="LN14" s="1852"/>
      <c r="LO14" s="1852"/>
      <c r="LP14" s="1852"/>
      <c r="LQ14" s="1852"/>
      <c r="LR14" s="1852"/>
      <c r="LS14" s="1852"/>
      <c r="LT14" s="1852"/>
      <c r="LU14" s="1852"/>
      <c r="LV14" s="1852"/>
      <c r="LW14" s="1852"/>
      <c r="LX14" s="1852"/>
      <c r="LY14" s="1852"/>
      <c r="LZ14" s="1852"/>
      <c r="MA14" s="1852"/>
      <c r="MB14" s="1852"/>
      <c r="MC14" s="1852"/>
      <c r="MD14" s="1852"/>
      <c r="ME14" s="1852"/>
      <c r="MF14" s="1852"/>
      <c r="MG14" s="1852"/>
      <c r="MH14" s="1852"/>
      <c r="MI14" s="1852"/>
      <c r="MJ14" s="1852"/>
      <c r="MK14" s="1852"/>
      <c r="ML14" s="1852"/>
      <c r="MM14" s="1852"/>
      <c r="MN14" s="1852"/>
      <c r="MO14" s="1852"/>
      <c r="MP14" s="1852"/>
      <c r="MQ14" s="1852"/>
      <c r="MR14" s="1852"/>
      <c r="MS14" s="1852"/>
      <c r="MT14" s="1852"/>
      <c r="MU14" s="1852"/>
      <c r="MV14" s="1852"/>
      <c r="MW14" s="1852"/>
      <c r="MX14" s="1852"/>
      <c r="MY14" s="1852"/>
      <c r="MZ14" s="1852"/>
      <c r="NA14" s="1852"/>
      <c r="NB14" s="1852"/>
      <c r="NC14" s="1852"/>
      <c r="ND14" s="1852"/>
      <c r="NE14" s="1852"/>
      <c r="NF14" s="1852"/>
      <c r="NG14" s="1852"/>
      <c r="NH14" s="1852"/>
      <c r="NI14" s="1852"/>
      <c r="NJ14" s="1852"/>
      <c r="NK14" s="1852"/>
      <c r="NL14" s="1852"/>
      <c r="NM14" s="1852"/>
      <c r="NN14" s="1852"/>
      <c r="NO14" s="1852"/>
      <c r="NP14" s="1852"/>
      <c r="NQ14" s="1852"/>
      <c r="NR14" s="1852"/>
      <c r="NS14" s="1852"/>
      <c r="NT14" s="1852"/>
      <c r="NU14" s="1852"/>
      <c r="NV14" s="1852"/>
      <c r="NW14" s="1852"/>
      <c r="NX14" s="1852"/>
      <c r="NY14" s="1852"/>
      <c r="NZ14" s="1852"/>
      <c r="OA14" s="1852"/>
      <c r="OB14" s="1852"/>
      <c r="OC14" s="1852"/>
      <c r="OD14" s="1852"/>
      <c r="OE14" s="1852"/>
      <c r="OF14" s="1852"/>
      <c r="OG14" s="1852"/>
      <c r="OH14" s="1852"/>
      <c r="OI14" s="1852"/>
      <c r="OJ14" s="1852"/>
      <c r="OK14" s="1852"/>
      <c r="OL14" s="1852"/>
      <c r="OM14" s="1852"/>
      <c r="ON14" s="1852"/>
      <c r="OO14" s="1852"/>
      <c r="OP14" s="1852"/>
      <c r="OQ14" s="1852"/>
      <c r="OR14" s="1852"/>
      <c r="OS14" s="1852"/>
      <c r="OT14" s="1852"/>
      <c r="OU14" s="1852"/>
      <c r="OV14" s="1852"/>
      <c r="OW14" s="1852"/>
      <c r="OX14" s="1852"/>
      <c r="OY14" s="1852"/>
      <c r="OZ14" s="1852"/>
      <c r="PA14" s="1852"/>
      <c r="PB14" s="1852"/>
      <c r="PC14" s="1852"/>
      <c r="PD14" s="1852"/>
      <c r="PE14" s="1852"/>
      <c r="PF14" s="1852"/>
      <c r="PG14" s="1852"/>
      <c r="PH14" s="1852"/>
      <c r="PI14" s="1852"/>
      <c r="PJ14" s="1852"/>
      <c r="PK14" s="1852"/>
      <c r="PL14" s="1852"/>
      <c r="PM14" s="1852"/>
      <c r="PN14" s="1852"/>
      <c r="PO14" s="1852"/>
      <c r="PP14" s="1852"/>
      <c r="PQ14" s="1852"/>
      <c r="PR14" s="1852"/>
      <c r="PS14" s="1852"/>
      <c r="PT14" s="1852"/>
      <c r="PU14" s="1852"/>
      <c r="PV14" s="1852"/>
      <c r="PW14" s="1852"/>
      <c r="PX14" s="1852"/>
      <c r="PY14" s="1852"/>
      <c r="PZ14" s="1852"/>
      <c r="QA14" s="1852"/>
      <c r="QB14" s="1852"/>
      <c r="QC14" s="1852"/>
      <c r="QD14" s="1852"/>
      <c r="QE14" s="1852"/>
      <c r="QF14" s="1852"/>
      <c r="QG14" s="1852"/>
      <c r="QH14" s="1852"/>
      <c r="QI14" s="1852"/>
      <c r="QJ14" s="1852"/>
      <c r="QK14" s="1852"/>
      <c r="QL14" s="1852"/>
      <c r="QM14" s="1852"/>
      <c r="QN14" s="1852"/>
      <c r="QO14" s="1852"/>
      <c r="QP14" s="1852"/>
      <c r="QQ14" s="1852"/>
      <c r="QR14" s="1852"/>
      <c r="QS14" s="1852"/>
      <c r="QT14" s="1852"/>
      <c r="QU14" s="1852"/>
      <c r="QV14" s="1852"/>
      <c r="QW14" s="1852"/>
      <c r="QX14" s="1852"/>
      <c r="QY14" s="1852"/>
      <c r="QZ14" s="1852"/>
      <c r="RA14" s="1852"/>
      <c r="RB14" s="1852"/>
      <c r="RC14" s="1852"/>
      <c r="RD14" s="1852"/>
      <c r="RE14" s="1852"/>
      <c r="RF14" s="1852"/>
      <c r="RG14" s="1852"/>
      <c r="RH14" s="1852"/>
      <c r="RI14" s="1852"/>
      <c r="RJ14" s="1852"/>
      <c r="RK14" s="1852"/>
      <c r="RL14" s="1852"/>
      <c r="RM14" s="1852"/>
      <c r="RN14" s="1852"/>
      <c r="RO14" s="1852"/>
      <c r="RP14" s="1852"/>
      <c r="RQ14" s="1852"/>
      <c r="RR14" s="1852"/>
      <c r="RS14" s="1852"/>
      <c r="RT14" s="1852"/>
      <c r="RU14" s="1852"/>
      <c r="RV14" s="1852"/>
      <c r="RW14" s="1852"/>
      <c r="RX14" s="1852"/>
      <c r="RY14" s="1852"/>
      <c r="RZ14" s="1852"/>
      <c r="SA14" s="1852"/>
      <c r="SB14" s="1852"/>
      <c r="SC14" s="1852"/>
      <c r="SD14" s="1852"/>
      <c r="SE14" s="1852"/>
      <c r="SF14" s="1852"/>
      <c r="SG14" s="1852"/>
      <c r="SH14" s="1852"/>
      <c r="SI14" s="1852"/>
      <c r="SJ14" s="1852"/>
      <c r="SK14" s="1852"/>
      <c r="SL14" s="1852"/>
      <c r="SM14" s="1852"/>
      <c r="SN14" s="1852"/>
      <c r="SO14" s="1852"/>
      <c r="SP14" s="1852"/>
      <c r="SQ14" s="1852"/>
      <c r="SR14" s="1852"/>
      <c r="SS14" s="1852"/>
      <c r="ST14" s="1852"/>
      <c r="SU14" s="1852"/>
      <c r="SV14" s="1852"/>
      <c r="SW14" s="1852"/>
      <c r="SX14" s="1852"/>
      <c r="SY14" s="1852"/>
      <c r="SZ14" s="1852"/>
      <c r="TA14" s="1852"/>
      <c r="TB14" s="1852"/>
      <c r="TC14" s="1852"/>
      <c r="TD14" s="1852"/>
      <c r="TE14" s="1852"/>
      <c r="TF14" s="1852"/>
      <c r="TG14" s="1852"/>
      <c r="TH14" s="1852"/>
      <c r="TI14" s="1852"/>
      <c r="TJ14" s="1852"/>
      <c r="TK14" s="1852"/>
      <c r="TL14" s="1852"/>
      <c r="TM14" s="1852"/>
      <c r="TN14" s="1852"/>
      <c r="TO14" s="1852"/>
      <c r="TP14" s="1852"/>
      <c r="TQ14" s="1852"/>
      <c r="TR14" s="1852"/>
      <c r="TS14" s="1852"/>
      <c r="TT14" s="1852"/>
      <c r="TU14" s="1852"/>
      <c r="TV14" s="1852"/>
      <c r="TW14" s="1852"/>
      <c r="TX14" s="1852"/>
      <c r="TY14" s="1852"/>
      <c r="TZ14" s="1852"/>
      <c r="UA14" s="1852"/>
      <c r="UB14" s="1852"/>
      <c r="UC14" s="1852"/>
      <c r="UD14" s="1852"/>
      <c r="UE14" s="1852"/>
      <c r="UF14" s="1852"/>
      <c r="UG14" s="1852"/>
      <c r="UH14" s="1852"/>
      <c r="UI14" s="1852"/>
      <c r="UJ14" s="1852"/>
      <c r="UK14" s="1852"/>
      <c r="UL14" s="1852"/>
      <c r="UM14" s="1852"/>
      <c r="UN14" s="1852"/>
      <c r="UO14" s="1852"/>
      <c r="UP14" s="1852"/>
      <c r="UQ14" s="1852"/>
      <c r="UR14" s="1852"/>
      <c r="US14" s="1852"/>
      <c r="UT14" s="1852"/>
      <c r="UU14" s="1852"/>
      <c r="UV14" s="1852"/>
      <c r="UW14" s="1852"/>
      <c r="UX14" s="1852"/>
      <c r="UY14" s="1852"/>
      <c r="UZ14" s="1852"/>
      <c r="VA14" s="1852"/>
      <c r="VB14" s="1852"/>
      <c r="VC14" s="1852"/>
      <c r="VD14" s="1852"/>
      <c r="VE14" s="1852"/>
      <c r="VF14" s="1852"/>
      <c r="VG14" s="1852"/>
      <c r="VH14" s="1852"/>
      <c r="VI14" s="1852"/>
      <c r="VJ14" s="1852"/>
      <c r="VK14" s="1852"/>
      <c r="VL14" s="1852"/>
      <c r="VM14" s="1852"/>
      <c r="VN14" s="1852"/>
      <c r="VO14" s="1852"/>
      <c r="VP14" s="1852"/>
      <c r="VQ14" s="1852"/>
      <c r="VR14" s="1852"/>
      <c r="VS14" s="1852"/>
      <c r="VT14" s="1852"/>
      <c r="VU14" s="1852"/>
      <c r="VV14" s="1852"/>
      <c r="VW14" s="1852"/>
      <c r="VX14" s="1852"/>
      <c r="VY14" s="1852"/>
      <c r="VZ14" s="1852"/>
      <c r="WA14" s="1852"/>
      <c r="WB14" s="1852"/>
      <c r="WC14" s="1852"/>
      <c r="WD14" s="1852"/>
      <c r="WE14" s="1852"/>
      <c r="WF14" s="1852"/>
      <c r="WG14" s="1852"/>
      <c r="WH14" s="1852"/>
      <c r="WI14" s="1852"/>
      <c r="WJ14" s="1852"/>
      <c r="WK14" s="1852"/>
      <c r="WL14" s="1852"/>
      <c r="WM14" s="1852"/>
      <c r="WN14" s="1852"/>
      <c r="WO14" s="1852"/>
      <c r="WP14" s="1852"/>
      <c r="WQ14" s="1852"/>
      <c r="WR14" s="1852"/>
      <c r="WS14" s="1852"/>
      <c r="WT14" s="1852"/>
      <c r="WU14" s="1852"/>
      <c r="WV14" s="1852"/>
      <c r="WW14" s="1852"/>
      <c r="WX14" s="1852"/>
      <c r="WY14" s="1852"/>
      <c r="WZ14" s="1852"/>
      <c r="XA14" s="1852"/>
      <c r="XB14" s="1852"/>
      <c r="XC14" s="1852"/>
      <c r="XD14" s="1852"/>
      <c r="XE14" s="1852"/>
      <c r="XF14" s="1852"/>
      <c r="XG14" s="1852"/>
      <c r="XH14" s="1852"/>
      <c r="XI14" s="1852"/>
      <c r="XJ14" s="1852"/>
      <c r="XK14" s="1852"/>
      <c r="XL14" s="1852"/>
      <c r="XM14" s="1852"/>
      <c r="XN14" s="1852"/>
      <c r="XO14" s="1852"/>
      <c r="XP14" s="1852"/>
      <c r="XQ14" s="1852"/>
      <c r="XR14" s="1852"/>
      <c r="XS14" s="1852"/>
      <c r="XT14" s="1852"/>
      <c r="XU14" s="1852"/>
      <c r="XV14" s="1852"/>
      <c r="XW14" s="1852"/>
      <c r="XX14" s="1852"/>
      <c r="XY14" s="1852"/>
      <c r="XZ14" s="1852"/>
      <c r="YA14" s="1852"/>
      <c r="YB14" s="1852"/>
      <c r="YC14" s="1852"/>
      <c r="YD14" s="1852"/>
      <c r="YE14" s="1852"/>
      <c r="YF14" s="1852"/>
      <c r="YG14" s="1852"/>
      <c r="YH14" s="1852"/>
      <c r="YI14" s="1852"/>
      <c r="YJ14" s="1852"/>
      <c r="YK14" s="1852"/>
      <c r="YL14" s="1852"/>
      <c r="YM14" s="1852"/>
      <c r="YN14" s="1852"/>
      <c r="YO14" s="1852"/>
      <c r="YP14" s="1852"/>
      <c r="YQ14" s="1852"/>
      <c r="YR14" s="1852"/>
      <c r="YS14" s="1852"/>
      <c r="YT14" s="1852"/>
      <c r="YU14" s="1852"/>
      <c r="YV14" s="1852"/>
      <c r="YW14" s="1852"/>
      <c r="YX14" s="1852"/>
      <c r="YY14" s="1852"/>
      <c r="YZ14" s="1852"/>
      <c r="ZA14" s="1852"/>
      <c r="ZB14" s="1852"/>
      <c r="ZC14" s="1852"/>
      <c r="ZD14" s="1852"/>
      <c r="ZE14" s="1852"/>
      <c r="ZF14" s="1852"/>
      <c r="ZG14" s="1852"/>
      <c r="ZH14" s="1852"/>
      <c r="ZI14" s="1852"/>
      <c r="ZJ14" s="1852"/>
      <c r="ZK14" s="1852"/>
      <c r="ZL14" s="1852"/>
      <c r="ZM14" s="1852"/>
      <c r="ZN14" s="1852"/>
      <c r="ZO14" s="1852"/>
      <c r="ZP14" s="1852"/>
      <c r="ZQ14" s="1852"/>
      <c r="ZR14" s="1852"/>
      <c r="ZS14" s="1852"/>
      <c r="ZT14" s="1852"/>
      <c r="ZU14" s="1852"/>
      <c r="ZV14" s="1852"/>
      <c r="ZW14" s="1852"/>
      <c r="ZX14" s="1852"/>
      <c r="ZY14" s="1852"/>
      <c r="ZZ14" s="1852"/>
      <c r="AAA14" s="1852"/>
      <c r="AAB14" s="1852"/>
      <c r="AAC14" s="1852"/>
      <c r="AAD14" s="1852"/>
      <c r="AAE14" s="1852"/>
      <c r="AAF14" s="1852"/>
      <c r="AAG14" s="1852"/>
      <c r="AAH14" s="1852"/>
      <c r="AAI14" s="1852"/>
      <c r="AAJ14" s="1852"/>
      <c r="AAK14" s="1852"/>
      <c r="AAL14" s="1852"/>
      <c r="AAM14" s="1852"/>
      <c r="AAN14" s="1852"/>
      <c r="AAO14" s="1852"/>
      <c r="AAP14" s="1852"/>
      <c r="AAQ14" s="1852"/>
      <c r="AAR14" s="1852"/>
      <c r="AAS14" s="1852"/>
      <c r="AAT14" s="1852"/>
      <c r="AAU14" s="1852"/>
      <c r="AAV14" s="1852"/>
      <c r="AAW14" s="1852"/>
      <c r="AAX14" s="1852"/>
      <c r="AAY14" s="1852"/>
      <c r="AAZ14" s="1852"/>
      <c r="ABA14" s="1852"/>
      <c r="ABB14" s="1852"/>
      <c r="ABC14" s="1852"/>
      <c r="ABD14" s="1852"/>
      <c r="ABE14" s="1852"/>
      <c r="ABF14" s="1852"/>
      <c r="ABG14" s="1852"/>
      <c r="ABH14" s="1852"/>
      <c r="ABI14" s="1852"/>
      <c r="ABJ14" s="1852"/>
      <c r="ABK14" s="1852"/>
      <c r="ABL14" s="1852"/>
      <c r="ABM14" s="1852"/>
      <c r="ABN14" s="1852"/>
      <c r="ABO14" s="1852"/>
      <c r="ABP14" s="1852"/>
      <c r="ABQ14" s="1852"/>
      <c r="ABR14" s="1852"/>
      <c r="ABS14" s="1852"/>
      <c r="ABT14" s="1852"/>
      <c r="ABU14" s="1852"/>
      <c r="ABV14" s="1852"/>
      <c r="ABW14" s="1852"/>
      <c r="ABX14" s="1852"/>
      <c r="ABY14" s="1852"/>
      <c r="ABZ14" s="1852"/>
      <c r="ACA14" s="1852"/>
      <c r="ACB14" s="1852"/>
      <c r="ACC14" s="1852"/>
      <c r="ACD14" s="1852"/>
      <c r="ACE14" s="1852"/>
      <c r="ACF14" s="1852"/>
      <c r="ACG14" s="1852"/>
      <c r="ACH14" s="1852"/>
      <c r="ACI14" s="1852"/>
      <c r="ACJ14" s="1852"/>
      <c r="ACK14" s="1852"/>
      <c r="ACL14" s="1852"/>
      <c r="ACM14" s="1852"/>
      <c r="ACN14" s="1852"/>
      <c r="ACO14" s="1852"/>
      <c r="ACP14" s="1852"/>
      <c r="ACQ14" s="1852"/>
      <c r="ACR14" s="1852"/>
      <c r="ACS14" s="1852"/>
      <c r="ACT14" s="1852"/>
      <c r="ACU14" s="1852"/>
      <c r="ACV14" s="1852"/>
      <c r="ACW14" s="1852"/>
      <c r="ACX14" s="1852"/>
      <c r="ACY14" s="1852"/>
      <c r="ACZ14" s="1852"/>
      <c r="ADA14" s="1852"/>
      <c r="ADB14" s="1852"/>
      <c r="ADC14" s="1852"/>
      <c r="ADD14" s="1852"/>
      <c r="ADE14" s="1852"/>
      <c r="ADF14" s="1852"/>
      <c r="ADG14" s="1852"/>
      <c r="ADH14" s="1852"/>
      <c r="ADI14" s="1852"/>
      <c r="ADJ14" s="1852"/>
      <c r="ADK14" s="1852"/>
      <c r="ADL14" s="1852"/>
      <c r="ADM14" s="1852"/>
      <c r="ADN14" s="1852"/>
      <c r="ADO14" s="1852"/>
      <c r="ADP14" s="1852"/>
      <c r="ADQ14" s="1852"/>
      <c r="ADR14" s="1852"/>
      <c r="ADS14" s="1852"/>
      <c r="ADT14" s="1852"/>
      <c r="ADU14" s="1852"/>
      <c r="ADV14" s="1852"/>
      <c r="ADW14" s="1852"/>
      <c r="ADX14" s="1852"/>
      <c r="ADY14" s="1852"/>
      <c r="ADZ14" s="1852"/>
      <c r="AEA14" s="1852"/>
      <c r="AEB14" s="1852"/>
      <c r="AEC14" s="1852"/>
      <c r="AED14" s="1852"/>
      <c r="AEE14" s="1852"/>
      <c r="AEF14" s="1852"/>
      <c r="AEG14" s="1852"/>
      <c r="AEH14" s="1852"/>
      <c r="AEI14" s="1852"/>
      <c r="AEJ14" s="1852"/>
      <c r="AEK14" s="1852"/>
      <c r="AEL14" s="1852"/>
      <c r="AEM14" s="1852"/>
      <c r="AEN14" s="1852"/>
      <c r="AEO14" s="1852"/>
      <c r="AEP14" s="1852"/>
      <c r="AEQ14" s="1852"/>
      <c r="AER14" s="1852"/>
      <c r="AES14" s="1852"/>
      <c r="AET14" s="1852"/>
      <c r="AEU14" s="1852"/>
      <c r="AEV14" s="1852"/>
      <c r="AEW14" s="1852"/>
      <c r="AEX14" s="1852"/>
      <c r="AEY14" s="1852"/>
      <c r="AEZ14" s="1852"/>
      <c r="AFA14" s="1852"/>
      <c r="AFB14" s="1852"/>
      <c r="AFC14" s="1852"/>
      <c r="AFD14" s="1852"/>
      <c r="AFE14" s="1852"/>
      <c r="AFF14" s="1852"/>
      <c r="AFG14" s="1852"/>
      <c r="AFH14" s="1852"/>
      <c r="AFI14" s="1852"/>
      <c r="AFJ14" s="1852"/>
      <c r="AFK14" s="1852"/>
      <c r="AFL14" s="1852"/>
      <c r="AFM14" s="1852"/>
      <c r="AFN14" s="1852"/>
      <c r="AFO14" s="1852"/>
      <c r="AFP14" s="1852"/>
      <c r="AFQ14" s="1852"/>
      <c r="AFR14" s="1852"/>
      <c r="AFS14" s="1852"/>
      <c r="AFT14" s="1852"/>
      <c r="AFU14" s="1852"/>
      <c r="AFV14" s="1852"/>
      <c r="AFW14" s="1852"/>
      <c r="AFX14" s="1852"/>
      <c r="AFY14" s="1852"/>
      <c r="AFZ14" s="1852"/>
      <c r="AGA14" s="1852"/>
      <c r="AGB14" s="1852"/>
      <c r="AGC14" s="1852"/>
      <c r="AGD14" s="1852"/>
      <c r="AGE14" s="1852"/>
      <c r="AGF14" s="1852"/>
      <c r="AGG14" s="1852"/>
      <c r="AGH14" s="1852"/>
      <c r="AGI14" s="1852"/>
      <c r="AGJ14" s="1852"/>
      <c r="AGK14" s="1852"/>
      <c r="AGL14" s="1852"/>
      <c r="AGM14" s="1852"/>
      <c r="AGN14" s="1852"/>
      <c r="AGO14" s="1852"/>
      <c r="AGP14" s="1852"/>
      <c r="AGQ14" s="1852"/>
      <c r="AGR14" s="1852"/>
      <c r="AGS14" s="1852"/>
      <c r="AGT14" s="1852"/>
      <c r="AGU14" s="1852"/>
      <c r="AGV14" s="1852"/>
      <c r="AGW14" s="1852"/>
      <c r="AGX14" s="1852"/>
      <c r="AGY14" s="1852"/>
      <c r="AGZ14" s="1852"/>
      <c r="AHA14" s="1852"/>
      <c r="AHB14" s="1852"/>
      <c r="AHC14" s="1852"/>
      <c r="AHD14" s="1852"/>
      <c r="AHE14" s="1852"/>
      <c r="AHF14" s="1852"/>
      <c r="AHG14" s="1852"/>
      <c r="AHH14" s="1852"/>
      <c r="AHI14" s="1852"/>
      <c r="AHJ14" s="1852"/>
      <c r="AHK14" s="1852"/>
      <c r="AHL14" s="1852"/>
      <c r="AHM14" s="1852"/>
      <c r="AHN14" s="1852"/>
      <c r="AHO14" s="1852"/>
      <c r="AHP14" s="1852"/>
      <c r="AHQ14" s="1852"/>
      <c r="AHR14" s="1852"/>
      <c r="AHS14" s="1852"/>
      <c r="AHT14" s="1852"/>
      <c r="AHU14" s="1852"/>
      <c r="AHV14" s="1852"/>
      <c r="AHW14" s="1852"/>
      <c r="AHX14" s="1852"/>
      <c r="AHY14" s="1852"/>
      <c r="AHZ14" s="1852"/>
      <c r="AIA14" s="1852"/>
      <c r="AIB14" s="1852"/>
      <c r="AIC14" s="1852"/>
      <c r="AID14" s="1852"/>
      <c r="AIE14" s="1852"/>
      <c r="AIF14" s="1852"/>
      <c r="AIG14" s="1852"/>
      <c r="AIH14" s="1852"/>
      <c r="AII14" s="1852"/>
      <c r="AIJ14" s="1852"/>
      <c r="AIK14" s="1852"/>
      <c r="AIL14" s="1852"/>
      <c r="AIM14" s="1852"/>
      <c r="AIN14" s="1852"/>
      <c r="AIO14" s="1852"/>
      <c r="AIP14" s="1852"/>
      <c r="AIQ14" s="1852"/>
      <c r="AIR14" s="1852"/>
      <c r="AIS14" s="1852"/>
      <c r="AIT14" s="1852"/>
      <c r="AIU14" s="1852"/>
      <c r="AIV14" s="1852"/>
      <c r="AIW14" s="1852"/>
      <c r="AIX14" s="1852"/>
      <c r="AIY14" s="1852"/>
      <c r="AIZ14" s="1852"/>
      <c r="AJA14" s="1852"/>
      <c r="AJB14" s="1852"/>
      <c r="AJC14" s="1852"/>
      <c r="AJD14" s="1852"/>
      <c r="AJE14" s="1852"/>
      <c r="AJF14" s="1852"/>
      <c r="AJG14" s="1852"/>
      <c r="AJH14" s="1852"/>
      <c r="AJI14" s="1852"/>
      <c r="AJJ14" s="1852"/>
      <c r="AJK14" s="1852"/>
      <c r="AJL14" s="1852"/>
      <c r="AJM14" s="1852"/>
      <c r="AJN14" s="1852"/>
      <c r="AJO14" s="1852"/>
      <c r="AJP14" s="1852"/>
      <c r="AJQ14" s="1852"/>
      <c r="AJR14" s="1852"/>
      <c r="AJS14" s="1852"/>
      <c r="AJT14" s="1852"/>
      <c r="AJU14" s="1852"/>
      <c r="AJV14" s="1852"/>
      <c r="AJW14" s="1852"/>
      <c r="AJX14" s="1852"/>
      <c r="AJY14" s="1852"/>
      <c r="AJZ14" s="1852"/>
      <c r="AKA14" s="1852"/>
      <c r="AKB14" s="1852"/>
      <c r="AKC14" s="1852"/>
      <c r="AKD14" s="1852"/>
      <c r="AKE14" s="1852"/>
      <c r="AKF14" s="1852"/>
      <c r="AKG14" s="1852"/>
      <c r="AKH14" s="1852"/>
      <c r="AKI14" s="1852"/>
      <c r="AKJ14" s="1852"/>
      <c r="AKK14" s="1852"/>
      <c r="AKL14" s="1852"/>
      <c r="AKM14" s="1852"/>
      <c r="AKN14" s="1852"/>
      <c r="AKO14" s="1852"/>
      <c r="AKP14" s="1852"/>
      <c r="AKQ14" s="1852"/>
      <c r="AKR14" s="1852"/>
      <c r="AKS14" s="1852"/>
      <c r="AKT14" s="1852"/>
      <c r="AKU14" s="1852"/>
      <c r="AKV14" s="1852"/>
      <c r="AKW14" s="1852"/>
      <c r="AKX14" s="1852"/>
      <c r="AKY14" s="1852"/>
      <c r="AKZ14" s="1852"/>
      <c r="ALA14" s="1852"/>
      <c r="ALB14" s="1852"/>
      <c r="ALC14" s="1852"/>
      <c r="ALD14" s="1852"/>
      <c r="ALE14" s="1852"/>
      <c r="ALF14" s="1852"/>
      <c r="ALG14" s="1852"/>
      <c r="ALH14" s="1852"/>
      <c r="ALI14" s="1852"/>
      <c r="ALJ14" s="1852"/>
      <c r="ALK14" s="1852"/>
      <c r="ALL14" s="1852"/>
      <c r="ALM14" s="1852"/>
      <c r="ALN14" s="1852"/>
      <c r="ALO14" s="1852"/>
      <c r="ALP14" s="1852"/>
      <c r="ALQ14" s="1852"/>
      <c r="ALR14" s="1852"/>
      <c r="ALS14" s="1852"/>
      <c r="ALT14" s="1852"/>
      <c r="ALU14" s="1852"/>
      <c r="ALV14" s="1852"/>
      <c r="ALW14" s="1852"/>
      <c r="ALX14" s="1852"/>
      <c r="ALY14" s="1852"/>
      <c r="ALZ14" s="1852"/>
      <c r="AMA14" s="1852"/>
      <c r="AMB14" s="1852"/>
      <c r="AMC14" s="1852"/>
      <c r="AMD14" s="1852"/>
      <c r="AME14" s="1852"/>
      <c r="AMF14" s="1852"/>
      <c r="AMG14" s="1852"/>
      <c r="AMH14" s="1852"/>
      <c r="AMI14" s="1852"/>
      <c r="AMJ14" s="1852"/>
      <c r="AMK14" s="1852"/>
      <c r="AML14" s="1852"/>
      <c r="AMM14" s="1852"/>
      <c r="AMN14" s="1852"/>
      <c r="AMO14" s="1852"/>
      <c r="AMP14" s="1852"/>
      <c r="AMQ14" s="1852"/>
      <c r="AMR14" s="1852"/>
      <c r="AMS14" s="1852"/>
      <c r="AMT14" s="1852"/>
      <c r="AMU14" s="1852"/>
      <c r="AMV14" s="1852"/>
      <c r="AMW14" s="1852"/>
      <c r="AMX14" s="1852"/>
      <c r="AMY14" s="1852"/>
      <c r="AMZ14" s="1852"/>
      <c r="ANA14" s="1852"/>
      <c r="ANB14" s="1852"/>
      <c r="ANC14" s="1852"/>
      <c r="AND14" s="1852"/>
      <c r="ANE14" s="1852"/>
      <c r="ANF14" s="1852"/>
      <c r="ANG14" s="1852"/>
      <c r="ANH14" s="1852"/>
      <c r="ANI14" s="1852"/>
      <c r="ANJ14" s="1852"/>
      <c r="ANK14" s="1852"/>
      <c r="ANL14" s="1852"/>
      <c r="ANM14" s="1852"/>
      <c r="ANN14" s="1852"/>
      <c r="ANO14" s="1852"/>
      <c r="ANP14" s="1852"/>
      <c r="ANQ14" s="1852"/>
      <c r="ANR14" s="1852"/>
      <c r="ANS14" s="1852"/>
      <c r="ANT14" s="1852"/>
      <c r="ANU14" s="1852"/>
      <c r="ANV14" s="1852"/>
      <c r="ANW14" s="1852"/>
      <c r="ANX14" s="1852"/>
      <c r="ANY14" s="1852"/>
      <c r="ANZ14" s="1852"/>
      <c r="AOA14" s="1852"/>
      <c r="AOB14" s="1852"/>
      <c r="AOC14" s="1852"/>
      <c r="AOD14" s="1852"/>
      <c r="AOE14" s="1852"/>
      <c r="AOF14" s="1852"/>
      <c r="AOG14" s="1852"/>
      <c r="AOH14" s="1852"/>
      <c r="AOI14" s="1852"/>
      <c r="AOJ14" s="1852"/>
      <c r="AOK14" s="1852"/>
      <c r="AOL14" s="1852"/>
      <c r="AOM14" s="1852"/>
      <c r="AON14" s="1852"/>
      <c r="AOO14" s="1852"/>
      <c r="AOP14" s="1852"/>
      <c r="AOQ14" s="1852"/>
      <c r="AOR14" s="1852"/>
      <c r="AOS14" s="1852"/>
      <c r="AOT14" s="1852"/>
      <c r="AOU14" s="1852"/>
      <c r="AOV14" s="1852"/>
      <c r="AOW14" s="1852"/>
      <c r="AOX14" s="1852"/>
      <c r="AOY14" s="1852"/>
      <c r="AOZ14" s="1852"/>
      <c r="APA14" s="1852"/>
      <c r="APB14" s="1852"/>
      <c r="APC14" s="1852"/>
      <c r="APD14" s="1852"/>
      <c r="APE14" s="1852"/>
      <c r="APF14" s="1852"/>
      <c r="APG14" s="1852"/>
      <c r="APH14" s="1852"/>
      <c r="API14" s="1852"/>
      <c r="APJ14" s="1852"/>
      <c r="APK14" s="1852"/>
      <c r="APL14" s="1852"/>
      <c r="APM14" s="1852"/>
      <c r="APN14" s="1852"/>
      <c r="APO14" s="1852"/>
      <c r="APP14" s="1852"/>
      <c r="APQ14" s="1852"/>
      <c r="APR14" s="1852"/>
      <c r="APS14" s="1852"/>
      <c r="APT14" s="1852"/>
      <c r="APU14" s="1852"/>
      <c r="APV14" s="1852"/>
      <c r="APW14" s="1852"/>
      <c r="APX14" s="1852"/>
      <c r="APY14" s="1852"/>
      <c r="APZ14" s="1852"/>
      <c r="AQA14" s="1852"/>
      <c r="AQB14" s="1852"/>
      <c r="AQC14" s="1852"/>
      <c r="AQD14" s="1852"/>
      <c r="AQE14" s="1852"/>
      <c r="AQF14" s="1852"/>
      <c r="AQG14" s="1852"/>
      <c r="AQH14" s="1852"/>
      <c r="AQI14" s="1852"/>
      <c r="AQJ14" s="1852"/>
      <c r="AQK14" s="1852"/>
      <c r="AQL14" s="1852"/>
      <c r="AQM14" s="1852"/>
      <c r="AQN14" s="1852"/>
      <c r="AQO14" s="1852"/>
      <c r="AQP14" s="1852"/>
      <c r="AQQ14" s="1852"/>
      <c r="AQR14" s="1852"/>
      <c r="AQS14" s="1852"/>
      <c r="AQT14" s="1852"/>
      <c r="AQU14" s="1852"/>
      <c r="AQV14" s="1852"/>
      <c r="AQW14" s="1852"/>
      <c r="AQX14" s="1852"/>
      <c r="AQY14" s="1852"/>
      <c r="AQZ14" s="1852"/>
      <c r="ARA14" s="1852"/>
      <c r="ARB14" s="1852"/>
      <c r="ARC14" s="1852"/>
      <c r="ARD14" s="1852"/>
      <c r="ARE14" s="1852"/>
      <c r="ARF14" s="1852"/>
      <c r="ARG14" s="1852"/>
      <c r="ARH14" s="1852"/>
      <c r="ARI14" s="1852"/>
      <c r="ARJ14" s="1852"/>
      <c r="ARK14" s="1852"/>
      <c r="ARL14" s="1852"/>
      <c r="ARM14" s="1852"/>
      <c r="ARN14" s="1852"/>
      <c r="ARO14" s="1852"/>
      <c r="ARP14" s="1852"/>
      <c r="ARQ14" s="1852"/>
      <c r="ARR14" s="1852"/>
      <c r="ARS14" s="1852"/>
      <c r="ART14" s="1852"/>
      <c r="ARU14" s="1852"/>
      <c r="ARV14" s="1852"/>
      <c r="ARW14" s="1852"/>
      <c r="ARX14" s="1852"/>
      <c r="ARY14" s="1852"/>
      <c r="ARZ14" s="1852"/>
      <c r="ASA14" s="1852"/>
      <c r="ASB14" s="1852"/>
      <c r="ASC14" s="1852"/>
      <c r="ASD14" s="1852"/>
      <c r="ASE14" s="1852"/>
      <c r="ASF14" s="1852"/>
      <c r="ASG14" s="1852"/>
      <c r="ASH14" s="1852"/>
      <c r="ASI14" s="1852"/>
      <c r="ASJ14" s="1852"/>
      <c r="ASK14" s="1852"/>
      <c r="ASL14" s="1852"/>
      <c r="ASM14" s="1852"/>
      <c r="ASN14" s="1852"/>
      <c r="ASO14" s="1852"/>
      <c r="ASP14" s="1852"/>
      <c r="ASQ14" s="1852"/>
      <c r="ASR14" s="1852"/>
      <c r="ASS14" s="1852"/>
      <c r="AST14" s="1852"/>
      <c r="ASU14" s="1852"/>
      <c r="ASV14" s="1852"/>
      <c r="ASW14" s="1852"/>
      <c r="ASX14" s="1852"/>
      <c r="ASY14" s="1852"/>
      <c r="ASZ14" s="1852"/>
      <c r="ATA14" s="1852"/>
      <c r="ATB14" s="1852"/>
      <c r="ATC14" s="1852"/>
      <c r="ATD14" s="1852"/>
      <c r="ATE14" s="1852"/>
      <c r="ATF14" s="1852"/>
      <c r="ATG14" s="1852"/>
      <c r="ATH14" s="1852"/>
      <c r="ATI14" s="1852"/>
      <c r="ATJ14" s="1852"/>
      <c r="ATK14" s="1852"/>
      <c r="ATL14" s="1852"/>
      <c r="ATM14" s="1852"/>
      <c r="ATN14" s="1852"/>
      <c r="ATO14" s="1852"/>
      <c r="ATP14" s="1852"/>
      <c r="ATQ14" s="1852"/>
      <c r="ATR14" s="1852"/>
      <c r="ATS14" s="1852"/>
      <c r="ATT14" s="1852"/>
      <c r="ATU14" s="1852"/>
      <c r="ATV14" s="1852"/>
      <c r="ATW14" s="1852"/>
      <c r="ATX14" s="1852"/>
      <c r="ATY14" s="1852"/>
      <c r="ATZ14" s="1852"/>
      <c r="AUA14" s="1852"/>
      <c r="AUB14" s="1852"/>
      <c r="AUC14" s="1852"/>
      <c r="AUD14" s="1852"/>
      <c r="AUE14" s="1852"/>
      <c r="AUF14" s="1852"/>
      <c r="AUG14" s="1852"/>
      <c r="AUH14" s="1852"/>
      <c r="AUI14" s="1852"/>
      <c r="AUJ14" s="1852"/>
      <c r="AUK14" s="1852"/>
      <c r="AUL14" s="1852"/>
      <c r="AUM14" s="1852"/>
      <c r="AUN14" s="1852"/>
      <c r="AUO14" s="1852"/>
      <c r="AUP14" s="1852"/>
      <c r="AUQ14" s="1852"/>
      <c r="AUR14" s="1852"/>
      <c r="AUS14" s="1852"/>
      <c r="AUT14" s="1852"/>
      <c r="AUU14" s="1852"/>
      <c r="AUV14" s="1852"/>
      <c r="AUW14" s="1852"/>
      <c r="AUX14" s="1852"/>
      <c r="AUY14" s="1852"/>
      <c r="AUZ14" s="1852"/>
      <c r="AVA14" s="1852"/>
      <c r="AVB14" s="1852"/>
      <c r="AVC14" s="1852"/>
      <c r="AVD14" s="1852"/>
      <c r="AVE14" s="1852"/>
      <c r="AVF14" s="1852"/>
      <c r="AVG14" s="1852"/>
      <c r="AVH14" s="1852"/>
      <c r="AVI14" s="1852"/>
      <c r="AVJ14" s="1852"/>
      <c r="AVK14" s="1852"/>
      <c r="AVL14" s="1852"/>
      <c r="AVM14" s="1852"/>
      <c r="AVN14" s="1852"/>
      <c r="AVO14" s="1852"/>
      <c r="AVP14" s="1852"/>
      <c r="AVQ14" s="1852"/>
      <c r="AVR14" s="1852"/>
      <c r="AVS14" s="1852"/>
      <c r="AVT14" s="1852"/>
      <c r="AVU14" s="1852"/>
      <c r="AVV14" s="1852"/>
      <c r="AVW14" s="1852"/>
      <c r="AVX14" s="1852"/>
      <c r="AVY14" s="1852"/>
      <c r="AVZ14" s="1852"/>
      <c r="AWA14" s="1852"/>
      <c r="AWB14" s="1852"/>
      <c r="AWC14" s="1852"/>
      <c r="AWD14" s="1852"/>
      <c r="AWE14" s="1852"/>
      <c r="AWF14" s="1852"/>
      <c r="AWG14" s="1852"/>
      <c r="AWH14" s="1852"/>
      <c r="AWI14" s="1852"/>
      <c r="AWJ14" s="1852"/>
      <c r="AWK14" s="1852"/>
      <c r="AWL14" s="1852"/>
      <c r="AWM14" s="1852"/>
      <c r="AWN14" s="1852"/>
      <c r="AWO14" s="1852"/>
      <c r="AWP14" s="1852"/>
      <c r="AWQ14" s="1852"/>
      <c r="AWR14" s="1852"/>
      <c r="AWS14" s="1852"/>
      <c r="AWT14" s="1852"/>
      <c r="AWU14" s="1852"/>
      <c r="AWV14" s="1852"/>
      <c r="AWW14" s="1852"/>
      <c r="AWX14" s="1852"/>
      <c r="AWY14" s="1852"/>
      <c r="AWZ14" s="1852"/>
      <c r="AXA14" s="1852"/>
      <c r="AXB14" s="1852"/>
      <c r="AXC14" s="1852"/>
      <c r="AXD14" s="1852"/>
      <c r="AXE14" s="1852"/>
      <c r="AXF14" s="1852"/>
      <c r="AXG14" s="1852"/>
      <c r="AXH14" s="1852"/>
      <c r="AXI14" s="1852"/>
      <c r="AXJ14" s="1852"/>
      <c r="AXK14" s="1852"/>
      <c r="AXL14" s="1852"/>
      <c r="AXM14" s="1852"/>
      <c r="AXN14" s="1852"/>
      <c r="AXO14" s="1852"/>
      <c r="AXP14" s="1852"/>
      <c r="AXQ14" s="1852"/>
      <c r="AXR14" s="1852"/>
      <c r="AXS14" s="1852"/>
      <c r="AXT14" s="1852"/>
      <c r="AXU14" s="1852"/>
      <c r="AXV14" s="1852"/>
      <c r="AXW14" s="1852"/>
      <c r="AXX14" s="1852"/>
      <c r="AXY14" s="1852"/>
      <c r="AXZ14" s="1852"/>
      <c r="AYA14" s="1852"/>
      <c r="AYB14" s="1852"/>
      <c r="AYC14" s="1852"/>
      <c r="AYD14" s="1852"/>
      <c r="AYE14" s="1852"/>
      <c r="AYF14" s="1852"/>
      <c r="AYG14" s="1852"/>
      <c r="AYH14" s="1852"/>
      <c r="AYI14" s="1852"/>
      <c r="AYJ14" s="1852"/>
      <c r="AYK14" s="1852"/>
      <c r="AYL14" s="1852"/>
      <c r="AYM14" s="1852"/>
      <c r="AYN14" s="1852"/>
      <c r="AYO14" s="1852"/>
      <c r="AYP14" s="1852"/>
      <c r="AYQ14" s="1852"/>
      <c r="AYR14" s="1852"/>
      <c r="AYS14" s="1852"/>
      <c r="AYT14" s="1852"/>
      <c r="AYU14" s="1852"/>
      <c r="AYV14" s="1852"/>
      <c r="AYW14" s="1852"/>
      <c r="AYX14" s="1852"/>
      <c r="AYY14" s="1852"/>
      <c r="AYZ14" s="1852"/>
      <c r="AZA14" s="1852"/>
      <c r="AZB14" s="1852"/>
      <c r="AZC14" s="1852"/>
      <c r="AZD14" s="1852"/>
      <c r="AZE14" s="1852"/>
      <c r="AZF14" s="1852"/>
      <c r="AZG14" s="1852"/>
      <c r="AZH14" s="1852"/>
      <c r="AZI14" s="1852"/>
      <c r="AZJ14" s="1852"/>
      <c r="AZK14" s="1852"/>
      <c r="AZL14" s="1852"/>
      <c r="AZM14" s="1852"/>
      <c r="AZN14" s="1852"/>
      <c r="AZO14" s="1852"/>
      <c r="AZP14" s="1852"/>
      <c r="AZQ14" s="1852"/>
      <c r="AZR14" s="1852"/>
      <c r="AZS14" s="1852"/>
      <c r="AZT14" s="1852"/>
      <c r="AZU14" s="1852"/>
      <c r="AZV14" s="1852"/>
      <c r="AZW14" s="1852"/>
      <c r="AZX14" s="1852"/>
      <c r="AZY14" s="1852"/>
      <c r="AZZ14" s="1852"/>
      <c r="BAA14" s="1852"/>
      <c r="BAB14" s="1852"/>
      <c r="BAC14" s="1852"/>
      <c r="BAD14" s="1852"/>
      <c r="BAE14" s="1852"/>
      <c r="BAF14" s="1852"/>
      <c r="BAG14" s="1852"/>
      <c r="BAH14" s="1852"/>
      <c r="BAI14" s="1852"/>
      <c r="BAJ14" s="1852"/>
      <c r="BAK14" s="1852"/>
      <c r="BAL14" s="1852"/>
      <c r="BAM14" s="1852"/>
      <c r="BAN14" s="1852"/>
      <c r="BAO14" s="1852"/>
      <c r="BAP14" s="1852"/>
      <c r="BAQ14" s="1852"/>
      <c r="BAR14" s="1852"/>
      <c r="BAS14" s="1852"/>
      <c r="BAT14" s="1852"/>
      <c r="BAU14" s="1852"/>
      <c r="BAV14" s="1852"/>
      <c r="BAW14" s="1852"/>
      <c r="BAX14" s="1852"/>
      <c r="BAY14" s="1852"/>
      <c r="BAZ14" s="1852"/>
      <c r="BBA14" s="1852"/>
      <c r="BBB14" s="1852"/>
      <c r="BBC14" s="1852"/>
      <c r="BBD14" s="1852"/>
      <c r="BBE14" s="1852"/>
      <c r="BBF14" s="1852"/>
      <c r="BBG14" s="1852"/>
      <c r="BBH14" s="1852"/>
      <c r="BBI14" s="1852"/>
      <c r="BBJ14" s="1852"/>
      <c r="BBK14" s="1852"/>
      <c r="BBL14" s="1852"/>
      <c r="BBM14" s="1852"/>
      <c r="BBN14" s="1852"/>
      <c r="BBO14" s="1852"/>
      <c r="BBP14" s="1852"/>
      <c r="BBQ14" s="1852"/>
      <c r="BBR14" s="1852"/>
      <c r="BBS14" s="1852"/>
      <c r="BBT14" s="1852"/>
      <c r="BBU14" s="1852"/>
      <c r="BBV14" s="1852"/>
      <c r="BBW14" s="1852"/>
      <c r="BBX14" s="1852"/>
      <c r="BBY14" s="1852"/>
      <c r="BBZ14" s="1852"/>
      <c r="BCA14" s="1852"/>
      <c r="BCB14" s="1852"/>
      <c r="BCC14" s="1852"/>
      <c r="BCD14" s="1852"/>
      <c r="BCE14" s="1852"/>
      <c r="BCF14" s="1852"/>
      <c r="BCG14" s="1852"/>
      <c r="BCH14" s="1852"/>
      <c r="BCI14" s="1852"/>
      <c r="BCJ14" s="1852"/>
      <c r="BCK14" s="1852"/>
      <c r="BCL14" s="1852"/>
      <c r="BCM14" s="1852"/>
      <c r="BCN14" s="1852"/>
      <c r="BCO14" s="1852"/>
      <c r="BCP14" s="1852"/>
      <c r="BCQ14" s="1852"/>
      <c r="BCR14" s="1852"/>
      <c r="BCS14" s="1852"/>
      <c r="BCT14" s="1852"/>
      <c r="BCU14" s="1852"/>
      <c r="BCV14" s="1852"/>
      <c r="BCW14" s="1852"/>
      <c r="BCX14" s="1852"/>
      <c r="BCY14" s="1852"/>
      <c r="BCZ14" s="1852"/>
      <c r="BDA14" s="1852"/>
    </row>
    <row r="15" spans="1:1457">
      <c r="A15" s="1846"/>
      <c r="B15" s="1587">
        <v>107.15635478588241</v>
      </c>
      <c r="C15" s="1584">
        <v>2029</v>
      </c>
      <c r="D15" s="1587">
        <v>92.642006604068584</v>
      </c>
      <c r="E15" s="1587">
        <v>97.333776228175125</v>
      </c>
      <c r="F15" s="1587">
        <v>100.93387504095467</v>
      </c>
      <c r="G15" s="1587">
        <v>104.07091276223916</v>
      </c>
      <c r="H15" s="1587">
        <v>107.15635478588241</v>
      </c>
      <c r="I15" s="1587">
        <v>110.58404354822149</v>
      </c>
      <c r="J15" s="1587">
        <v>114.57231807284633</v>
      </c>
      <c r="K15" s="1587">
        <v>119.82493471791629</v>
      </c>
      <c r="L15" s="1587">
        <v>128.20226211752669</v>
      </c>
      <c r="AD15" s="1584">
        <v>2025</v>
      </c>
      <c r="AE15" s="1587">
        <v>108.55087175867526</v>
      </c>
      <c r="AF15" s="1587">
        <v>106.94223752819667</v>
      </c>
      <c r="AH15" s="1584">
        <v>2032</v>
      </c>
      <c r="AI15" s="1851">
        <v>0.27</v>
      </c>
      <c r="AJ15" s="1851">
        <v>2.4300000000000002</v>
      </c>
      <c r="AL15" s="1584">
        <v>2029</v>
      </c>
      <c r="AM15" s="1587">
        <v>-0.64175134669275702</v>
      </c>
      <c r="AN15" s="1587">
        <v>1.2482486533072423</v>
      </c>
      <c r="AO15" s="1587"/>
      <c r="AP15" s="1587"/>
      <c r="AQ15" s="1587"/>
      <c r="AR15" s="1587"/>
      <c r="AS15" s="1587"/>
      <c r="AT15" s="1587"/>
      <c r="AU15" s="1587"/>
      <c r="AV15" s="1587"/>
      <c r="AX15" s="1587"/>
      <c r="AY15" s="1852"/>
      <c r="AZ15" s="1852"/>
      <c r="BA15" s="1852"/>
      <c r="BB15" s="1852"/>
      <c r="BC15" s="1852"/>
      <c r="BD15" s="1852"/>
      <c r="BE15" s="1852"/>
      <c r="BF15" s="1852"/>
      <c r="BG15" s="1852"/>
      <c r="BH15" s="1852"/>
      <c r="BI15" s="1852"/>
      <c r="BJ15" s="1852"/>
      <c r="BK15" s="1852"/>
      <c r="BL15" s="1852"/>
      <c r="BM15" s="1852"/>
      <c r="BN15" s="1852"/>
      <c r="BO15" s="1852"/>
      <c r="BP15" s="1852"/>
      <c r="BQ15" s="1852"/>
      <c r="BR15" s="1852"/>
      <c r="BS15" s="1852"/>
      <c r="BT15" s="1852"/>
      <c r="BU15" s="1852"/>
      <c r="BV15" s="1852"/>
      <c r="BW15" s="1852"/>
      <c r="BX15" s="1852"/>
      <c r="BY15" s="1852"/>
      <c r="BZ15" s="1852"/>
      <c r="CA15" s="1852"/>
      <c r="CB15" s="1852"/>
      <c r="CC15" s="1852"/>
      <c r="CD15" s="1852"/>
      <c r="CE15" s="1852"/>
      <c r="CF15" s="1852"/>
      <c r="CG15" s="1852"/>
      <c r="CH15" s="1852"/>
      <c r="CI15" s="1852"/>
      <c r="CJ15" s="1852"/>
      <c r="CK15" s="1852"/>
      <c r="CL15" s="1852"/>
      <c r="CM15" s="1852"/>
      <c r="CN15" s="1852"/>
      <c r="CO15" s="1852"/>
      <c r="CP15" s="1852"/>
      <c r="CQ15" s="1852"/>
      <c r="CR15" s="1852"/>
      <c r="CS15" s="1852"/>
      <c r="CT15" s="1852"/>
      <c r="CU15" s="1852"/>
      <c r="CV15" s="1852"/>
      <c r="CW15" s="1852"/>
      <c r="CX15" s="1852"/>
      <c r="CY15" s="1852"/>
      <c r="CZ15" s="1852"/>
      <c r="DA15" s="1852"/>
      <c r="DB15" s="1852"/>
      <c r="DC15" s="1852"/>
      <c r="DD15" s="1852"/>
      <c r="DE15" s="1852"/>
      <c r="DF15" s="1852"/>
      <c r="DG15" s="1852"/>
      <c r="DH15" s="1852"/>
      <c r="DI15" s="1852"/>
      <c r="DJ15" s="1852"/>
      <c r="DK15" s="1852"/>
      <c r="DL15" s="1852"/>
      <c r="DM15" s="1852"/>
      <c r="DN15" s="1852"/>
      <c r="DO15" s="1852"/>
      <c r="DP15" s="1852"/>
      <c r="DQ15" s="1852"/>
      <c r="DR15" s="1852"/>
      <c r="DS15" s="1852"/>
      <c r="DT15" s="1852"/>
      <c r="DU15" s="1852"/>
      <c r="DV15" s="1852"/>
      <c r="DW15" s="1852"/>
      <c r="DX15" s="1852"/>
      <c r="DY15" s="1852"/>
      <c r="DZ15" s="1852"/>
      <c r="EA15" s="1852"/>
      <c r="EB15" s="1852"/>
      <c r="EC15" s="1852"/>
      <c r="ED15" s="1852"/>
      <c r="EE15" s="1852"/>
      <c r="EF15" s="1852"/>
      <c r="EG15" s="1852"/>
      <c r="EH15" s="1852"/>
      <c r="EI15" s="1852"/>
      <c r="EJ15" s="1852"/>
      <c r="EK15" s="1852"/>
      <c r="EL15" s="1852"/>
      <c r="EM15" s="1852"/>
      <c r="EN15" s="1852"/>
      <c r="EO15" s="1852"/>
      <c r="EP15" s="1852"/>
      <c r="EQ15" s="1852"/>
      <c r="ER15" s="1852"/>
      <c r="ES15" s="1852"/>
      <c r="ET15" s="1852"/>
      <c r="EU15" s="1852"/>
      <c r="EV15" s="1852"/>
      <c r="EW15" s="1852"/>
      <c r="EX15" s="1852"/>
      <c r="EY15" s="1852"/>
      <c r="EZ15" s="1852"/>
      <c r="FA15" s="1852"/>
      <c r="FB15" s="1852"/>
      <c r="FC15" s="1852"/>
      <c r="FD15" s="1852"/>
      <c r="FE15" s="1852"/>
      <c r="FF15" s="1852"/>
      <c r="FG15" s="1852"/>
      <c r="FH15" s="1852"/>
      <c r="FI15" s="1852"/>
      <c r="FJ15" s="1852"/>
      <c r="FK15" s="1852"/>
      <c r="FL15" s="1852"/>
      <c r="FM15" s="1852"/>
      <c r="FN15" s="1852"/>
      <c r="FO15" s="1852"/>
      <c r="FP15" s="1852"/>
      <c r="FQ15" s="1852"/>
      <c r="FR15" s="1852"/>
      <c r="FS15" s="1852"/>
      <c r="FT15" s="1852"/>
      <c r="FU15" s="1852"/>
      <c r="FV15" s="1852"/>
      <c r="FW15" s="1852"/>
      <c r="FX15" s="1852"/>
      <c r="FY15" s="1852"/>
      <c r="FZ15" s="1852"/>
      <c r="GA15" s="1852"/>
      <c r="GB15" s="1852"/>
      <c r="GC15" s="1852"/>
      <c r="GD15" s="1852"/>
      <c r="GE15" s="1852"/>
      <c r="GF15" s="1852"/>
      <c r="GG15" s="1852"/>
      <c r="GH15" s="1852"/>
      <c r="GI15" s="1852"/>
      <c r="GJ15" s="1852"/>
      <c r="GK15" s="1852"/>
      <c r="GL15" s="1852"/>
      <c r="GM15" s="1852"/>
      <c r="GN15" s="1852"/>
      <c r="GO15" s="1852"/>
      <c r="GP15" s="1852"/>
      <c r="GQ15" s="1852"/>
      <c r="GR15" s="1852"/>
      <c r="GS15" s="1852"/>
      <c r="GT15" s="1852"/>
      <c r="GU15" s="1852"/>
      <c r="GV15" s="1852"/>
      <c r="GW15" s="1852"/>
      <c r="GX15" s="1852"/>
      <c r="GY15" s="1852"/>
      <c r="GZ15" s="1852"/>
      <c r="HA15" s="1852"/>
      <c r="HB15" s="1852"/>
      <c r="HC15" s="1852"/>
      <c r="HD15" s="1852"/>
      <c r="HE15" s="1852"/>
      <c r="HF15" s="1852"/>
      <c r="HG15" s="1852"/>
      <c r="HH15" s="1852"/>
      <c r="HI15" s="1852"/>
      <c r="HJ15" s="1852"/>
      <c r="HK15" s="1852"/>
      <c r="HL15" s="1852"/>
      <c r="HM15" s="1852"/>
      <c r="HN15" s="1852"/>
      <c r="HO15" s="1852"/>
      <c r="HP15" s="1852"/>
      <c r="HQ15" s="1852"/>
      <c r="HR15" s="1852"/>
      <c r="HS15" s="1852"/>
      <c r="HT15" s="1852"/>
      <c r="HU15" s="1852"/>
      <c r="HV15" s="1852"/>
      <c r="HW15" s="1852"/>
      <c r="HX15" s="1852"/>
      <c r="HY15" s="1852"/>
      <c r="HZ15" s="1852"/>
      <c r="IA15" s="1852"/>
      <c r="IB15" s="1852"/>
      <c r="IC15" s="1852"/>
      <c r="ID15" s="1852"/>
      <c r="IE15" s="1852"/>
      <c r="IF15" s="1852"/>
      <c r="IG15" s="1852"/>
      <c r="IH15" s="1852"/>
      <c r="II15" s="1852"/>
      <c r="IJ15" s="1852"/>
      <c r="IK15" s="1852"/>
      <c r="IL15" s="1852"/>
      <c r="IM15" s="1852"/>
      <c r="IN15" s="1852"/>
      <c r="IO15" s="1852"/>
      <c r="IP15" s="1852"/>
      <c r="IQ15" s="1852"/>
      <c r="IR15" s="1852"/>
      <c r="IS15" s="1852"/>
      <c r="IT15" s="1852"/>
      <c r="IU15" s="1852"/>
      <c r="IV15" s="1852"/>
      <c r="IW15" s="1852"/>
      <c r="IX15" s="1852"/>
      <c r="IY15" s="1852"/>
      <c r="IZ15" s="1852"/>
      <c r="JA15" s="1852"/>
      <c r="JB15" s="1852"/>
      <c r="JC15" s="1852"/>
      <c r="JD15" s="1852"/>
      <c r="JE15" s="1852"/>
      <c r="JF15" s="1852"/>
      <c r="JG15" s="1852"/>
      <c r="JH15" s="1852"/>
      <c r="JI15" s="1852"/>
      <c r="JJ15" s="1852"/>
      <c r="JK15" s="1852"/>
      <c r="JL15" s="1852"/>
      <c r="JM15" s="1852"/>
      <c r="JN15" s="1852"/>
      <c r="JO15" s="1852"/>
      <c r="JP15" s="1852"/>
      <c r="JQ15" s="1852"/>
      <c r="JR15" s="1852"/>
      <c r="JS15" s="1852"/>
      <c r="JT15" s="1852"/>
      <c r="JU15" s="1852"/>
      <c r="JV15" s="1852"/>
      <c r="JW15" s="1852"/>
      <c r="JX15" s="1852"/>
      <c r="JY15" s="1852"/>
      <c r="JZ15" s="1852"/>
      <c r="KA15" s="1852"/>
      <c r="KB15" s="1852"/>
      <c r="KC15" s="1852"/>
      <c r="KD15" s="1852"/>
      <c r="KE15" s="1852"/>
      <c r="KF15" s="1852"/>
      <c r="KG15" s="1852"/>
      <c r="KH15" s="1852"/>
      <c r="KI15" s="1852"/>
      <c r="KJ15" s="1852"/>
      <c r="KK15" s="1852"/>
      <c r="KL15" s="1852"/>
      <c r="KM15" s="1852"/>
      <c r="KN15" s="1852"/>
      <c r="KO15" s="1852"/>
      <c r="KP15" s="1852"/>
      <c r="KQ15" s="1852"/>
      <c r="KR15" s="1852"/>
      <c r="KS15" s="1852"/>
      <c r="KT15" s="1852"/>
      <c r="KU15" s="1852"/>
      <c r="KV15" s="1852"/>
      <c r="KW15" s="1852"/>
      <c r="KX15" s="1852"/>
      <c r="KY15" s="1852"/>
      <c r="KZ15" s="1852"/>
      <c r="LA15" s="1852"/>
      <c r="LB15" s="1852"/>
      <c r="LC15" s="1852"/>
      <c r="LD15" s="1852"/>
      <c r="LE15" s="1852"/>
      <c r="LF15" s="1852"/>
      <c r="LG15" s="1852"/>
      <c r="LH15" s="1852"/>
      <c r="LI15" s="1852"/>
      <c r="LJ15" s="1852"/>
      <c r="LK15" s="1852"/>
      <c r="LL15" s="1852"/>
      <c r="LM15" s="1852"/>
      <c r="LN15" s="1852"/>
      <c r="LO15" s="1852"/>
      <c r="LP15" s="1852"/>
      <c r="LQ15" s="1852"/>
      <c r="LR15" s="1852"/>
      <c r="LS15" s="1852"/>
      <c r="LT15" s="1852"/>
      <c r="LU15" s="1852"/>
      <c r="LV15" s="1852"/>
      <c r="LW15" s="1852"/>
      <c r="LX15" s="1852"/>
      <c r="LY15" s="1852"/>
      <c r="LZ15" s="1852"/>
      <c r="MA15" s="1852"/>
      <c r="MB15" s="1852"/>
      <c r="MC15" s="1852"/>
      <c r="MD15" s="1852"/>
      <c r="ME15" s="1852"/>
      <c r="MF15" s="1852"/>
      <c r="MG15" s="1852"/>
      <c r="MH15" s="1852"/>
      <c r="MI15" s="1852"/>
      <c r="MJ15" s="1852"/>
      <c r="MK15" s="1852"/>
      <c r="ML15" s="1852"/>
      <c r="MM15" s="1852"/>
      <c r="MN15" s="1852"/>
      <c r="MO15" s="1852"/>
      <c r="MP15" s="1852"/>
      <c r="MQ15" s="1852"/>
      <c r="MR15" s="1852"/>
      <c r="MS15" s="1852"/>
      <c r="MT15" s="1852"/>
      <c r="MU15" s="1852"/>
      <c r="MV15" s="1852"/>
      <c r="MW15" s="1852"/>
      <c r="MX15" s="1852"/>
      <c r="MY15" s="1852"/>
      <c r="MZ15" s="1852"/>
      <c r="NA15" s="1852"/>
      <c r="NB15" s="1852"/>
      <c r="NC15" s="1852"/>
      <c r="ND15" s="1852"/>
      <c r="NE15" s="1852"/>
      <c r="NF15" s="1852"/>
      <c r="NG15" s="1852"/>
      <c r="NH15" s="1852"/>
      <c r="NI15" s="1852"/>
      <c r="NJ15" s="1852"/>
      <c r="NK15" s="1852"/>
      <c r="NL15" s="1852"/>
      <c r="NM15" s="1852"/>
      <c r="NN15" s="1852"/>
      <c r="NO15" s="1852"/>
      <c r="NP15" s="1852"/>
      <c r="NQ15" s="1852"/>
      <c r="NR15" s="1852"/>
      <c r="NS15" s="1852"/>
      <c r="NT15" s="1852"/>
      <c r="NU15" s="1852"/>
      <c r="NV15" s="1852"/>
      <c r="NW15" s="1852"/>
      <c r="NX15" s="1852"/>
      <c r="NY15" s="1852"/>
      <c r="NZ15" s="1852"/>
      <c r="OA15" s="1852"/>
      <c r="OB15" s="1852"/>
      <c r="OC15" s="1852"/>
      <c r="OD15" s="1852"/>
      <c r="OE15" s="1852"/>
      <c r="OF15" s="1852"/>
      <c r="OG15" s="1852"/>
      <c r="OH15" s="1852"/>
      <c r="OI15" s="1852"/>
      <c r="OJ15" s="1852"/>
      <c r="OK15" s="1852"/>
      <c r="OL15" s="1852"/>
      <c r="OM15" s="1852"/>
      <c r="ON15" s="1852"/>
      <c r="OO15" s="1852"/>
      <c r="OP15" s="1852"/>
      <c r="OQ15" s="1852"/>
      <c r="OR15" s="1852"/>
      <c r="OS15" s="1852"/>
      <c r="OT15" s="1852"/>
      <c r="OU15" s="1852"/>
      <c r="OV15" s="1852"/>
      <c r="OW15" s="1852"/>
      <c r="OX15" s="1852"/>
      <c r="OY15" s="1852"/>
      <c r="OZ15" s="1852"/>
      <c r="PA15" s="1852"/>
      <c r="PB15" s="1852"/>
      <c r="PC15" s="1852"/>
      <c r="PD15" s="1852"/>
      <c r="PE15" s="1852"/>
      <c r="PF15" s="1852"/>
      <c r="PG15" s="1852"/>
      <c r="PH15" s="1852"/>
      <c r="PI15" s="1852"/>
      <c r="PJ15" s="1852"/>
      <c r="PK15" s="1852"/>
      <c r="PL15" s="1852"/>
      <c r="PM15" s="1852"/>
      <c r="PN15" s="1852"/>
      <c r="PO15" s="1852"/>
      <c r="PP15" s="1852"/>
      <c r="PQ15" s="1852"/>
      <c r="PR15" s="1852"/>
      <c r="PS15" s="1852"/>
      <c r="PT15" s="1852"/>
      <c r="PU15" s="1852"/>
      <c r="PV15" s="1852"/>
      <c r="PW15" s="1852"/>
      <c r="PX15" s="1852"/>
      <c r="PY15" s="1852"/>
      <c r="PZ15" s="1852"/>
      <c r="QA15" s="1852"/>
      <c r="QB15" s="1852"/>
      <c r="QC15" s="1852"/>
      <c r="QD15" s="1852"/>
      <c r="QE15" s="1852"/>
      <c r="QF15" s="1852"/>
      <c r="QG15" s="1852"/>
      <c r="QH15" s="1852"/>
      <c r="QI15" s="1852"/>
      <c r="QJ15" s="1852"/>
      <c r="QK15" s="1852"/>
      <c r="QL15" s="1852"/>
      <c r="QM15" s="1852"/>
      <c r="QN15" s="1852"/>
      <c r="QO15" s="1852"/>
      <c r="QP15" s="1852"/>
      <c r="QQ15" s="1852"/>
      <c r="QR15" s="1852"/>
      <c r="QS15" s="1852"/>
      <c r="QT15" s="1852"/>
      <c r="QU15" s="1852"/>
      <c r="QV15" s="1852"/>
      <c r="QW15" s="1852"/>
      <c r="QX15" s="1852"/>
      <c r="QY15" s="1852"/>
      <c r="QZ15" s="1852"/>
      <c r="RA15" s="1852"/>
      <c r="RB15" s="1852"/>
      <c r="RC15" s="1852"/>
      <c r="RD15" s="1852"/>
      <c r="RE15" s="1852"/>
      <c r="RF15" s="1852"/>
      <c r="RG15" s="1852"/>
      <c r="RH15" s="1852"/>
      <c r="RI15" s="1852"/>
      <c r="RJ15" s="1852"/>
      <c r="RK15" s="1852"/>
      <c r="RL15" s="1852"/>
      <c r="RM15" s="1852"/>
      <c r="RN15" s="1852"/>
      <c r="RO15" s="1852"/>
      <c r="RP15" s="1852"/>
      <c r="RQ15" s="1852"/>
      <c r="RR15" s="1852"/>
      <c r="RS15" s="1852"/>
      <c r="RT15" s="1852"/>
      <c r="RU15" s="1852"/>
      <c r="RV15" s="1852"/>
      <c r="RW15" s="1852"/>
      <c r="RX15" s="1852"/>
      <c r="RY15" s="1852"/>
      <c r="RZ15" s="1852"/>
      <c r="SA15" s="1852"/>
      <c r="SB15" s="1852"/>
      <c r="SC15" s="1852"/>
      <c r="SD15" s="1852"/>
      <c r="SE15" s="1852"/>
      <c r="SF15" s="1852"/>
      <c r="SG15" s="1852"/>
      <c r="SH15" s="1852"/>
      <c r="SI15" s="1852"/>
      <c r="SJ15" s="1852"/>
      <c r="SK15" s="1852"/>
      <c r="SL15" s="1852"/>
      <c r="SM15" s="1852"/>
      <c r="SN15" s="1852"/>
      <c r="SO15" s="1852"/>
      <c r="SP15" s="1852"/>
      <c r="SQ15" s="1852"/>
      <c r="SR15" s="1852"/>
      <c r="SS15" s="1852"/>
      <c r="ST15" s="1852"/>
      <c r="SU15" s="1852"/>
      <c r="SV15" s="1852"/>
      <c r="SW15" s="1852"/>
      <c r="SX15" s="1852"/>
      <c r="SY15" s="1852"/>
      <c r="SZ15" s="1852"/>
      <c r="TA15" s="1852"/>
      <c r="TB15" s="1852"/>
      <c r="TC15" s="1852"/>
      <c r="TD15" s="1852"/>
      <c r="TE15" s="1852"/>
      <c r="TF15" s="1852"/>
      <c r="TG15" s="1852"/>
      <c r="TH15" s="1852"/>
      <c r="TI15" s="1852"/>
      <c r="TJ15" s="1852"/>
      <c r="TK15" s="1852"/>
      <c r="TL15" s="1852"/>
      <c r="TM15" s="1852"/>
      <c r="TN15" s="1852"/>
      <c r="TO15" s="1852"/>
      <c r="TP15" s="1852"/>
      <c r="TQ15" s="1852"/>
      <c r="TR15" s="1852"/>
      <c r="TS15" s="1852"/>
      <c r="TT15" s="1852"/>
      <c r="TU15" s="1852"/>
      <c r="TV15" s="1852"/>
      <c r="TW15" s="1852"/>
      <c r="TX15" s="1852"/>
      <c r="TY15" s="1852"/>
      <c r="TZ15" s="1852"/>
      <c r="UA15" s="1852"/>
      <c r="UB15" s="1852"/>
      <c r="UC15" s="1852"/>
      <c r="UD15" s="1852"/>
      <c r="UE15" s="1852"/>
      <c r="UF15" s="1852"/>
      <c r="UG15" s="1852"/>
      <c r="UH15" s="1852"/>
      <c r="UI15" s="1852"/>
      <c r="UJ15" s="1852"/>
      <c r="UK15" s="1852"/>
      <c r="UL15" s="1852"/>
      <c r="UM15" s="1852"/>
      <c r="UN15" s="1852"/>
      <c r="UO15" s="1852"/>
      <c r="UP15" s="1852"/>
      <c r="UQ15" s="1852"/>
      <c r="UR15" s="1852"/>
      <c r="US15" s="1852"/>
      <c r="UT15" s="1852"/>
      <c r="UU15" s="1852"/>
      <c r="UV15" s="1852"/>
      <c r="UW15" s="1852"/>
      <c r="UX15" s="1852"/>
      <c r="UY15" s="1852"/>
      <c r="UZ15" s="1852"/>
      <c r="VA15" s="1852"/>
      <c r="VB15" s="1852"/>
      <c r="VC15" s="1852"/>
      <c r="VD15" s="1852"/>
      <c r="VE15" s="1852"/>
      <c r="VF15" s="1852"/>
      <c r="VG15" s="1852"/>
      <c r="VH15" s="1852"/>
      <c r="VI15" s="1852"/>
      <c r="VJ15" s="1852"/>
      <c r="VK15" s="1852"/>
      <c r="VL15" s="1852"/>
      <c r="VM15" s="1852"/>
      <c r="VN15" s="1852"/>
      <c r="VO15" s="1852"/>
      <c r="VP15" s="1852"/>
      <c r="VQ15" s="1852"/>
      <c r="VR15" s="1852"/>
      <c r="VS15" s="1852"/>
      <c r="VT15" s="1852"/>
      <c r="VU15" s="1852"/>
      <c r="VV15" s="1852"/>
      <c r="VW15" s="1852"/>
      <c r="VX15" s="1852"/>
      <c r="VY15" s="1852"/>
      <c r="VZ15" s="1852"/>
      <c r="WA15" s="1852"/>
      <c r="WB15" s="1852"/>
      <c r="WC15" s="1852"/>
      <c r="WD15" s="1852"/>
      <c r="WE15" s="1852"/>
      <c r="WF15" s="1852"/>
      <c r="WG15" s="1852"/>
      <c r="WH15" s="1852"/>
      <c r="WI15" s="1852"/>
      <c r="WJ15" s="1852"/>
      <c r="WK15" s="1852"/>
      <c r="WL15" s="1852"/>
      <c r="WM15" s="1852"/>
      <c r="WN15" s="1852"/>
      <c r="WO15" s="1852"/>
      <c r="WP15" s="1852"/>
      <c r="WQ15" s="1852"/>
      <c r="WR15" s="1852"/>
      <c r="WS15" s="1852"/>
      <c r="WT15" s="1852"/>
      <c r="WU15" s="1852"/>
      <c r="WV15" s="1852"/>
      <c r="WW15" s="1852"/>
      <c r="WX15" s="1852"/>
      <c r="WY15" s="1852"/>
      <c r="WZ15" s="1852"/>
      <c r="XA15" s="1852"/>
      <c r="XB15" s="1852"/>
      <c r="XC15" s="1852"/>
      <c r="XD15" s="1852"/>
      <c r="XE15" s="1852"/>
      <c r="XF15" s="1852"/>
      <c r="XG15" s="1852"/>
      <c r="XH15" s="1852"/>
      <c r="XI15" s="1852"/>
      <c r="XJ15" s="1852"/>
      <c r="XK15" s="1852"/>
      <c r="XL15" s="1852"/>
      <c r="XM15" s="1852"/>
      <c r="XN15" s="1852"/>
      <c r="XO15" s="1852"/>
      <c r="XP15" s="1852"/>
      <c r="XQ15" s="1852"/>
      <c r="XR15" s="1852"/>
      <c r="XS15" s="1852"/>
      <c r="XT15" s="1852"/>
      <c r="XU15" s="1852"/>
      <c r="XV15" s="1852"/>
      <c r="XW15" s="1852"/>
      <c r="XX15" s="1852"/>
      <c r="XY15" s="1852"/>
      <c r="XZ15" s="1852"/>
      <c r="YA15" s="1852"/>
      <c r="YB15" s="1852"/>
      <c r="YC15" s="1852"/>
      <c r="YD15" s="1852"/>
      <c r="YE15" s="1852"/>
      <c r="YF15" s="1852"/>
      <c r="YG15" s="1852"/>
      <c r="YH15" s="1852"/>
      <c r="YI15" s="1852"/>
      <c r="YJ15" s="1852"/>
      <c r="YK15" s="1852"/>
      <c r="YL15" s="1852"/>
      <c r="YM15" s="1852"/>
      <c r="YN15" s="1852"/>
      <c r="YO15" s="1852"/>
      <c r="YP15" s="1852"/>
      <c r="YQ15" s="1852"/>
      <c r="YR15" s="1852"/>
      <c r="YS15" s="1852"/>
      <c r="YT15" s="1852"/>
      <c r="YU15" s="1852"/>
      <c r="YV15" s="1852"/>
      <c r="YW15" s="1852"/>
      <c r="YX15" s="1852"/>
      <c r="YY15" s="1852"/>
      <c r="YZ15" s="1852"/>
      <c r="ZA15" s="1852"/>
      <c r="ZB15" s="1852"/>
      <c r="ZC15" s="1852"/>
      <c r="ZD15" s="1852"/>
      <c r="ZE15" s="1852"/>
      <c r="ZF15" s="1852"/>
      <c r="ZG15" s="1852"/>
      <c r="ZH15" s="1852"/>
      <c r="ZI15" s="1852"/>
      <c r="ZJ15" s="1852"/>
      <c r="ZK15" s="1852"/>
      <c r="ZL15" s="1852"/>
      <c r="ZM15" s="1852"/>
      <c r="ZN15" s="1852"/>
      <c r="ZO15" s="1852"/>
      <c r="ZP15" s="1852"/>
      <c r="ZQ15" s="1852"/>
      <c r="ZR15" s="1852"/>
      <c r="ZS15" s="1852"/>
      <c r="ZT15" s="1852"/>
      <c r="ZU15" s="1852"/>
      <c r="ZV15" s="1852"/>
      <c r="ZW15" s="1852"/>
      <c r="ZX15" s="1852"/>
      <c r="ZY15" s="1852"/>
      <c r="ZZ15" s="1852"/>
      <c r="AAA15" s="1852"/>
      <c r="AAB15" s="1852"/>
      <c r="AAC15" s="1852"/>
      <c r="AAD15" s="1852"/>
      <c r="AAE15" s="1852"/>
      <c r="AAF15" s="1852"/>
      <c r="AAG15" s="1852"/>
      <c r="AAH15" s="1852"/>
      <c r="AAI15" s="1852"/>
      <c r="AAJ15" s="1852"/>
      <c r="AAK15" s="1852"/>
      <c r="AAL15" s="1852"/>
      <c r="AAM15" s="1852"/>
      <c r="AAN15" s="1852"/>
      <c r="AAO15" s="1852"/>
      <c r="AAP15" s="1852"/>
      <c r="AAQ15" s="1852"/>
      <c r="AAR15" s="1852"/>
      <c r="AAS15" s="1852"/>
      <c r="AAT15" s="1852"/>
      <c r="AAU15" s="1852"/>
      <c r="AAV15" s="1852"/>
      <c r="AAW15" s="1852"/>
      <c r="AAX15" s="1852"/>
      <c r="AAY15" s="1852"/>
      <c r="AAZ15" s="1852"/>
      <c r="ABA15" s="1852"/>
      <c r="ABB15" s="1852"/>
      <c r="ABC15" s="1852"/>
      <c r="ABD15" s="1852"/>
      <c r="ABE15" s="1852"/>
      <c r="ABF15" s="1852"/>
      <c r="ABG15" s="1852"/>
      <c r="ABH15" s="1852"/>
      <c r="ABI15" s="1852"/>
      <c r="ABJ15" s="1852"/>
      <c r="ABK15" s="1852"/>
      <c r="ABL15" s="1852"/>
      <c r="ABM15" s="1852"/>
      <c r="ABN15" s="1852"/>
      <c r="ABO15" s="1852"/>
      <c r="ABP15" s="1852"/>
      <c r="ABQ15" s="1852"/>
      <c r="ABR15" s="1852"/>
      <c r="ABS15" s="1852"/>
      <c r="ABT15" s="1852"/>
      <c r="ABU15" s="1852"/>
      <c r="ABV15" s="1852"/>
      <c r="ABW15" s="1852"/>
      <c r="ABX15" s="1852"/>
      <c r="ABY15" s="1852"/>
      <c r="ABZ15" s="1852"/>
      <c r="ACA15" s="1852"/>
      <c r="ACB15" s="1852"/>
      <c r="ACC15" s="1852"/>
      <c r="ACD15" s="1852"/>
      <c r="ACE15" s="1852"/>
      <c r="ACF15" s="1852"/>
      <c r="ACG15" s="1852"/>
      <c r="ACH15" s="1852"/>
      <c r="ACI15" s="1852"/>
      <c r="ACJ15" s="1852"/>
      <c r="ACK15" s="1852"/>
      <c r="ACL15" s="1852"/>
      <c r="ACM15" s="1852"/>
      <c r="ACN15" s="1852"/>
      <c r="ACO15" s="1852"/>
      <c r="ACP15" s="1852"/>
      <c r="ACQ15" s="1852"/>
      <c r="ACR15" s="1852"/>
      <c r="ACS15" s="1852"/>
      <c r="ACT15" s="1852"/>
      <c r="ACU15" s="1852"/>
      <c r="ACV15" s="1852"/>
      <c r="ACW15" s="1852"/>
      <c r="ACX15" s="1852"/>
      <c r="ACY15" s="1852"/>
      <c r="ACZ15" s="1852"/>
      <c r="ADA15" s="1852"/>
      <c r="ADB15" s="1852"/>
      <c r="ADC15" s="1852"/>
      <c r="ADD15" s="1852"/>
      <c r="ADE15" s="1852"/>
      <c r="ADF15" s="1852"/>
      <c r="ADG15" s="1852"/>
      <c r="ADH15" s="1852"/>
      <c r="ADI15" s="1852"/>
      <c r="ADJ15" s="1852"/>
      <c r="ADK15" s="1852"/>
      <c r="ADL15" s="1852"/>
      <c r="ADM15" s="1852"/>
      <c r="ADN15" s="1852"/>
      <c r="ADO15" s="1852"/>
      <c r="ADP15" s="1852"/>
      <c r="ADQ15" s="1852"/>
      <c r="ADR15" s="1852"/>
      <c r="ADS15" s="1852"/>
      <c r="ADT15" s="1852"/>
      <c r="ADU15" s="1852"/>
      <c r="ADV15" s="1852"/>
      <c r="ADW15" s="1852"/>
      <c r="ADX15" s="1852"/>
      <c r="ADY15" s="1852"/>
      <c r="ADZ15" s="1852"/>
      <c r="AEA15" s="1852"/>
      <c r="AEB15" s="1852"/>
      <c r="AEC15" s="1852"/>
      <c r="AED15" s="1852"/>
      <c r="AEE15" s="1852"/>
      <c r="AEF15" s="1852"/>
      <c r="AEG15" s="1852"/>
      <c r="AEH15" s="1852"/>
      <c r="AEI15" s="1852"/>
      <c r="AEJ15" s="1852"/>
      <c r="AEK15" s="1852"/>
      <c r="AEL15" s="1852"/>
      <c r="AEM15" s="1852"/>
      <c r="AEN15" s="1852"/>
      <c r="AEO15" s="1852"/>
      <c r="AEP15" s="1852"/>
      <c r="AEQ15" s="1852"/>
      <c r="AER15" s="1852"/>
      <c r="AES15" s="1852"/>
      <c r="AET15" s="1852"/>
      <c r="AEU15" s="1852"/>
      <c r="AEV15" s="1852"/>
      <c r="AEW15" s="1852"/>
      <c r="AEX15" s="1852"/>
      <c r="AEY15" s="1852"/>
      <c r="AEZ15" s="1852"/>
      <c r="AFA15" s="1852"/>
      <c r="AFB15" s="1852"/>
      <c r="AFC15" s="1852"/>
      <c r="AFD15" s="1852"/>
      <c r="AFE15" s="1852"/>
      <c r="AFF15" s="1852"/>
      <c r="AFG15" s="1852"/>
      <c r="AFH15" s="1852"/>
      <c r="AFI15" s="1852"/>
      <c r="AFJ15" s="1852"/>
      <c r="AFK15" s="1852"/>
      <c r="AFL15" s="1852"/>
      <c r="AFM15" s="1852"/>
      <c r="AFN15" s="1852"/>
      <c r="AFO15" s="1852"/>
      <c r="AFP15" s="1852"/>
      <c r="AFQ15" s="1852"/>
      <c r="AFR15" s="1852"/>
      <c r="AFS15" s="1852"/>
      <c r="AFT15" s="1852"/>
      <c r="AFU15" s="1852"/>
      <c r="AFV15" s="1852"/>
      <c r="AFW15" s="1852"/>
      <c r="AFX15" s="1852"/>
      <c r="AFY15" s="1852"/>
      <c r="AFZ15" s="1852"/>
      <c r="AGA15" s="1852"/>
      <c r="AGB15" s="1852"/>
      <c r="AGC15" s="1852"/>
      <c r="AGD15" s="1852"/>
      <c r="AGE15" s="1852"/>
      <c r="AGF15" s="1852"/>
      <c r="AGG15" s="1852"/>
      <c r="AGH15" s="1852"/>
      <c r="AGI15" s="1852"/>
      <c r="AGJ15" s="1852"/>
      <c r="AGK15" s="1852"/>
      <c r="AGL15" s="1852"/>
      <c r="AGM15" s="1852"/>
      <c r="AGN15" s="1852"/>
      <c r="AGO15" s="1852"/>
      <c r="AGP15" s="1852"/>
      <c r="AGQ15" s="1852"/>
      <c r="AGR15" s="1852"/>
      <c r="AGS15" s="1852"/>
      <c r="AGT15" s="1852"/>
      <c r="AGU15" s="1852"/>
      <c r="AGV15" s="1852"/>
      <c r="AGW15" s="1852"/>
      <c r="AGX15" s="1852"/>
      <c r="AGY15" s="1852"/>
      <c r="AGZ15" s="1852"/>
      <c r="AHA15" s="1852"/>
      <c r="AHB15" s="1852"/>
      <c r="AHC15" s="1852"/>
      <c r="AHD15" s="1852"/>
      <c r="AHE15" s="1852"/>
      <c r="AHF15" s="1852"/>
      <c r="AHG15" s="1852"/>
      <c r="AHH15" s="1852"/>
      <c r="AHI15" s="1852"/>
      <c r="AHJ15" s="1852"/>
      <c r="AHK15" s="1852"/>
      <c r="AHL15" s="1852"/>
      <c r="AHM15" s="1852"/>
      <c r="AHN15" s="1852"/>
      <c r="AHO15" s="1852"/>
      <c r="AHP15" s="1852"/>
      <c r="AHQ15" s="1852"/>
      <c r="AHR15" s="1852"/>
      <c r="AHS15" s="1852"/>
      <c r="AHT15" s="1852"/>
      <c r="AHU15" s="1852"/>
      <c r="AHV15" s="1852"/>
      <c r="AHW15" s="1852"/>
      <c r="AHX15" s="1852"/>
      <c r="AHY15" s="1852"/>
      <c r="AHZ15" s="1852"/>
      <c r="AIA15" s="1852"/>
      <c r="AIB15" s="1852"/>
      <c r="AIC15" s="1852"/>
      <c r="AID15" s="1852"/>
      <c r="AIE15" s="1852"/>
      <c r="AIF15" s="1852"/>
      <c r="AIG15" s="1852"/>
      <c r="AIH15" s="1852"/>
      <c r="AII15" s="1852"/>
      <c r="AIJ15" s="1852"/>
      <c r="AIK15" s="1852"/>
      <c r="AIL15" s="1852"/>
      <c r="AIM15" s="1852"/>
      <c r="AIN15" s="1852"/>
      <c r="AIO15" s="1852"/>
      <c r="AIP15" s="1852"/>
      <c r="AIQ15" s="1852"/>
      <c r="AIR15" s="1852"/>
      <c r="AIS15" s="1852"/>
      <c r="AIT15" s="1852"/>
      <c r="AIU15" s="1852"/>
      <c r="AIV15" s="1852"/>
      <c r="AIW15" s="1852"/>
      <c r="AIX15" s="1852"/>
      <c r="AIY15" s="1852"/>
      <c r="AIZ15" s="1852"/>
      <c r="AJA15" s="1852"/>
      <c r="AJB15" s="1852"/>
      <c r="AJC15" s="1852"/>
      <c r="AJD15" s="1852"/>
      <c r="AJE15" s="1852"/>
      <c r="AJF15" s="1852"/>
      <c r="AJG15" s="1852"/>
      <c r="AJH15" s="1852"/>
      <c r="AJI15" s="1852"/>
      <c r="AJJ15" s="1852"/>
      <c r="AJK15" s="1852"/>
      <c r="AJL15" s="1852"/>
      <c r="AJM15" s="1852"/>
      <c r="AJN15" s="1852"/>
      <c r="AJO15" s="1852"/>
      <c r="AJP15" s="1852"/>
      <c r="AJQ15" s="1852"/>
      <c r="AJR15" s="1852"/>
      <c r="AJS15" s="1852"/>
      <c r="AJT15" s="1852"/>
      <c r="AJU15" s="1852"/>
      <c r="AJV15" s="1852"/>
      <c r="AJW15" s="1852"/>
      <c r="AJX15" s="1852"/>
      <c r="AJY15" s="1852"/>
      <c r="AJZ15" s="1852"/>
      <c r="AKA15" s="1852"/>
      <c r="AKB15" s="1852"/>
      <c r="AKC15" s="1852"/>
      <c r="AKD15" s="1852"/>
      <c r="AKE15" s="1852"/>
      <c r="AKF15" s="1852"/>
      <c r="AKG15" s="1852"/>
      <c r="AKH15" s="1852"/>
      <c r="AKI15" s="1852"/>
      <c r="AKJ15" s="1852"/>
      <c r="AKK15" s="1852"/>
      <c r="AKL15" s="1852"/>
      <c r="AKM15" s="1852"/>
      <c r="AKN15" s="1852"/>
      <c r="AKO15" s="1852"/>
      <c r="AKP15" s="1852"/>
      <c r="AKQ15" s="1852"/>
      <c r="AKR15" s="1852"/>
      <c r="AKS15" s="1852"/>
      <c r="AKT15" s="1852"/>
      <c r="AKU15" s="1852"/>
      <c r="AKV15" s="1852"/>
      <c r="AKW15" s="1852"/>
      <c r="AKX15" s="1852"/>
      <c r="AKY15" s="1852"/>
      <c r="AKZ15" s="1852"/>
      <c r="ALA15" s="1852"/>
      <c r="ALB15" s="1852"/>
      <c r="ALC15" s="1852"/>
      <c r="ALD15" s="1852"/>
      <c r="ALE15" s="1852"/>
      <c r="ALF15" s="1852"/>
      <c r="ALG15" s="1852"/>
      <c r="ALH15" s="1852"/>
      <c r="ALI15" s="1852"/>
      <c r="ALJ15" s="1852"/>
      <c r="ALK15" s="1852"/>
      <c r="ALL15" s="1852"/>
      <c r="ALM15" s="1852"/>
      <c r="ALN15" s="1852"/>
      <c r="ALO15" s="1852"/>
      <c r="ALP15" s="1852"/>
      <c r="ALQ15" s="1852"/>
      <c r="ALR15" s="1852"/>
      <c r="ALS15" s="1852"/>
      <c r="ALT15" s="1852"/>
      <c r="ALU15" s="1852"/>
      <c r="ALV15" s="1852"/>
      <c r="ALW15" s="1852"/>
      <c r="ALX15" s="1852"/>
      <c r="ALY15" s="1852"/>
      <c r="ALZ15" s="1852"/>
      <c r="AMA15" s="1852"/>
      <c r="AMB15" s="1852"/>
      <c r="AMC15" s="1852"/>
      <c r="AMD15" s="1852"/>
      <c r="AME15" s="1852"/>
      <c r="AMF15" s="1852"/>
      <c r="AMG15" s="1852"/>
      <c r="AMH15" s="1852"/>
      <c r="AMI15" s="1852"/>
      <c r="AMJ15" s="1852"/>
      <c r="AMK15" s="1852"/>
      <c r="AML15" s="1852"/>
      <c r="AMM15" s="1852"/>
      <c r="AMN15" s="1852"/>
      <c r="AMO15" s="1852"/>
      <c r="AMP15" s="1852"/>
      <c r="AMQ15" s="1852"/>
      <c r="AMR15" s="1852"/>
      <c r="AMS15" s="1852"/>
      <c r="AMT15" s="1852"/>
      <c r="AMU15" s="1852"/>
      <c r="AMV15" s="1852"/>
      <c r="AMW15" s="1852"/>
      <c r="AMX15" s="1852"/>
      <c r="AMY15" s="1852"/>
      <c r="AMZ15" s="1852"/>
      <c r="ANA15" s="1852"/>
      <c r="ANB15" s="1852"/>
      <c r="ANC15" s="1852"/>
      <c r="AND15" s="1852"/>
      <c r="ANE15" s="1852"/>
      <c r="ANF15" s="1852"/>
      <c r="ANG15" s="1852"/>
      <c r="ANH15" s="1852"/>
      <c r="ANI15" s="1852"/>
      <c r="ANJ15" s="1852"/>
      <c r="ANK15" s="1852"/>
      <c r="ANL15" s="1852"/>
      <c r="ANM15" s="1852"/>
      <c r="ANN15" s="1852"/>
      <c r="ANO15" s="1852"/>
      <c r="ANP15" s="1852"/>
      <c r="ANQ15" s="1852"/>
      <c r="ANR15" s="1852"/>
      <c r="ANS15" s="1852"/>
      <c r="ANT15" s="1852"/>
      <c r="ANU15" s="1852"/>
      <c r="ANV15" s="1852"/>
      <c r="ANW15" s="1852"/>
      <c r="ANX15" s="1852"/>
      <c r="ANY15" s="1852"/>
      <c r="ANZ15" s="1852"/>
      <c r="AOA15" s="1852"/>
      <c r="AOB15" s="1852"/>
      <c r="AOC15" s="1852"/>
      <c r="AOD15" s="1852"/>
      <c r="AOE15" s="1852"/>
      <c r="AOF15" s="1852"/>
      <c r="AOG15" s="1852"/>
      <c r="AOH15" s="1852"/>
      <c r="AOI15" s="1852"/>
      <c r="AOJ15" s="1852"/>
      <c r="AOK15" s="1852"/>
      <c r="AOL15" s="1852"/>
      <c r="AOM15" s="1852"/>
      <c r="AON15" s="1852"/>
      <c r="AOO15" s="1852"/>
      <c r="AOP15" s="1852"/>
      <c r="AOQ15" s="1852"/>
      <c r="AOR15" s="1852"/>
      <c r="AOS15" s="1852"/>
      <c r="AOT15" s="1852"/>
      <c r="AOU15" s="1852"/>
      <c r="AOV15" s="1852"/>
      <c r="AOW15" s="1852"/>
      <c r="AOX15" s="1852"/>
      <c r="AOY15" s="1852"/>
      <c r="AOZ15" s="1852"/>
      <c r="APA15" s="1852"/>
      <c r="APB15" s="1852"/>
      <c r="APC15" s="1852"/>
      <c r="APD15" s="1852"/>
      <c r="APE15" s="1852"/>
      <c r="APF15" s="1852"/>
      <c r="APG15" s="1852"/>
      <c r="APH15" s="1852"/>
      <c r="API15" s="1852"/>
      <c r="APJ15" s="1852"/>
      <c r="APK15" s="1852"/>
      <c r="APL15" s="1852"/>
      <c r="APM15" s="1852"/>
      <c r="APN15" s="1852"/>
      <c r="APO15" s="1852"/>
      <c r="APP15" s="1852"/>
      <c r="APQ15" s="1852"/>
      <c r="APR15" s="1852"/>
      <c r="APS15" s="1852"/>
      <c r="APT15" s="1852"/>
      <c r="APU15" s="1852"/>
      <c r="APV15" s="1852"/>
      <c r="APW15" s="1852"/>
      <c r="APX15" s="1852"/>
      <c r="APY15" s="1852"/>
      <c r="APZ15" s="1852"/>
      <c r="AQA15" s="1852"/>
      <c r="AQB15" s="1852"/>
      <c r="AQC15" s="1852"/>
      <c r="AQD15" s="1852"/>
      <c r="AQE15" s="1852"/>
      <c r="AQF15" s="1852"/>
      <c r="AQG15" s="1852"/>
      <c r="AQH15" s="1852"/>
      <c r="AQI15" s="1852"/>
      <c r="AQJ15" s="1852"/>
      <c r="AQK15" s="1852"/>
      <c r="AQL15" s="1852"/>
      <c r="AQM15" s="1852"/>
      <c r="AQN15" s="1852"/>
      <c r="AQO15" s="1852"/>
      <c r="AQP15" s="1852"/>
      <c r="AQQ15" s="1852"/>
      <c r="AQR15" s="1852"/>
      <c r="AQS15" s="1852"/>
      <c r="AQT15" s="1852"/>
      <c r="AQU15" s="1852"/>
      <c r="AQV15" s="1852"/>
      <c r="AQW15" s="1852"/>
      <c r="AQX15" s="1852"/>
      <c r="AQY15" s="1852"/>
      <c r="AQZ15" s="1852"/>
      <c r="ARA15" s="1852"/>
      <c r="ARB15" s="1852"/>
      <c r="ARC15" s="1852"/>
      <c r="ARD15" s="1852"/>
      <c r="ARE15" s="1852"/>
      <c r="ARF15" s="1852"/>
      <c r="ARG15" s="1852"/>
      <c r="ARH15" s="1852"/>
      <c r="ARI15" s="1852"/>
      <c r="ARJ15" s="1852"/>
      <c r="ARK15" s="1852"/>
      <c r="ARL15" s="1852"/>
      <c r="ARM15" s="1852"/>
      <c r="ARN15" s="1852"/>
      <c r="ARO15" s="1852"/>
      <c r="ARP15" s="1852"/>
      <c r="ARQ15" s="1852"/>
      <c r="ARR15" s="1852"/>
      <c r="ARS15" s="1852"/>
      <c r="ART15" s="1852"/>
      <c r="ARU15" s="1852"/>
      <c r="ARV15" s="1852"/>
      <c r="ARW15" s="1852"/>
      <c r="ARX15" s="1852"/>
      <c r="ARY15" s="1852"/>
      <c r="ARZ15" s="1852"/>
      <c r="ASA15" s="1852"/>
      <c r="ASB15" s="1852"/>
      <c r="ASC15" s="1852"/>
      <c r="ASD15" s="1852"/>
      <c r="ASE15" s="1852"/>
      <c r="ASF15" s="1852"/>
      <c r="ASG15" s="1852"/>
      <c r="ASH15" s="1852"/>
      <c r="ASI15" s="1852"/>
      <c r="ASJ15" s="1852"/>
      <c r="ASK15" s="1852"/>
      <c r="ASL15" s="1852"/>
      <c r="ASM15" s="1852"/>
      <c r="ASN15" s="1852"/>
      <c r="ASO15" s="1852"/>
      <c r="ASP15" s="1852"/>
      <c r="ASQ15" s="1852"/>
      <c r="ASR15" s="1852"/>
      <c r="ASS15" s="1852"/>
      <c r="AST15" s="1852"/>
      <c r="ASU15" s="1852"/>
      <c r="ASV15" s="1852"/>
      <c r="ASW15" s="1852"/>
      <c r="ASX15" s="1852"/>
      <c r="ASY15" s="1852"/>
      <c r="ASZ15" s="1852"/>
      <c r="ATA15" s="1852"/>
      <c r="ATB15" s="1852"/>
      <c r="ATC15" s="1852"/>
      <c r="ATD15" s="1852"/>
      <c r="ATE15" s="1852"/>
      <c r="ATF15" s="1852"/>
      <c r="ATG15" s="1852"/>
      <c r="ATH15" s="1852"/>
      <c r="ATI15" s="1852"/>
      <c r="ATJ15" s="1852"/>
      <c r="ATK15" s="1852"/>
      <c r="ATL15" s="1852"/>
      <c r="ATM15" s="1852"/>
      <c r="ATN15" s="1852"/>
      <c r="ATO15" s="1852"/>
      <c r="ATP15" s="1852"/>
      <c r="ATQ15" s="1852"/>
      <c r="ATR15" s="1852"/>
      <c r="ATS15" s="1852"/>
      <c r="ATT15" s="1852"/>
      <c r="ATU15" s="1852"/>
      <c r="ATV15" s="1852"/>
      <c r="ATW15" s="1852"/>
      <c r="ATX15" s="1852"/>
      <c r="ATY15" s="1852"/>
      <c r="ATZ15" s="1852"/>
      <c r="AUA15" s="1852"/>
      <c r="AUB15" s="1852"/>
      <c r="AUC15" s="1852"/>
      <c r="AUD15" s="1852"/>
      <c r="AUE15" s="1852"/>
      <c r="AUF15" s="1852"/>
      <c r="AUG15" s="1852"/>
      <c r="AUH15" s="1852"/>
      <c r="AUI15" s="1852"/>
      <c r="AUJ15" s="1852"/>
      <c r="AUK15" s="1852"/>
      <c r="AUL15" s="1852"/>
      <c r="AUM15" s="1852"/>
      <c r="AUN15" s="1852"/>
      <c r="AUO15" s="1852"/>
      <c r="AUP15" s="1852"/>
      <c r="AUQ15" s="1852"/>
      <c r="AUR15" s="1852"/>
      <c r="AUS15" s="1852"/>
      <c r="AUT15" s="1852"/>
      <c r="AUU15" s="1852"/>
      <c r="AUV15" s="1852"/>
      <c r="AUW15" s="1852"/>
      <c r="AUX15" s="1852"/>
      <c r="AUY15" s="1852"/>
      <c r="AUZ15" s="1852"/>
      <c r="AVA15" s="1852"/>
      <c r="AVB15" s="1852"/>
      <c r="AVC15" s="1852"/>
      <c r="AVD15" s="1852"/>
      <c r="AVE15" s="1852"/>
      <c r="AVF15" s="1852"/>
      <c r="AVG15" s="1852"/>
      <c r="AVH15" s="1852"/>
      <c r="AVI15" s="1852"/>
      <c r="AVJ15" s="1852"/>
      <c r="AVK15" s="1852"/>
      <c r="AVL15" s="1852"/>
      <c r="AVM15" s="1852"/>
      <c r="AVN15" s="1852"/>
      <c r="AVO15" s="1852"/>
      <c r="AVP15" s="1852"/>
      <c r="AVQ15" s="1852"/>
      <c r="AVR15" s="1852"/>
      <c r="AVS15" s="1852"/>
      <c r="AVT15" s="1852"/>
      <c r="AVU15" s="1852"/>
      <c r="AVV15" s="1852"/>
      <c r="AVW15" s="1852"/>
      <c r="AVX15" s="1852"/>
      <c r="AVY15" s="1852"/>
      <c r="AVZ15" s="1852"/>
      <c r="AWA15" s="1852"/>
      <c r="AWB15" s="1852"/>
      <c r="AWC15" s="1852"/>
      <c r="AWD15" s="1852"/>
      <c r="AWE15" s="1852"/>
      <c r="AWF15" s="1852"/>
      <c r="AWG15" s="1852"/>
      <c r="AWH15" s="1852"/>
      <c r="AWI15" s="1852"/>
      <c r="AWJ15" s="1852"/>
      <c r="AWK15" s="1852"/>
      <c r="AWL15" s="1852"/>
      <c r="AWM15" s="1852"/>
      <c r="AWN15" s="1852"/>
      <c r="AWO15" s="1852"/>
      <c r="AWP15" s="1852"/>
      <c r="AWQ15" s="1852"/>
      <c r="AWR15" s="1852"/>
      <c r="AWS15" s="1852"/>
      <c r="AWT15" s="1852"/>
      <c r="AWU15" s="1852"/>
      <c r="AWV15" s="1852"/>
      <c r="AWW15" s="1852"/>
      <c r="AWX15" s="1852"/>
      <c r="AWY15" s="1852"/>
      <c r="AWZ15" s="1852"/>
      <c r="AXA15" s="1852"/>
      <c r="AXB15" s="1852"/>
      <c r="AXC15" s="1852"/>
      <c r="AXD15" s="1852"/>
      <c r="AXE15" s="1852"/>
      <c r="AXF15" s="1852"/>
      <c r="AXG15" s="1852"/>
      <c r="AXH15" s="1852"/>
      <c r="AXI15" s="1852"/>
      <c r="AXJ15" s="1852"/>
      <c r="AXK15" s="1852"/>
      <c r="AXL15" s="1852"/>
      <c r="AXM15" s="1852"/>
      <c r="AXN15" s="1852"/>
      <c r="AXO15" s="1852"/>
      <c r="AXP15" s="1852"/>
      <c r="AXQ15" s="1852"/>
      <c r="AXR15" s="1852"/>
      <c r="AXS15" s="1852"/>
      <c r="AXT15" s="1852"/>
      <c r="AXU15" s="1852"/>
      <c r="AXV15" s="1852"/>
      <c r="AXW15" s="1852"/>
      <c r="AXX15" s="1852"/>
      <c r="AXY15" s="1852"/>
      <c r="AXZ15" s="1852"/>
      <c r="AYA15" s="1852"/>
      <c r="AYB15" s="1852"/>
      <c r="AYC15" s="1852"/>
      <c r="AYD15" s="1852"/>
      <c r="AYE15" s="1852"/>
      <c r="AYF15" s="1852"/>
      <c r="AYG15" s="1852"/>
      <c r="AYH15" s="1852"/>
      <c r="AYI15" s="1852"/>
      <c r="AYJ15" s="1852"/>
      <c r="AYK15" s="1852"/>
      <c r="AYL15" s="1852"/>
      <c r="AYM15" s="1852"/>
      <c r="AYN15" s="1852"/>
      <c r="AYO15" s="1852"/>
      <c r="AYP15" s="1852"/>
      <c r="AYQ15" s="1852"/>
      <c r="AYR15" s="1852"/>
      <c r="AYS15" s="1852"/>
      <c r="AYT15" s="1852"/>
      <c r="AYU15" s="1852"/>
      <c r="AYV15" s="1852"/>
      <c r="AYW15" s="1852"/>
      <c r="AYX15" s="1852"/>
      <c r="AYY15" s="1852"/>
      <c r="AYZ15" s="1852"/>
      <c r="AZA15" s="1852"/>
      <c r="AZB15" s="1852"/>
      <c r="AZC15" s="1852"/>
      <c r="AZD15" s="1852"/>
      <c r="AZE15" s="1852"/>
      <c r="AZF15" s="1852"/>
      <c r="AZG15" s="1852"/>
      <c r="AZH15" s="1852"/>
      <c r="AZI15" s="1852"/>
      <c r="AZJ15" s="1852"/>
      <c r="AZK15" s="1852"/>
      <c r="AZL15" s="1852"/>
      <c r="AZM15" s="1852"/>
      <c r="AZN15" s="1852"/>
      <c r="AZO15" s="1852"/>
      <c r="AZP15" s="1852"/>
      <c r="AZQ15" s="1852"/>
      <c r="AZR15" s="1852"/>
      <c r="AZS15" s="1852"/>
      <c r="AZT15" s="1852"/>
      <c r="AZU15" s="1852"/>
      <c r="AZV15" s="1852"/>
      <c r="AZW15" s="1852"/>
      <c r="AZX15" s="1852"/>
      <c r="AZY15" s="1852"/>
      <c r="AZZ15" s="1852"/>
      <c r="BAA15" s="1852"/>
      <c r="BAB15" s="1852"/>
      <c r="BAC15" s="1852"/>
      <c r="BAD15" s="1852"/>
      <c r="BAE15" s="1852"/>
      <c r="BAF15" s="1852"/>
      <c r="BAG15" s="1852"/>
      <c r="BAH15" s="1852"/>
      <c r="BAI15" s="1852"/>
      <c r="BAJ15" s="1852"/>
      <c r="BAK15" s="1852"/>
      <c r="BAL15" s="1852"/>
      <c r="BAM15" s="1852"/>
      <c r="BAN15" s="1852"/>
      <c r="BAO15" s="1852"/>
      <c r="BAP15" s="1852"/>
      <c r="BAQ15" s="1852"/>
      <c r="BAR15" s="1852"/>
      <c r="BAS15" s="1852"/>
      <c r="BAT15" s="1852"/>
      <c r="BAU15" s="1852"/>
      <c r="BAV15" s="1852"/>
      <c r="BAW15" s="1852"/>
      <c r="BAX15" s="1852"/>
      <c r="BAY15" s="1852"/>
      <c r="BAZ15" s="1852"/>
      <c r="BBA15" s="1852"/>
      <c r="BBB15" s="1852"/>
      <c r="BBC15" s="1852"/>
      <c r="BBD15" s="1852"/>
      <c r="BBE15" s="1852"/>
      <c r="BBF15" s="1852"/>
      <c r="BBG15" s="1852"/>
      <c r="BBH15" s="1852"/>
      <c r="BBI15" s="1852"/>
      <c r="BBJ15" s="1852"/>
      <c r="BBK15" s="1852"/>
      <c r="BBL15" s="1852"/>
      <c r="BBM15" s="1852"/>
      <c r="BBN15" s="1852"/>
      <c r="BBO15" s="1852"/>
      <c r="BBP15" s="1852"/>
      <c r="BBQ15" s="1852"/>
      <c r="BBR15" s="1852"/>
      <c r="BBS15" s="1852"/>
      <c r="BBT15" s="1852"/>
      <c r="BBU15" s="1852"/>
      <c r="BBV15" s="1852"/>
      <c r="BBW15" s="1852"/>
      <c r="BBX15" s="1852"/>
      <c r="BBY15" s="1852"/>
      <c r="BBZ15" s="1852"/>
      <c r="BCA15" s="1852"/>
      <c r="BCB15" s="1852"/>
      <c r="BCC15" s="1852"/>
      <c r="BCD15" s="1852"/>
      <c r="BCE15" s="1852"/>
      <c r="BCF15" s="1852"/>
      <c r="BCG15" s="1852"/>
      <c r="BCH15" s="1852"/>
      <c r="BCI15" s="1852"/>
      <c r="BCJ15" s="1852"/>
      <c r="BCK15" s="1852"/>
      <c r="BCL15" s="1852"/>
      <c r="BCM15" s="1852"/>
      <c r="BCN15" s="1852"/>
      <c r="BCO15" s="1852"/>
      <c r="BCP15" s="1852"/>
      <c r="BCQ15" s="1852"/>
      <c r="BCR15" s="1852"/>
      <c r="BCS15" s="1852"/>
      <c r="BCT15" s="1852"/>
      <c r="BCU15" s="1852"/>
      <c r="BCV15" s="1852"/>
      <c r="BCW15" s="1852"/>
      <c r="BCX15" s="1852"/>
      <c r="BCY15" s="1852"/>
      <c r="BCZ15" s="1852"/>
      <c r="BDA15" s="1852"/>
    </row>
    <row r="16" spans="1:1457">
      <c r="B16" s="1587">
        <v>107.26328832452934</v>
      </c>
      <c r="C16" s="1584">
        <v>2030</v>
      </c>
      <c r="D16" s="1587">
        <v>91.484994525426274</v>
      </c>
      <c r="E16" s="1587">
        <v>96.499873629681005</v>
      </c>
      <c r="F16" s="1587">
        <v>100.40551667266821</v>
      </c>
      <c r="G16" s="1587">
        <v>103.83071043012019</v>
      </c>
      <c r="H16" s="1587">
        <v>107.26328832452934</v>
      </c>
      <c r="I16" s="1587">
        <v>110.90743856461116</v>
      </c>
      <c r="J16" s="1587">
        <v>115.30850824781312</v>
      </c>
      <c r="K16" s="1587">
        <v>120.98825932046149</v>
      </c>
      <c r="L16" s="1587">
        <v>129.61307883709219</v>
      </c>
      <c r="AD16" s="1584">
        <v>2026</v>
      </c>
      <c r="AE16" s="1587">
        <v>108.48992570281497</v>
      </c>
      <c r="AF16" s="1587">
        <v>105.80593423019326</v>
      </c>
      <c r="AH16" s="1584">
        <v>2033</v>
      </c>
      <c r="AI16" s="1851">
        <v>0</v>
      </c>
      <c r="AJ16" s="1851">
        <v>2.7</v>
      </c>
      <c r="AL16" s="1584">
        <v>2030</v>
      </c>
      <c r="AM16" s="1587">
        <v>-0.69093290654153761</v>
      </c>
      <c r="AN16" s="1587">
        <v>1.4690670934584613</v>
      </c>
      <c r="AO16" s="1587"/>
      <c r="AP16" s="1587"/>
      <c r="AQ16" s="1587"/>
      <c r="AR16" s="1587"/>
      <c r="AS16" s="1587"/>
      <c r="AT16" s="1587"/>
      <c r="AU16" s="1587"/>
      <c r="AV16" s="1587"/>
      <c r="AX16" s="1587"/>
    </row>
    <row r="17" spans="1:50">
      <c r="B17" s="1587">
        <v>107.65032908890045</v>
      </c>
      <c r="C17" s="1584">
        <v>2031</v>
      </c>
      <c r="D17" s="1587">
        <v>90.897508219536732</v>
      </c>
      <c r="E17" s="1587">
        <v>96.185035789575565</v>
      </c>
      <c r="F17" s="1587">
        <v>100.30096101739254</v>
      </c>
      <c r="G17" s="1587">
        <v>103.94953203965356</v>
      </c>
      <c r="H17" s="1587">
        <v>107.65032908890045</v>
      </c>
      <c r="I17" s="1587">
        <v>111.77022333200152</v>
      </c>
      <c r="J17" s="1587">
        <v>116.46148117053524</v>
      </c>
      <c r="K17" s="1587">
        <v>122.37705921224465</v>
      </c>
      <c r="L17" s="1587">
        <v>131.15433657123185</v>
      </c>
      <c r="AD17" s="1584">
        <v>2027</v>
      </c>
      <c r="AE17" s="1587">
        <v>107.7890186490561</v>
      </c>
      <c r="AF17" s="1587">
        <v>103.77451997275485</v>
      </c>
      <c r="AL17" s="1584">
        <v>2031</v>
      </c>
      <c r="AM17" s="1587">
        <v>-0.75577462401182616</v>
      </c>
      <c r="AN17" s="1587">
        <v>1.6742253759881724</v>
      </c>
      <c r="AO17" s="1587"/>
      <c r="AP17" s="1587"/>
      <c r="AQ17" s="1587"/>
      <c r="AR17" s="1587"/>
      <c r="AS17" s="1587"/>
      <c r="AT17" s="1587"/>
      <c r="AU17" s="1587"/>
      <c r="AV17" s="1587"/>
      <c r="AX17" s="1587"/>
    </row>
    <row r="18" spans="1:50">
      <c r="B18" s="1587">
        <v>107.8597838136609</v>
      </c>
      <c r="C18" s="1584">
        <v>2032</v>
      </c>
      <c r="D18" s="1587">
        <v>90.273519282986996</v>
      </c>
      <c r="E18" s="1587">
        <v>95.879292446023101</v>
      </c>
      <c r="F18" s="1587">
        <v>100.1532094791954</v>
      </c>
      <c r="G18" s="1587">
        <v>103.99996538983626</v>
      </c>
      <c r="H18" s="1587">
        <v>107.8597838136609</v>
      </c>
      <c r="I18" s="1587">
        <v>112.06387775430085</v>
      </c>
      <c r="J18" s="1587">
        <v>116.94421028078941</v>
      </c>
      <c r="K18" s="1587">
        <v>122.97255066007293</v>
      </c>
      <c r="L18" s="1587">
        <v>132.09196288939827</v>
      </c>
      <c r="AD18" s="1584">
        <v>2028</v>
      </c>
      <c r="AE18" s="1587">
        <v>107.31983811641301</v>
      </c>
      <c r="AF18" s="1587">
        <v>101.70571470201151</v>
      </c>
      <c r="AL18" s="1584">
        <v>2032</v>
      </c>
      <c r="AM18" s="1587">
        <v>-0.36398089778139481</v>
      </c>
      <c r="AN18" s="1587">
        <v>2.3360191022186032</v>
      </c>
      <c r="AO18" s="1587"/>
      <c r="AP18" s="1587"/>
      <c r="AQ18" s="1587"/>
      <c r="AR18" s="1587"/>
      <c r="AS18" s="1587"/>
      <c r="AT18" s="1587"/>
      <c r="AU18" s="1587"/>
      <c r="AV18" s="1587"/>
      <c r="AX18" s="1587"/>
    </row>
    <row r="19" spans="1:50">
      <c r="B19" s="1587"/>
      <c r="C19" s="1587"/>
      <c r="D19" s="1587"/>
      <c r="E19" s="1587"/>
      <c r="F19" s="1587"/>
      <c r="G19" s="1587"/>
      <c r="H19" s="1587"/>
      <c r="I19" s="1587"/>
      <c r="J19" s="1587"/>
      <c r="K19" s="1587"/>
      <c r="L19" s="1587"/>
      <c r="AD19" s="1584">
        <v>2029</v>
      </c>
      <c r="AE19" s="1587">
        <v>107.15635478588241</v>
      </c>
      <c r="AF19" s="1587">
        <v>99.671018504196965</v>
      </c>
      <c r="AL19" s="1584">
        <v>2033</v>
      </c>
      <c r="AM19" s="1587">
        <v>-0.44922670666950731</v>
      </c>
      <c r="AN19" s="1587">
        <v>2.2507732933304911</v>
      </c>
      <c r="AO19" s="1587"/>
      <c r="AP19" s="1587"/>
      <c r="AQ19" s="1587"/>
      <c r="AR19" s="1587"/>
      <c r="AS19" s="1587"/>
      <c r="AT19" s="1587"/>
      <c r="AU19" s="1587"/>
      <c r="AV19" s="1587"/>
      <c r="AX19" s="1587"/>
    </row>
    <row r="20" spans="1:50">
      <c r="B20" s="1587"/>
      <c r="C20" s="1587"/>
      <c r="D20" s="1587"/>
      <c r="E20" s="1587"/>
      <c r="F20" s="1587"/>
      <c r="G20" s="1587"/>
      <c r="H20" s="1587"/>
      <c r="I20" s="1587"/>
      <c r="J20" s="1587"/>
      <c r="K20" s="1587"/>
      <c r="L20" s="1587"/>
      <c r="AD20" s="1584">
        <v>2030</v>
      </c>
      <c r="AE20" s="1587">
        <v>107.26328832452934</v>
      </c>
      <c r="AF20" s="1587">
        <v>97.632157324759675</v>
      </c>
      <c r="AL20" s="1584">
        <v>2034</v>
      </c>
      <c r="AM20" s="1587">
        <v>-0.54183330666522822</v>
      </c>
      <c r="AN20" s="1587">
        <v>2.1581666933347696</v>
      </c>
      <c r="AO20" s="1587"/>
      <c r="AP20" s="1587"/>
      <c r="AQ20" s="1587"/>
      <c r="AR20" s="1587"/>
      <c r="AS20" s="1587"/>
      <c r="AT20" s="1587"/>
      <c r="AU20" s="1587"/>
      <c r="AV20" s="1587"/>
      <c r="AX20" s="1587"/>
    </row>
    <row r="21" spans="1:50">
      <c r="B21" s="1587"/>
      <c r="C21" s="1587"/>
      <c r="D21" s="1587"/>
      <c r="E21" s="1587"/>
      <c r="F21" s="1587"/>
      <c r="G21" s="1587"/>
      <c r="H21" s="1587"/>
      <c r="I21" s="1587"/>
      <c r="J21" s="1587"/>
      <c r="K21" s="1587"/>
      <c r="L21" s="1587"/>
      <c r="AD21" s="1584">
        <v>2031</v>
      </c>
      <c r="AE21" s="1587">
        <v>107.65032908890045</v>
      </c>
      <c r="AF21" s="1587">
        <v>95.596450841424641</v>
      </c>
      <c r="AL21" s="1584">
        <v>2035</v>
      </c>
      <c r="AM21" s="1587">
        <v>-0.68198478916965499</v>
      </c>
      <c r="AN21" s="1587">
        <v>2.0180152108303422</v>
      </c>
      <c r="AO21" s="1587"/>
      <c r="AP21" s="1587"/>
      <c r="AQ21" s="1587"/>
      <c r="AR21" s="1587"/>
      <c r="AS21" s="1587"/>
      <c r="AT21" s="1587"/>
      <c r="AU21" s="1587"/>
      <c r="AV21" s="1587"/>
      <c r="AX21" s="1587"/>
    </row>
    <row r="22" spans="1:50">
      <c r="B22" s="1587"/>
      <c r="C22" s="1587"/>
      <c r="D22" s="1587"/>
      <c r="E22" s="1587"/>
      <c r="F22" s="1587"/>
      <c r="G22" s="1587"/>
      <c r="H22" s="1587"/>
      <c r="I22" s="1587"/>
      <c r="J22" s="1587"/>
      <c r="K22" s="1587"/>
      <c r="L22" s="1587"/>
      <c r="AD22" s="1584">
        <v>2032</v>
      </c>
      <c r="AE22" s="1587">
        <v>107.8597838136609</v>
      </c>
      <c r="AF22" s="1587">
        <v>93.101935333395176</v>
      </c>
      <c r="AL22" s="1584">
        <v>2036</v>
      </c>
      <c r="AM22" s="1587">
        <v>-0.82290787037733404</v>
      </c>
      <c r="AN22" s="1587">
        <v>1.8770921296226633</v>
      </c>
      <c r="AO22" s="1587"/>
      <c r="AP22" s="1587"/>
      <c r="AQ22" s="1587"/>
      <c r="AR22" s="1587"/>
      <c r="AS22" s="1587"/>
      <c r="AT22" s="1587"/>
      <c r="AU22" s="1587"/>
      <c r="AV22" s="1587"/>
      <c r="AX22" s="1587"/>
    </row>
    <row r="23" spans="1:50" ht="15.75" customHeight="1">
      <c r="B23" s="1587"/>
      <c r="C23" s="1587"/>
      <c r="D23" s="1587"/>
      <c r="E23" s="1587"/>
      <c r="F23" s="1587"/>
      <c r="G23" s="1587"/>
      <c r="H23" s="1587"/>
      <c r="I23" s="1587"/>
      <c r="J23" s="1587"/>
      <c r="K23" s="1587"/>
      <c r="L23" s="1587"/>
      <c r="AV23" s="1852"/>
    </row>
    <row r="24" spans="1:50" ht="15" customHeight="1">
      <c r="A24"/>
      <c r="AV24" s="1852"/>
    </row>
    <row r="25" spans="1:50" ht="16.5">
      <c r="A25"/>
      <c r="O25" s="1484" t="s">
        <v>1990</v>
      </c>
      <c r="W25" s="1484" t="s">
        <v>1991</v>
      </c>
      <c r="AW25" s="1853"/>
      <c r="AX25" s="1853"/>
    </row>
    <row r="26" spans="1:50" ht="15.75">
      <c r="A26"/>
    </row>
    <row r="27" spans="1:50" ht="15.75">
      <c r="A27"/>
    </row>
    <row r="28" spans="1:50" ht="15.75">
      <c r="A28"/>
    </row>
    <row r="29" spans="1:50" ht="15.75">
      <c r="A29"/>
      <c r="AV29" s="1854"/>
    </row>
    <row r="30" spans="1:50" ht="15" customHeight="1">
      <c r="A30"/>
      <c r="AV30" s="1854"/>
    </row>
    <row r="31" spans="1:50" ht="15" customHeight="1">
      <c r="A31"/>
      <c r="AV31" s="1854"/>
    </row>
    <row r="32" spans="1:50" ht="15" customHeight="1">
      <c r="A32"/>
      <c r="AV32" s="1854"/>
    </row>
    <row r="33" spans="1:48" ht="15" customHeight="1">
      <c r="A33"/>
      <c r="AV33" s="1854"/>
    </row>
    <row r="34" spans="1:48" ht="15" customHeight="1">
      <c r="A34"/>
      <c r="AV34" s="1854"/>
    </row>
    <row r="35" spans="1:48" ht="15" customHeight="1">
      <c r="A35"/>
      <c r="AV35" s="1854"/>
    </row>
    <row r="36" spans="1:48" ht="15" customHeight="1">
      <c r="A36"/>
      <c r="AV36" s="1854"/>
    </row>
    <row r="37" spans="1:48" ht="15" customHeight="1">
      <c r="A37"/>
      <c r="AV37" s="1854"/>
    </row>
    <row r="38" spans="1:48" ht="15" customHeight="1">
      <c r="A38"/>
      <c r="AV38" s="1854"/>
    </row>
    <row r="39" spans="1:48" ht="15" customHeight="1">
      <c r="A39"/>
      <c r="AV39" s="1854"/>
    </row>
    <row r="40" spans="1:48" ht="15" customHeight="1">
      <c r="A40"/>
      <c r="AV40" s="1854"/>
    </row>
    <row r="41" spans="1:48" ht="15" customHeight="1">
      <c r="A41"/>
      <c r="AE41"/>
      <c r="AF41"/>
      <c r="AV41" s="1854"/>
    </row>
    <row r="42" spans="1:48" ht="15" customHeight="1">
      <c r="A42"/>
      <c r="AE42"/>
      <c r="AF42"/>
      <c r="AV42" s="1854"/>
    </row>
    <row r="43" spans="1:48" ht="15" customHeight="1">
      <c r="A43"/>
      <c r="AE43"/>
      <c r="AF43"/>
    </row>
    <row r="44" spans="1:48" ht="15" customHeight="1">
      <c r="A44"/>
      <c r="AE44"/>
      <c r="AF44"/>
    </row>
    <row r="45" spans="1:48" ht="15" customHeight="1">
      <c r="A45"/>
      <c r="AE45"/>
      <c r="AF45"/>
    </row>
    <row r="46" spans="1:48" ht="15" customHeight="1">
      <c r="A46"/>
      <c r="AE46"/>
      <c r="AF46"/>
    </row>
    <row r="47" spans="1:48" ht="15" customHeight="1">
      <c r="A47"/>
      <c r="AE47"/>
      <c r="AF47"/>
    </row>
    <row r="48" spans="1:48" ht="15" customHeight="1">
      <c r="A48"/>
      <c r="AE48"/>
      <c r="AF48"/>
    </row>
    <row r="49" spans="1:36" ht="15" customHeight="1">
      <c r="A49"/>
      <c r="AE49"/>
      <c r="AF49"/>
    </row>
    <row r="50" spans="1:36" ht="15" customHeight="1">
      <c r="A50"/>
      <c r="AE50"/>
      <c r="AF50"/>
    </row>
    <row r="51" spans="1:36" ht="15" customHeight="1">
      <c r="A51"/>
      <c r="AE51"/>
      <c r="AF51"/>
    </row>
    <row r="52" spans="1:36" ht="15" customHeight="1">
      <c r="A52"/>
      <c r="AE52"/>
      <c r="AF52"/>
    </row>
    <row r="53" spans="1:36" ht="15" customHeight="1">
      <c r="A53"/>
      <c r="AE53"/>
      <c r="AF53"/>
    </row>
    <row r="54" spans="1:36" ht="15" customHeight="1">
      <c r="A54"/>
      <c r="AE54"/>
      <c r="AF54"/>
    </row>
    <row r="55" spans="1:36" ht="15" customHeight="1">
      <c r="AE55"/>
      <c r="AF55"/>
    </row>
    <row r="56" spans="1:36" ht="15" customHeight="1">
      <c r="AE56"/>
      <c r="AF56"/>
      <c r="AG56"/>
      <c r="AH56"/>
      <c r="AI56"/>
      <c r="AJ56"/>
    </row>
    <row r="57" spans="1:36" ht="15" customHeight="1">
      <c r="AE57"/>
      <c r="AF57"/>
      <c r="AG57"/>
      <c r="AH57"/>
      <c r="AI57"/>
      <c r="AJ57"/>
    </row>
    <row r="58" spans="1:36" ht="15" customHeight="1">
      <c r="AE58"/>
      <c r="AF58"/>
      <c r="AG58"/>
      <c r="AH58"/>
      <c r="AI58"/>
      <c r="AJ58"/>
    </row>
    <row r="59" spans="1:36" ht="15" customHeight="1">
      <c r="AE59"/>
      <c r="AF59"/>
      <c r="AG59"/>
      <c r="AH59"/>
      <c r="AI59"/>
      <c r="AJ59"/>
    </row>
    <row r="60" spans="1:36" ht="15" customHeight="1">
      <c r="AE60"/>
      <c r="AF60"/>
      <c r="AG60"/>
      <c r="AH60"/>
      <c r="AI60"/>
      <c r="AJ60"/>
    </row>
    <row r="61" spans="1:36" ht="15" customHeight="1">
      <c r="AE61"/>
      <c r="AF61"/>
      <c r="AG61"/>
      <c r="AH61"/>
      <c r="AI61"/>
      <c r="AJ61"/>
    </row>
    <row r="62" spans="1:36" ht="15" customHeight="1">
      <c r="AE62"/>
      <c r="AF62"/>
      <c r="AG62"/>
      <c r="AH62"/>
      <c r="AI62"/>
      <c r="AJ62"/>
    </row>
    <row r="63" spans="1:36" ht="15" customHeight="1">
      <c r="AE63"/>
      <c r="AF63"/>
      <c r="AG63"/>
      <c r="AH63"/>
      <c r="AI63"/>
      <c r="AJ63"/>
    </row>
    <row r="64" spans="1:36" ht="15" customHeight="1">
      <c r="AE64"/>
      <c r="AF64"/>
      <c r="AG64"/>
      <c r="AH64"/>
      <c r="AI64"/>
      <c r="AJ64"/>
    </row>
    <row r="65" spans="31:36" ht="15" customHeight="1">
      <c r="AE65"/>
      <c r="AF65"/>
      <c r="AG65"/>
      <c r="AH65"/>
      <c r="AI65"/>
      <c r="AJ65"/>
    </row>
    <row r="66" spans="31:36" ht="15" customHeight="1">
      <c r="AE66"/>
      <c r="AF66"/>
      <c r="AG66"/>
      <c r="AH66"/>
      <c r="AI66"/>
      <c r="AJ66"/>
    </row>
    <row r="67" spans="31:36" ht="15" customHeight="1">
      <c r="AE67"/>
      <c r="AF67"/>
      <c r="AG67"/>
      <c r="AH67"/>
      <c r="AI67"/>
      <c r="AJ67"/>
    </row>
    <row r="68" spans="31:36" ht="15" customHeight="1">
      <c r="AE68"/>
      <c r="AF68"/>
      <c r="AG68"/>
      <c r="AH68"/>
      <c r="AI68"/>
      <c r="AJ68"/>
    </row>
    <row r="69" spans="31:36" ht="15.75">
      <c r="AE69"/>
      <c r="AF69"/>
      <c r="AG69"/>
      <c r="AH69"/>
      <c r="AI69"/>
      <c r="AJ69"/>
    </row>
    <row r="70" spans="31:36" ht="15.75">
      <c r="AE70"/>
      <c r="AF70"/>
      <c r="AG70"/>
      <c r="AH70"/>
      <c r="AI70"/>
      <c r="AJ70"/>
    </row>
    <row r="71" spans="31:36" ht="15.75">
      <c r="AE71"/>
      <c r="AF71"/>
      <c r="AG71"/>
      <c r="AH71"/>
      <c r="AI71"/>
      <c r="AJ71"/>
    </row>
    <row r="72" spans="31:36" ht="15.75">
      <c r="AE72"/>
      <c r="AF72"/>
      <c r="AG72"/>
      <c r="AH72"/>
      <c r="AI72"/>
      <c r="AJ72"/>
    </row>
    <row r="73" spans="31:36" ht="15.75">
      <c r="AE73"/>
      <c r="AF73"/>
      <c r="AG73"/>
      <c r="AH73"/>
      <c r="AI73"/>
      <c r="AJ73"/>
    </row>
    <row r="74" spans="31:36" ht="15.75">
      <c r="AE74"/>
      <c r="AF74"/>
      <c r="AG74"/>
      <c r="AH74"/>
      <c r="AI74"/>
      <c r="AJ74"/>
    </row>
    <row r="75" spans="31:36" ht="15.75">
      <c r="AE75"/>
      <c r="AF75"/>
      <c r="AG75"/>
      <c r="AH75"/>
      <c r="AI75"/>
      <c r="AJ75"/>
    </row>
    <row r="76" spans="31:36" ht="15.75">
      <c r="AE76"/>
      <c r="AF76"/>
      <c r="AG76"/>
      <c r="AH76"/>
      <c r="AI76"/>
      <c r="AJ76"/>
    </row>
    <row r="77" spans="31:36" ht="15.75">
      <c r="AE77"/>
      <c r="AF77"/>
      <c r="AG77"/>
      <c r="AH77"/>
      <c r="AI77"/>
      <c r="AJ77"/>
    </row>
    <row r="78" spans="31:36" ht="15.75">
      <c r="AE78"/>
      <c r="AF78"/>
      <c r="AG78"/>
      <c r="AH78"/>
      <c r="AI78"/>
      <c r="AJ78"/>
    </row>
  </sheetData>
  <hyperlinks>
    <hyperlink ref="A1" location="'Figures'!A1" display="Inicio &gt;&gt;" xr:uid="{E7360A29-7307-4635-9BAD-35E3A6C121AF}"/>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B12FE-35A8-4895-9CB4-368B91CC2A93}">
  <sheetPr codeName="Hoja6"/>
  <dimension ref="B3:T72"/>
  <sheetViews>
    <sheetView zoomScale="70" zoomScaleNormal="70" workbookViewId="0">
      <selection activeCell="E46" sqref="E46"/>
    </sheetView>
  </sheetViews>
  <sheetFormatPr baseColWidth="10" defaultRowHeight="15"/>
  <cols>
    <col min="2" max="2" width="14.42578125" bestFit="1" customWidth="1"/>
    <col min="3" max="3" width="16.7109375" bestFit="1" customWidth="1"/>
  </cols>
  <sheetData>
    <row r="3" spans="2:10">
      <c r="D3" s="43">
        <v>2019</v>
      </c>
      <c r="E3" s="43">
        <v>2020</v>
      </c>
      <c r="F3" s="43">
        <v>2021</v>
      </c>
      <c r="G3" s="43">
        <v>2022</v>
      </c>
      <c r="H3" s="43">
        <v>2023</v>
      </c>
      <c r="I3" s="43">
        <v>2024</v>
      </c>
    </row>
    <row r="4" spans="2:10">
      <c r="C4" s="33" t="s">
        <v>1489</v>
      </c>
      <c r="E4" s="2">
        <f>+E5/E16*100</f>
        <v>5.4067961881045301</v>
      </c>
      <c r="F4" s="2">
        <f t="shared" ref="F4:G4" si="0">+F5/F16*100</f>
        <v>3.6509534982265563</v>
      </c>
      <c r="G4" s="2">
        <f t="shared" si="0"/>
        <v>0.95646121028150843</v>
      </c>
      <c r="H4" s="2"/>
      <c r="I4" s="2"/>
    </row>
    <row r="5" spans="2:10">
      <c r="C5" s="33" t="s">
        <v>1489</v>
      </c>
      <c r="E5" s="1">
        <f>+SUM(E9:E14)</f>
        <v>60661.441696515016</v>
      </c>
      <c r="F5" s="1">
        <f t="shared" ref="F5:G5" si="1">+SUM(F9:F14)</f>
        <v>43996.289754333884</v>
      </c>
      <c r="G5" s="1">
        <f t="shared" si="1"/>
        <v>12505.742981202229</v>
      </c>
      <c r="H5" s="1"/>
      <c r="I5" s="1"/>
      <c r="J5" s="1"/>
    </row>
    <row r="6" spans="2:10">
      <c r="C6" s="33" t="s">
        <v>1490</v>
      </c>
      <c r="E6" s="5">
        <f>+(E11+E12+E13+E14+E10)/E16*100</f>
        <v>1.2171687101362987</v>
      </c>
      <c r="F6" s="5">
        <f t="shared" ref="F6:G6" si="2">+(F11+F12+F13+F14+F10)/F16*100</f>
        <v>0.31558516027792738</v>
      </c>
      <c r="G6" s="5">
        <f t="shared" si="2"/>
        <v>0</v>
      </c>
      <c r="H6" s="5"/>
      <c r="I6" s="5"/>
      <c r="J6" s="1"/>
    </row>
    <row r="7" spans="2:10">
      <c r="C7" s="33" t="s">
        <v>1491</v>
      </c>
      <c r="E7" s="5">
        <f>+E9/E16*100</f>
        <v>4.1896274779682319</v>
      </c>
      <c r="F7" s="5">
        <f t="shared" ref="F7" si="3">+F9/F16*100</f>
        <v>3.3353683379486285</v>
      </c>
      <c r="G7" s="5">
        <f>+G9/G16*100</f>
        <v>0.95646121028150843</v>
      </c>
      <c r="H7" s="5"/>
      <c r="I7" s="5"/>
      <c r="J7" s="1"/>
    </row>
    <row r="8" spans="2:10">
      <c r="C8" s="33"/>
      <c r="E8" s="1"/>
      <c r="F8" s="1"/>
      <c r="G8" s="1"/>
      <c r="H8" s="1"/>
      <c r="I8" s="1"/>
      <c r="J8" s="1"/>
    </row>
    <row r="9" spans="2:10">
      <c r="B9" t="s">
        <v>1492</v>
      </c>
      <c r="C9" t="s">
        <v>1491</v>
      </c>
      <c r="E9" s="1">
        <v>47005.441696515016</v>
      </c>
      <c r="F9" s="1">
        <v>40193.289754333884</v>
      </c>
      <c r="G9" s="44">
        <v>12505.742981202229</v>
      </c>
      <c r="H9" s="39"/>
      <c r="I9" s="39"/>
      <c r="J9" s="45"/>
    </row>
    <row r="10" spans="2:10">
      <c r="C10" t="s">
        <v>1493</v>
      </c>
      <c r="E10" s="1"/>
      <c r="F10" s="1">
        <v>1291</v>
      </c>
      <c r="G10" s="1"/>
    </row>
    <row r="11" spans="2:10">
      <c r="C11" t="s">
        <v>1494</v>
      </c>
      <c r="E11" s="1">
        <v>1842</v>
      </c>
      <c r="F11" s="1">
        <v>1962</v>
      </c>
      <c r="G11" s="1"/>
    </row>
    <row r="12" spans="2:10">
      <c r="C12" t="s">
        <v>1495</v>
      </c>
      <c r="E12" s="1">
        <v>9891</v>
      </c>
      <c r="F12" s="1"/>
      <c r="G12" s="1"/>
    </row>
    <row r="13" spans="2:10">
      <c r="C13" t="s">
        <v>1496</v>
      </c>
      <c r="E13" s="1">
        <v>1350</v>
      </c>
      <c r="F13" s="1"/>
      <c r="G13" s="1"/>
    </row>
    <row r="14" spans="2:10">
      <c r="C14" t="s">
        <v>1497</v>
      </c>
      <c r="E14" s="1">
        <v>573</v>
      </c>
      <c r="F14" s="1">
        <v>550</v>
      </c>
      <c r="G14" s="1"/>
    </row>
    <row r="16" spans="2:10">
      <c r="C16" s="33" t="s">
        <v>1205</v>
      </c>
      <c r="D16" s="1">
        <v>1244375</v>
      </c>
      <c r="E16" s="1">
        <v>1121948</v>
      </c>
      <c r="F16" s="1">
        <v>1205063</v>
      </c>
      <c r="G16" s="1">
        <v>1307501.3232916682</v>
      </c>
      <c r="H16" s="1"/>
      <c r="I16" s="1"/>
    </row>
    <row r="18" spans="2:10">
      <c r="C18" t="s">
        <v>1642</v>
      </c>
      <c r="E18" s="46">
        <v>2020</v>
      </c>
      <c r="F18" s="46">
        <v>2021</v>
      </c>
      <c r="G18" s="46">
        <v>2022</v>
      </c>
      <c r="H18" s="46"/>
      <c r="I18" s="46"/>
    </row>
    <row r="19" spans="2:10">
      <c r="C19" s="47" t="s">
        <v>1210</v>
      </c>
      <c r="D19" s="48">
        <v>-3.0630637870416875</v>
      </c>
      <c r="E19" s="48">
        <v>-10.267855551237668</v>
      </c>
      <c r="F19" s="48">
        <v>-7.9471168771675025</v>
      </c>
      <c r="G19" s="48">
        <v>-4.8191971130889781</v>
      </c>
      <c r="H19" s="49"/>
      <c r="I19" s="49"/>
    </row>
    <row r="20" spans="2:10">
      <c r="G20" s="2">
        <f>+G19-F19</f>
        <v>3.1279197640785243</v>
      </c>
    </row>
    <row r="21" spans="2:10">
      <c r="E21">
        <v>2020</v>
      </c>
      <c r="F21">
        <v>2021</v>
      </c>
      <c r="G21">
        <v>2022</v>
      </c>
      <c r="H21">
        <v>2023</v>
      </c>
      <c r="I21">
        <v>2024</v>
      </c>
    </row>
    <row r="22" spans="2:10">
      <c r="C22" t="s">
        <v>1498</v>
      </c>
      <c r="F22" s="1">
        <v>295.35432143041277</v>
      </c>
      <c r="G22" s="1" t="e">
        <f>-#REF!</f>
        <v>#REF!</v>
      </c>
      <c r="H22" s="1"/>
      <c r="I22" s="1"/>
      <c r="J22" s="45"/>
    </row>
    <row r="23" spans="2:10">
      <c r="C23" t="s">
        <v>1499</v>
      </c>
      <c r="F23" s="50">
        <f>+F22/F16*100</f>
        <v>2.4509450661949855E-2</v>
      </c>
      <c r="G23" s="50" t="e">
        <f>+G22/G16*100</f>
        <v>#REF!</v>
      </c>
      <c r="H23" s="51"/>
      <c r="I23" s="51"/>
    </row>
    <row r="25" spans="2:10">
      <c r="F25" s="52"/>
      <c r="G25" s="52"/>
      <c r="H25" s="52"/>
      <c r="I25" s="52"/>
    </row>
    <row r="27" spans="2:10">
      <c r="C27" s="46" t="s">
        <v>1500</v>
      </c>
      <c r="D27" s="46"/>
      <c r="E27" s="46">
        <v>2020</v>
      </c>
      <c r="F27" s="46">
        <v>2021</v>
      </c>
      <c r="G27" s="46">
        <v>2022</v>
      </c>
      <c r="H27" s="46">
        <v>2023</v>
      </c>
      <c r="I27" s="46">
        <v>2024</v>
      </c>
    </row>
    <row r="28" spans="2:10">
      <c r="B28" s="53" t="s">
        <v>1501</v>
      </c>
      <c r="C28" s="33" t="s">
        <v>1502</v>
      </c>
      <c r="D28" s="33"/>
      <c r="E28" s="5">
        <f>-D19</f>
        <v>3.0630637870416875</v>
      </c>
      <c r="F28" s="5">
        <f>+E34</f>
        <v>10.267855551237668</v>
      </c>
      <c r="G28" s="5">
        <f>+F34</f>
        <v>7.9471168771675025</v>
      </c>
      <c r="H28" s="5">
        <f>+G34</f>
        <v>4.8191971130889781</v>
      </c>
      <c r="I28" s="5">
        <f>+H34</f>
        <v>0</v>
      </c>
    </row>
    <row r="29" spans="2:10">
      <c r="B29" s="53" t="s">
        <v>1503</v>
      </c>
      <c r="C29" s="33" t="s">
        <v>1643</v>
      </c>
      <c r="D29" s="33"/>
      <c r="E29" s="5" t="e">
        <f>+#REF!+#REF!</f>
        <v>#REF!</v>
      </c>
      <c r="F29" s="5" t="e">
        <f>+#REF!+#REF!</f>
        <v>#REF!</v>
      </c>
      <c r="G29" s="5" t="e">
        <f>+#REF!+#REF!</f>
        <v>#REF!</v>
      </c>
      <c r="H29" s="5" t="e">
        <f>+#REF!+#REF!</f>
        <v>#REF!</v>
      </c>
      <c r="I29" s="5" t="e">
        <f>+#REF!+#REF!</f>
        <v>#REF!</v>
      </c>
    </row>
    <row r="30" spans="2:10">
      <c r="B30" s="53"/>
      <c r="C30" s="33" t="s">
        <v>1491</v>
      </c>
      <c r="D30" s="33"/>
      <c r="E30" s="5"/>
      <c r="F30" s="5"/>
      <c r="G30" s="5"/>
      <c r="H30" s="5"/>
      <c r="I30" s="5"/>
      <c r="J30" s="39"/>
    </row>
    <row r="31" spans="2:10">
      <c r="B31" s="53" t="s">
        <v>1505</v>
      </c>
      <c r="C31" s="33" t="s">
        <v>1506</v>
      </c>
      <c r="D31" s="33"/>
      <c r="E31" s="5">
        <f>-E24</f>
        <v>0</v>
      </c>
      <c r="F31" s="5" t="e">
        <f>+F34-F32-F29-F28-F30-F33</f>
        <v>#REF!</v>
      </c>
      <c r="G31" s="5" t="e">
        <f>+G34-G32-G29-G28-G30-G33</f>
        <v>#REF!</v>
      </c>
      <c r="H31" s="5" t="e">
        <f>+H34-H32-H29-H28-H30-H33</f>
        <v>#REF!</v>
      </c>
      <c r="I31" s="5" t="e">
        <f>+I34-I32-I29-I28-I30-I33</f>
        <v>#REF!</v>
      </c>
    </row>
    <row r="32" spans="2:10">
      <c r="B32" s="53" t="s">
        <v>1507</v>
      </c>
      <c r="C32" s="33" t="s">
        <v>1508</v>
      </c>
      <c r="D32" s="33"/>
      <c r="E32" s="5">
        <f>+E23</f>
        <v>0</v>
      </c>
      <c r="F32" s="5">
        <f>+F23-E23</f>
        <v>2.4509450661949855E-2</v>
      </c>
      <c r="G32" s="5" t="e">
        <f>+G23-F23</f>
        <v>#REF!</v>
      </c>
      <c r="H32" s="5" t="e">
        <f>+H23-G23</f>
        <v>#REF!</v>
      </c>
      <c r="I32" s="52">
        <f>+I23-H23</f>
        <v>0</v>
      </c>
    </row>
    <row r="33" spans="2:20">
      <c r="C33" s="33" t="s">
        <v>1407</v>
      </c>
      <c r="F33">
        <v>-0.2</v>
      </c>
      <c r="G33">
        <v>0.1</v>
      </c>
      <c r="T33" s="5"/>
    </row>
    <row r="34" spans="2:20">
      <c r="B34" t="s">
        <v>1509</v>
      </c>
      <c r="C34" s="47" t="s">
        <v>1510</v>
      </c>
      <c r="D34" s="47"/>
      <c r="E34" s="49">
        <f>-E19</f>
        <v>10.267855551237668</v>
      </c>
      <c r="F34" s="49">
        <f>-F19</f>
        <v>7.9471168771675025</v>
      </c>
      <c r="G34" s="49">
        <f>-G19</f>
        <v>4.8191971130889781</v>
      </c>
      <c r="H34" s="54">
        <f>-H19</f>
        <v>0</v>
      </c>
      <c r="I34" s="54">
        <f>-I19</f>
        <v>0</v>
      </c>
    </row>
    <row r="35" spans="2:20">
      <c r="D35">
        <v>2020</v>
      </c>
      <c r="E35" t="s">
        <v>1643</v>
      </c>
      <c r="F35" t="s">
        <v>1508</v>
      </c>
      <c r="G35" t="s">
        <v>1511</v>
      </c>
      <c r="H35" t="s">
        <v>1407</v>
      </c>
      <c r="I35">
        <v>2021</v>
      </c>
      <c r="J35" t="s">
        <v>1643</v>
      </c>
      <c r="K35" t="s">
        <v>1508</v>
      </c>
      <c r="L35" t="s">
        <v>1511</v>
      </c>
      <c r="M35" t="s">
        <v>1407</v>
      </c>
      <c r="N35">
        <v>2022</v>
      </c>
    </row>
    <row r="36" spans="2:20">
      <c r="D36" s="5">
        <v>10.95442926053614</v>
      </c>
      <c r="E36" s="5">
        <v>8.770614056905881</v>
      </c>
      <c r="F36" s="5">
        <v>8.7706040569058814</v>
      </c>
      <c r="G36" s="5">
        <v>8.1225091630593891</v>
      </c>
      <c r="H36" s="5">
        <v>7.8761615289261284</v>
      </c>
      <c r="I36" s="5">
        <v>7.8761615289261284</v>
      </c>
      <c r="J36" s="5">
        <v>5.2871813141360571</v>
      </c>
      <c r="K36" s="5">
        <v>5.0369615846503333</v>
      </c>
      <c r="L36" s="5">
        <v>4.6482417648476044</v>
      </c>
      <c r="M36" s="55">
        <v>4.6482417648476044</v>
      </c>
      <c r="N36" s="5">
        <v>4.8191971130889781</v>
      </c>
      <c r="O36" s="5"/>
      <c r="P36" s="5"/>
      <c r="Q36" s="5"/>
      <c r="R36" s="5"/>
    </row>
    <row r="37" spans="2:20">
      <c r="D37" s="5"/>
      <c r="E37" s="5">
        <v>2.1838152036302594</v>
      </c>
      <c r="F37" s="5">
        <v>1.0000000000000001E-5</v>
      </c>
      <c r="G37" s="5">
        <v>0.64809489384649166</v>
      </c>
      <c r="H37" s="2">
        <v>0.2463476341332605</v>
      </c>
      <c r="I37" s="5"/>
      <c r="J37" s="5">
        <v>2.5889802147900713</v>
      </c>
      <c r="K37" s="5">
        <v>0.25021972948572352</v>
      </c>
      <c r="L37" s="5">
        <v>0.38871981980272918</v>
      </c>
      <c r="M37" s="5">
        <v>0.14772929035019444</v>
      </c>
      <c r="N37" s="5"/>
      <c r="O37" s="5"/>
      <c r="P37" s="5"/>
      <c r="Q37" s="5"/>
      <c r="R37" s="5"/>
    </row>
    <row r="40" spans="2:20">
      <c r="S40" s="5"/>
    </row>
    <row r="41" spans="2:20">
      <c r="E41" t="s">
        <v>1644</v>
      </c>
      <c r="S41" s="5"/>
    </row>
    <row r="42" spans="2:20">
      <c r="D42" t="s">
        <v>1645</v>
      </c>
      <c r="E42">
        <v>11</v>
      </c>
      <c r="L42">
        <f>7.9-0.3</f>
        <v>7.6000000000000005</v>
      </c>
      <c r="S42" s="5"/>
    </row>
    <row r="43" spans="2:20">
      <c r="D43" s="33" t="s">
        <v>1504</v>
      </c>
      <c r="E43" s="2">
        <v>-0.9015835498583713</v>
      </c>
      <c r="L43">
        <f>+L42-2.3</f>
        <v>5.3000000000000007</v>
      </c>
      <c r="S43" s="5"/>
      <c r="T43" s="5"/>
    </row>
    <row r="44" spans="2:20">
      <c r="D44" s="33" t="s">
        <v>1491</v>
      </c>
      <c r="E44" s="2">
        <v>-0.85425914001960335</v>
      </c>
      <c r="L44">
        <f>+L43-0.4</f>
        <v>4.9000000000000004</v>
      </c>
    </row>
    <row r="45" spans="2:20">
      <c r="D45" s="33" t="s">
        <v>1506</v>
      </c>
      <c r="E45" s="2">
        <v>-1.6639355675941734</v>
      </c>
      <c r="L45">
        <f>+L44+0.1</f>
        <v>5</v>
      </c>
      <c r="S45" s="2"/>
    </row>
    <row r="46" spans="2:20">
      <c r="D46" s="33" t="s">
        <v>1508</v>
      </c>
      <c r="E46" s="2">
        <v>2.4509450661949855E-2</v>
      </c>
    </row>
    <row r="47" spans="2:20">
      <c r="D47" s="33" t="s">
        <v>1646</v>
      </c>
    </row>
    <row r="50" spans="4:16">
      <c r="D50" s="5"/>
      <c r="E50" s="5"/>
      <c r="F50" s="5"/>
      <c r="G50" s="5"/>
      <c r="H50" s="5"/>
      <c r="I50" s="5"/>
      <c r="J50" s="5"/>
      <c r="K50" s="5"/>
      <c r="L50" s="5"/>
      <c r="M50" s="5"/>
      <c r="N50" s="5"/>
      <c r="P50" s="5"/>
    </row>
    <row r="51" spans="4:16">
      <c r="D51" s="5"/>
      <c r="E51" s="5"/>
      <c r="F51" s="5"/>
      <c r="G51" s="5"/>
      <c r="H51" s="5"/>
      <c r="I51" s="2"/>
      <c r="J51" s="5"/>
      <c r="K51" s="5"/>
      <c r="L51" s="5"/>
      <c r="M51" s="5"/>
      <c r="N51" s="5"/>
      <c r="P51" s="5"/>
    </row>
    <row r="71" spans="4:18">
      <c r="D71" s="5"/>
      <c r="E71" s="5"/>
      <c r="F71" s="5"/>
      <c r="G71" s="5"/>
      <c r="H71" s="5"/>
      <c r="I71" s="5"/>
      <c r="J71" s="5"/>
      <c r="K71" s="5"/>
      <c r="L71" s="5"/>
      <c r="M71" s="5"/>
      <c r="N71" s="5"/>
      <c r="O71" s="5"/>
      <c r="P71" s="5"/>
      <c r="Q71" s="5"/>
      <c r="R71" s="5"/>
    </row>
    <row r="72" spans="4:18">
      <c r="D72" s="5"/>
      <c r="E72" s="5"/>
      <c r="F72" s="5"/>
      <c r="G72" s="5"/>
      <c r="H72" s="5"/>
      <c r="I72" s="5"/>
      <c r="J72" s="5"/>
      <c r="K72" s="5"/>
      <c r="L72" s="5"/>
      <c r="M72" s="5"/>
      <c r="N72" s="5"/>
      <c r="O72" s="5"/>
      <c r="P72" s="5"/>
      <c r="Q72" s="5"/>
      <c r="R72" s="5"/>
    </row>
  </sheetData>
  <pageMargins left="0.7" right="0.7" top="0.75" bottom="0.75" header="0.3" footer="0.3"/>
  <pageSetup paperSize="9"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FFD8-52B0-4EBD-BEF3-23B45FF631A7}">
  <sheetPr codeName="Hoja31"/>
  <dimension ref="B4:I22"/>
  <sheetViews>
    <sheetView workbookViewId="0"/>
  </sheetViews>
  <sheetFormatPr baseColWidth="10" defaultRowHeight="15"/>
  <cols>
    <col min="2" max="2" width="42.5703125" bestFit="1" customWidth="1"/>
    <col min="3" max="3" width="13.5703125" customWidth="1"/>
  </cols>
  <sheetData>
    <row r="4" spans="2:9" ht="45">
      <c r="B4" s="186">
        <v>2007</v>
      </c>
      <c r="C4" s="193" t="s">
        <v>1069</v>
      </c>
      <c r="D4" s="114" t="s">
        <v>1070</v>
      </c>
      <c r="E4" s="185" t="s">
        <v>1071</v>
      </c>
      <c r="F4" s="185" t="s">
        <v>1072</v>
      </c>
      <c r="G4" s="114" t="s">
        <v>1073</v>
      </c>
      <c r="H4" s="185" t="s">
        <v>1071</v>
      </c>
      <c r="I4" s="185" t="s">
        <v>1072</v>
      </c>
    </row>
    <row r="5" spans="2:9">
      <c r="B5" t="s">
        <v>1076</v>
      </c>
      <c r="C5" s="1">
        <v>61950</v>
      </c>
      <c r="D5" s="116"/>
      <c r="E5" s="1">
        <f t="shared" ref="E5:E21" si="0">+D5-C5</f>
        <v>-61950</v>
      </c>
      <c r="F5" s="187">
        <f>+E5/C5*100</f>
        <v>-100</v>
      </c>
      <c r="G5" s="34"/>
      <c r="H5" s="34"/>
      <c r="I5" s="34"/>
    </row>
    <row r="6" spans="2:9">
      <c r="B6" t="s">
        <v>1077</v>
      </c>
      <c r="C6" s="1">
        <v>41641</v>
      </c>
      <c r="D6" s="116"/>
      <c r="E6" s="1">
        <f t="shared" si="0"/>
        <v>-41641</v>
      </c>
      <c r="F6" s="187">
        <f>+E6/C6*100</f>
        <v>-100</v>
      </c>
      <c r="G6" s="34"/>
      <c r="H6" s="34"/>
      <c r="I6" s="34"/>
    </row>
    <row r="7" spans="2:9">
      <c r="B7" t="s">
        <v>1078</v>
      </c>
      <c r="C7" s="1">
        <v>1800</v>
      </c>
      <c r="D7" s="116"/>
      <c r="E7" s="1">
        <f t="shared" si="0"/>
        <v>-1800</v>
      </c>
      <c r="F7" s="187">
        <f>+E7/C7*100</f>
        <v>-100</v>
      </c>
      <c r="G7" s="34"/>
      <c r="H7" s="34"/>
      <c r="I7" s="34"/>
    </row>
    <row r="8" spans="2:9">
      <c r="B8" t="s">
        <v>1079</v>
      </c>
      <c r="D8" s="116"/>
      <c r="E8" s="1">
        <f t="shared" si="0"/>
        <v>0</v>
      </c>
      <c r="F8" s="187">
        <f>+E8/C9*100</f>
        <v>0</v>
      </c>
      <c r="G8" s="34"/>
      <c r="H8" s="34"/>
      <c r="I8" s="34"/>
    </row>
    <row r="9" spans="2:9">
      <c r="B9" t="s">
        <v>1080</v>
      </c>
      <c r="C9" s="1">
        <v>72</v>
      </c>
      <c r="D9" s="116"/>
      <c r="E9" s="1">
        <f t="shared" si="0"/>
        <v>-72</v>
      </c>
      <c r="F9" s="187">
        <f>+E9/C10*100</f>
        <v>-7.6759061833688706</v>
      </c>
      <c r="G9" s="34"/>
      <c r="H9" s="34"/>
      <c r="I9" s="34"/>
    </row>
    <row r="10" spans="2:9">
      <c r="B10" t="s">
        <v>1081</v>
      </c>
      <c r="C10" s="1">
        <v>938</v>
      </c>
      <c r="D10" s="1"/>
      <c r="E10" s="1">
        <f t="shared" si="0"/>
        <v>-938</v>
      </c>
      <c r="F10" s="187" t="e">
        <f>+E10/#REF!*100</f>
        <v>#REF!</v>
      </c>
      <c r="G10" s="34"/>
      <c r="H10" s="34"/>
      <c r="I10" s="34"/>
    </row>
    <row r="11" spans="2:9">
      <c r="B11" s="33" t="s">
        <v>1082</v>
      </c>
      <c r="C11" s="165">
        <v>106401</v>
      </c>
      <c r="D11" s="166"/>
      <c r="E11" s="165">
        <f t="shared" si="0"/>
        <v>-106401</v>
      </c>
      <c r="F11" s="188">
        <f t="shared" ref="F11:F21" si="1">+E11/C11*100</f>
        <v>-100</v>
      </c>
      <c r="G11" s="189"/>
      <c r="H11" s="189"/>
      <c r="I11" s="189"/>
    </row>
    <row r="12" spans="2:9">
      <c r="B12" t="s">
        <v>1083</v>
      </c>
      <c r="C12" s="1">
        <v>57910</v>
      </c>
      <c r="D12" s="116"/>
      <c r="E12" s="1">
        <f t="shared" si="0"/>
        <v>-57910</v>
      </c>
      <c r="F12" s="187">
        <f t="shared" si="1"/>
        <v>-100</v>
      </c>
      <c r="G12" s="34"/>
      <c r="H12" s="34"/>
      <c r="I12" s="34"/>
    </row>
    <row r="13" spans="2:9">
      <c r="B13" t="s">
        <v>1272</v>
      </c>
      <c r="C13" s="1">
        <v>19020</v>
      </c>
      <c r="D13" s="116"/>
      <c r="E13" s="1">
        <f t="shared" si="0"/>
        <v>-19020</v>
      </c>
      <c r="F13" s="187">
        <f t="shared" si="1"/>
        <v>-100</v>
      </c>
      <c r="G13" s="34"/>
      <c r="H13" s="34"/>
      <c r="I13" s="34"/>
    </row>
    <row r="14" spans="2:9">
      <c r="B14" t="s">
        <v>1085</v>
      </c>
      <c r="C14" s="1">
        <v>3241</v>
      </c>
      <c r="D14" s="116"/>
      <c r="E14" s="1">
        <f t="shared" si="0"/>
        <v>-3241</v>
      </c>
      <c r="F14" s="187">
        <f t="shared" si="1"/>
        <v>-100</v>
      </c>
      <c r="G14" s="34"/>
      <c r="H14" s="34"/>
      <c r="I14" s="34"/>
    </row>
    <row r="15" spans="2:9">
      <c r="B15" s="33" t="s">
        <v>1086</v>
      </c>
      <c r="C15" s="165">
        <v>80171</v>
      </c>
      <c r="D15" s="116"/>
      <c r="E15" s="165">
        <f t="shared" si="0"/>
        <v>-80171</v>
      </c>
      <c r="F15" s="187">
        <f t="shared" si="1"/>
        <v>-100</v>
      </c>
      <c r="G15" s="34"/>
      <c r="H15" s="34"/>
      <c r="I15" s="34"/>
    </row>
    <row r="16" spans="2:9">
      <c r="B16" s="33" t="s">
        <v>1087</v>
      </c>
      <c r="C16" s="165">
        <v>2486</v>
      </c>
      <c r="D16" s="116"/>
      <c r="E16" s="165">
        <f t="shared" si="0"/>
        <v>-2486</v>
      </c>
      <c r="F16" s="187">
        <f t="shared" si="1"/>
        <v>-100</v>
      </c>
      <c r="G16" s="34"/>
      <c r="H16" s="34"/>
      <c r="I16" s="34"/>
    </row>
    <row r="17" spans="2:9">
      <c r="B17" s="33" t="s">
        <v>1088</v>
      </c>
      <c r="C17" s="165">
        <v>5756</v>
      </c>
      <c r="D17" s="116"/>
      <c r="E17" s="165">
        <f t="shared" si="0"/>
        <v>-5756</v>
      </c>
      <c r="F17" s="187">
        <f t="shared" si="1"/>
        <v>-100</v>
      </c>
      <c r="G17" s="34"/>
      <c r="H17" s="34"/>
      <c r="I17" s="34"/>
    </row>
    <row r="18" spans="2:9">
      <c r="B18" s="33" t="s">
        <v>1089</v>
      </c>
      <c r="C18" s="165">
        <v>1933</v>
      </c>
      <c r="D18" s="116"/>
      <c r="E18" s="165">
        <f t="shared" si="0"/>
        <v>-1933</v>
      </c>
      <c r="F18" s="187">
        <f t="shared" si="1"/>
        <v>-100</v>
      </c>
      <c r="G18" s="34"/>
      <c r="H18" s="34"/>
      <c r="I18" s="34"/>
    </row>
    <row r="19" spans="2:9">
      <c r="B19" s="33" t="s">
        <v>1090</v>
      </c>
      <c r="C19" s="165">
        <v>109</v>
      </c>
      <c r="D19" s="116"/>
      <c r="E19" s="165">
        <f t="shared" si="0"/>
        <v>-109</v>
      </c>
      <c r="F19" s="187">
        <f t="shared" si="1"/>
        <v>-100</v>
      </c>
      <c r="G19" s="34"/>
      <c r="H19" s="34"/>
    </row>
    <row r="20" spans="2:9">
      <c r="B20" s="190" t="s">
        <v>1091</v>
      </c>
      <c r="C20" s="191">
        <v>1598</v>
      </c>
      <c r="D20" s="57"/>
      <c r="E20" s="191">
        <f t="shared" si="0"/>
        <v>-1598</v>
      </c>
      <c r="F20" s="192">
        <f t="shared" si="1"/>
        <v>-100</v>
      </c>
      <c r="G20" s="101"/>
      <c r="H20" s="101"/>
      <c r="I20" s="101"/>
    </row>
    <row r="21" spans="2:9">
      <c r="B21" s="33" t="s">
        <v>1092</v>
      </c>
      <c r="C21" s="165">
        <v>198454</v>
      </c>
      <c r="D21" s="165"/>
      <c r="E21" s="165">
        <f t="shared" si="0"/>
        <v>-198454</v>
      </c>
      <c r="F21" s="188">
        <f t="shared" si="1"/>
        <v>-100</v>
      </c>
    </row>
    <row r="22" spans="2:9">
      <c r="C22" s="1">
        <f>+C11+C15+C16+C17+C18+C19+C20-C21</f>
        <v>0</v>
      </c>
      <c r="D22" s="1">
        <f>+D11+D15+D16+D17+D18+D19+D20-D21</f>
        <v>0</v>
      </c>
      <c r="E22" s="1">
        <f>+E11+E15+E16+E17+E18+E19+E20-E21</f>
        <v>0</v>
      </c>
    </row>
  </sheetData>
  <pageMargins left="0.7" right="0.7" top="0.75" bottom="0.75" header="0.3" footer="0.3"/>
  <pageSetup paperSize="9" orientation="portrait"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4F13D-AE1B-464B-B8EC-B3402FC9F44D}">
  <dimension ref="A1:BDD78"/>
  <sheetViews>
    <sheetView showGridLines="0" topLeftCell="A10" zoomScale="85" zoomScaleNormal="85" workbookViewId="0">
      <selection activeCell="X26" sqref="X26"/>
    </sheetView>
  </sheetViews>
  <sheetFormatPr baseColWidth="10" defaultColWidth="11.42578125" defaultRowHeight="15"/>
  <cols>
    <col min="1" max="1" width="12.140625" style="1839" customWidth="1"/>
    <col min="2" max="2" width="8.5703125" style="1839" customWidth="1"/>
    <col min="3" max="3" width="9.7109375" style="1839" customWidth="1"/>
    <col min="4" max="12" width="7.140625" style="1839" customWidth="1"/>
    <col min="13" max="13" width="3.85546875" style="1839" customWidth="1"/>
    <col min="14" max="31" width="7.140625" style="1839" customWidth="1"/>
    <col min="32" max="32" width="11.42578125" style="1839"/>
    <col min="33" max="33" width="9.7109375" style="1839" customWidth="1"/>
    <col min="34" max="34" width="12.42578125" style="1839" customWidth="1"/>
    <col min="35" max="35" width="7.140625" style="1839" customWidth="1"/>
    <col min="36" max="37" width="9.28515625" style="1839" customWidth="1"/>
    <col min="38" max="1460" width="7.140625" style="1839" customWidth="1"/>
    <col min="1461" max="16384" width="11.42578125" style="1839"/>
  </cols>
  <sheetData>
    <row r="1" spans="1:1460" ht="15.75">
      <c r="A1" s="1591" t="s">
        <v>883</v>
      </c>
      <c r="B1" s="1789"/>
    </row>
    <row r="2" spans="1:1460" ht="16.5">
      <c r="A2" s="1789"/>
      <c r="B2" s="1484" t="s">
        <v>999</v>
      </c>
    </row>
    <row r="3" spans="1:1460">
      <c r="A3" s="1846"/>
      <c r="E3" s="1847"/>
      <c r="AE3" s="1848"/>
      <c r="AS3" s="1849"/>
      <c r="BB3" s="1849"/>
      <c r="BC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c r="BDB3" s="1849"/>
      <c r="BDC3" s="1849"/>
      <c r="BDD3" s="1849"/>
    </row>
    <row r="4" spans="1:1460" ht="38.1" customHeight="1">
      <c r="A4" s="1590" t="s">
        <v>1000</v>
      </c>
      <c r="B4" s="1850"/>
      <c r="C4" s="1850"/>
      <c r="P4" s="1484" t="s">
        <v>1001</v>
      </c>
      <c r="X4" s="1484" t="s">
        <v>1002</v>
      </c>
      <c r="AF4" s="1590" t="s">
        <v>994</v>
      </c>
      <c r="AG4" s="1590" t="s">
        <v>995</v>
      </c>
      <c r="AH4" s="1590" t="s">
        <v>1000</v>
      </c>
      <c r="AK4" s="1590" t="s">
        <v>996</v>
      </c>
      <c r="AL4" s="1590" t="s">
        <v>997</v>
      </c>
      <c r="AP4" s="1590" t="s">
        <v>998</v>
      </c>
      <c r="AQ4" s="1590" t="s">
        <v>1000</v>
      </c>
      <c r="AR4" s="1590" t="s">
        <v>995</v>
      </c>
      <c r="BB4" s="1849"/>
      <c r="BC4" s="1849"/>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c r="BDB4" s="1849"/>
      <c r="BDC4" s="1849"/>
      <c r="BDD4" s="1849"/>
    </row>
    <row r="5" spans="1:1460" ht="13.15" customHeight="1">
      <c r="A5" s="1587">
        <v>98.22100451781715</v>
      </c>
      <c r="B5" s="1587" t="e">
        <v>#N/A</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E5" s="1584">
        <v>2015</v>
      </c>
      <c r="AF5" s="1587">
        <v>103.29922028917753</v>
      </c>
      <c r="AG5" s="1587">
        <v>103.29922028917753</v>
      </c>
      <c r="AH5" s="1587">
        <v>103.29922028917753</v>
      </c>
      <c r="AJ5" s="1584">
        <v>2022</v>
      </c>
      <c r="AK5" s="1851">
        <v>0</v>
      </c>
      <c r="AL5" s="1851">
        <v>0</v>
      </c>
      <c r="AO5" s="1584">
        <v>2019</v>
      </c>
      <c r="AP5" s="1587">
        <v>-0.78321141569778885</v>
      </c>
      <c r="AQ5" s="1587">
        <v>-0.78321141569778885</v>
      </c>
      <c r="AR5" s="1587">
        <v>-0.78321141569778885</v>
      </c>
      <c r="AY5" s="1587"/>
      <c r="BB5" s="1849"/>
      <c r="BC5" s="1849"/>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c r="BDB5" s="1849"/>
      <c r="BDC5" s="1849"/>
      <c r="BDD5" s="1849"/>
    </row>
    <row r="6" spans="1:1460">
      <c r="A6" s="1587">
        <v>120.37556541253984</v>
      </c>
      <c r="B6" s="1587" t="e">
        <v>#N/A</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E6" s="1584">
        <v>2016</v>
      </c>
      <c r="AF6" s="1587">
        <v>102.74853107446025</v>
      </c>
      <c r="AG6" s="1587">
        <v>102.74853107446025</v>
      </c>
      <c r="AH6" s="1587">
        <v>102.74853107446025</v>
      </c>
      <c r="AJ6" s="1584">
        <v>2023</v>
      </c>
      <c r="AK6" s="1851">
        <v>0.432</v>
      </c>
      <c r="AL6" s="1851">
        <v>-5.5511151231257827E-17</v>
      </c>
      <c r="AO6" s="1584">
        <v>2020</v>
      </c>
      <c r="AP6" s="1587">
        <v>-7.8783422734928514</v>
      </c>
      <c r="AQ6" s="1587">
        <v>-7.8783422734928514</v>
      </c>
      <c r="AR6" s="1587">
        <v>-7.8783422734928514</v>
      </c>
      <c r="AY6" s="1587"/>
      <c r="BB6" s="1849"/>
      <c r="BC6" s="1849"/>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c r="BDB6" s="1849"/>
      <c r="BDC6" s="1849"/>
      <c r="BDD6" s="1849"/>
    </row>
    <row r="7" spans="1:1460">
      <c r="A7" s="1587">
        <v>118.26217350738537</v>
      </c>
      <c r="B7" s="1587" t="e">
        <v>#N/A</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E7" s="1584">
        <v>2017</v>
      </c>
      <c r="AF7" s="1587">
        <v>101.79957109382261</v>
      </c>
      <c r="AG7" s="1587">
        <v>101.79957109382261</v>
      </c>
      <c r="AH7" s="1587">
        <v>101.79957109382261</v>
      </c>
      <c r="AJ7" s="1584">
        <v>2024</v>
      </c>
      <c r="AK7" s="1851">
        <v>0.432</v>
      </c>
      <c r="AL7" s="1851">
        <v>0.43199999999999988</v>
      </c>
      <c r="AO7" s="1584">
        <v>2021</v>
      </c>
      <c r="AP7" s="1587">
        <v>-4.7148673977206625</v>
      </c>
      <c r="AQ7" s="1587">
        <v>-4.7148673977206625</v>
      </c>
      <c r="AR7" s="1587">
        <v>-4.7148673977206625</v>
      </c>
      <c r="AY7" s="1587"/>
      <c r="BB7" s="1849"/>
      <c r="BC7" s="1849"/>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c r="BDB7" s="1849"/>
      <c r="BDC7" s="1849"/>
      <c r="BDD7" s="1849"/>
    </row>
    <row r="8" spans="1:1460">
      <c r="A8" s="1587">
        <v>114.05322600091637</v>
      </c>
      <c r="B8" s="1587" t="e">
        <v>#N/A</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E8" s="1584">
        <v>2018</v>
      </c>
      <c r="AF8" s="1587">
        <v>100.41548138112522</v>
      </c>
      <c r="AG8" s="1587">
        <v>100.41548138112522</v>
      </c>
      <c r="AH8" s="1587">
        <v>100.41548138112522</v>
      </c>
      <c r="AJ8" s="1584">
        <v>2025</v>
      </c>
      <c r="AK8" s="1851">
        <v>0.432</v>
      </c>
      <c r="AL8" s="1851">
        <v>0.86399999999999988</v>
      </c>
      <c r="AO8" s="1584">
        <v>2022</v>
      </c>
      <c r="AP8" s="1587">
        <v>-2.4462469813524268</v>
      </c>
      <c r="AQ8" s="1587">
        <v>-2.4462469813524268</v>
      </c>
      <c r="AR8" s="1587">
        <v>-2.4462469813524268</v>
      </c>
      <c r="AY8" s="1587"/>
      <c r="BB8" s="1849"/>
      <c r="BC8" s="1849"/>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c r="BDB8" s="1849"/>
      <c r="BDC8" s="1849"/>
      <c r="BDD8" s="1849"/>
    </row>
    <row r="9" spans="1:1460">
      <c r="A9" s="1587">
        <v>110.70162587208104</v>
      </c>
      <c r="B9" s="1587" t="e">
        <v>#N/A</v>
      </c>
      <c r="C9" s="1584">
        <v>2023</v>
      </c>
      <c r="D9" s="1587">
        <v>110.70162587208104</v>
      </c>
      <c r="E9" s="1587">
        <v>110.70162587208104</v>
      </c>
      <c r="F9" s="1587">
        <v>110.70162587208104</v>
      </c>
      <c r="G9" s="1587">
        <v>110.70162587208104</v>
      </c>
      <c r="H9" s="1587">
        <v>110.70162587208104</v>
      </c>
      <c r="I9" s="1587">
        <v>110.70162587208104</v>
      </c>
      <c r="J9" s="1587">
        <v>110.70162587208104</v>
      </c>
      <c r="K9" s="1587">
        <v>110.70162587208104</v>
      </c>
      <c r="L9" s="1587">
        <v>110.70162587208104</v>
      </c>
      <c r="AE9" s="1584">
        <v>2019</v>
      </c>
      <c r="AF9" s="1587">
        <v>98.22100451781715</v>
      </c>
      <c r="AG9" s="1587">
        <v>98.22100451781715</v>
      </c>
      <c r="AH9" s="1587">
        <v>98.22100451781715</v>
      </c>
      <c r="AJ9" s="1584">
        <v>2026</v>
      </c>
      <c r="AK9" s="1851">
        <v>0.432</v>
      </c>
      <c r="AL9" s="1851">
        <v>1.2959999999999998</v>
      </c>
      <c r="AO9" s="1584">
        <v>2023</v>
      </c>
      <c r="AP9" s="1587">
        <v>-1.1096887688896468</v>
      </c>
      <c r="AQ9" s="1587">
        <v>-0.67768876888964691</v>
      </c>
      <c r="AR9" s="1587">
        <v>-0.83968876888964694</v>
      </c>
      <c r="AY9" s="1587"/>
      <c r="BB9" s="1849"/>
      <c r="BC9" s="1849"/>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c r="BDB9" s="1849"/>
      <c r="BDC9" s="1849"/>
      <c r="BDD9" s="1849"/>
    </row>
    <row r="10" spans="1:1460">
      <c r="A10" s="1587">
        <v>107.92147958754532</v>
      </c>
      <c r="B10" s="1587" t="e">
        <v>#N/A</v>
      </c>
      <c r="C10" s="1584">
        <v>2024</v>
      </c>
      <c r="D10" s="1587">
        <v>107.92147958754532</v>
      </c>
      <c r="E10" s="1587">
        <v>107.92147958754532</v>
      </c>
      <c r="F10" s="1587">
        <v>107.92147958754532</v>
      </c>
      <c r="G10" s="1587">
        <v>107.92147958754532</v>
      </c>
      <c r="H10" s="1587">
        <v>107.92147958754532</v>
      </c>
      <c r="I10" s="1587">
        <v>107.92147958754532</v>
      </c>
      <c r="J10" s="1587">
        <v>107.92147958754532</v>
      </c>
      <c r="K10" s="1587">
        <v>107.92147958754532</v>
      </c>
      <c r="L10" s="1587">
        <v>107.92147958754532</v>
      </c>
      <c r="AE10" s="1584">
        <v>2020</v>
      </c>
      <c r="AF10" s="1587">
        <v>120.37556541253984</v>
      </c>
      <c r="AG10" s="1587">
        <v>120.37556541253984</v>
      </c>
      <c r="AH10" s="1587">
        <v>120.37556541253984</v>
      </c>
      <c r="AJ10" s="1584">
        <v>2027</v>
      </c>
      <c r="AK10" s="1851">
        <v>0</v>
      </c>
      <c r="AL10" s="1851">
        <v>1.7279999999999998</v>
      </c>
      <c r="AO10" s="1584">
        <v>2024</v>
      </c>
      <c r="AP10" s="1587">
        <v>-0.90848189672765645</v>
      </c>
      <c r="AQ10" s="1587">
        <v>-4.4481896727656615E-2</v>
      </c>
      <c r="AR10" s="1587">
        <v>-0.36848189672765647</v>
      </c>
      <c r="AY10" s="1587"/>
      <c r="BB10" s="1849"/>
      <c r="BC10" s="1849"/>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c r="BDB10" s="1849"/>
      <c r="BDC10" s="1849"/>
      <c r="BDD10" s="1849"/>
    </row>
    <row r="11" spans="1:1460">
      <c r="A11" s="1587">
        <v>105.97705698990953</v>
      </c>
      <c r="B11" s="1587" t="e">
        <v>#N/A</v>
      </c>
      <c r="C11" s="1584">
        <v>2025</v>
      </c>
      <c r="D11" s="1587">
        <v>105.97705698990953</v>
      </c>
      <c r="E11" s="1587">
        <v>105.97705698990953</v>
      </c>
      <c r="F11" s="1587">
        <v>105.97705698990953</v>
      </c>
      <c r="G11" s="1587">
        <v>105.97705698990953</v>
      </c>
      <c r="H11" s="1587">
        <v>105.97705698990953</v>
      </c>
      <c r="I11" s="1587">
        <v>105.97705698990953</v>
      </c>
      <c r="J11" s="1587">
        <v>105.97705698990953</v>
      </c>
      <c r="K11" s="1587">
        <v>105.97705698990953</v>
      </c>
      <c r="L11" s="1587">
        <v>105.97705698990953</v>
      </c>
      <c r="AE11" s="1584">
        <v>2021</v>
      </c>
      <c r="AF11" s="1587">
        <v>118.26217350738537</v>
      </c>
      <c r="AG11" s="1587">
        <v>118.26217350738537</v>
      </c>
      <c r="AH11" s="1587">
        <v>118.26217350738537</v>
      </c>
      <c r="AJ11" s="1584">
        <v>2028</v>
      </c>
      <c r="AK11" s="1851">
        <v>0</v>
      </c>
      <c r="AL11" s="1851">
        <v>1.7279999999999998</v>
      </c>
      <c r="AO11" s="1584">
        <v>2025</v>
      </c>
      <c r="AP11" s="1587">
        <v>-0.9048470172920009</v>
      </c>
      <c r="AQ11" s="1587">
        <v>0.39115298270799875</v>
      </c>
      <c r="AR11" s="1587">
        <v>-9.484701729200104E-2</v>
      </c>
      <c r="AY11" s="1587"/>
      <c r="BB11" s="1849"/>
      <c r="BC11" s="1849"/>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QQ11" s="1849"/>
      <c r="AQR11" s="1849"/>
      <c r="AQS11" s="1849"/>
      <c r="AQT11" s="1849"/>
      <c r="AQU11" s="1849"/>
      <c r="AQV11" s="1849"/>
      <c r="AQW11" s="1849"/>
      <c r="AQX11" s="1849"/>
      <c r="AQY11" s="1849"/>
      <c r="AQZ11" s="1849"/>
      <c r="ARA11" s="1849"/>
      <c r="ARB11" s="1849"/>
      <c r="ARC11" s="1849"/>
      <c r="ARD11" s="1849"/>
      <c r="ARE11" s="1849"/>
      <c r="ARF11" s="1849"/>
      <c r="ARG11" s="1849"/>
      <c r="ARH11" s="1849"/>
      <c r="ARI11" s="1849"/>
      <c r="ARJ11" s="1849"/>
      <c r="ARK11" s="1849"/>
      <c r="ARL11" s="1849"/>
      <c r="ARM11" s="1849"/>
      <c r="ARN11" s="1849"/>
      <c r="ARO11" s="1849"/>
      <c r="ARP11" s="1849"/>
      <c r="ARQ11" s="1849"/>
      <c r="ARR11" s="1849"/>
      <c r="ARS11" s="1849"/>
      <c r="ART11" s="1849"/>
      <c r="ARU11" s="1849"/>
      <c r="ARV11" s="1849"/>
      <c r="ARW11" s="1849"/>
      <c r="ARX11" s="1849"/>
      <c r="ARY11" s="1849"/>
      <c r="ARZ11" s="1849"/>
      <c r="ASA11" s="1849"/>
      <c r="ASB11" s="1849"/>
      <c r="ASC11" s="1849"/>
      <c r="ASD11" s="1849"/>
      <c r="ASE11" s="1849"/>
      <c r="ASF11" s="1849"/>
      <c r="ASG11" s="1849"/>
      <c r="ASH11" s="1849"/>
      <c r="ASI11" s="1849"/>
      <c r="ASJ11" s="1849"/>
      <c r="ASK11" s="1849"/>
      <c r="ASL11" s="1849"/>
      <c r="ASM11" s="1849"/>
      <c r="ASN11" s="1849"/>
      <c r="ASO11" s="1849"/>
      <c r="ASP11" s="1849"/>
      <c r="ASQ11" s="1849"/>
      <c r="ASR11" s="1849"/>
      <c r="ASS11" s="1849"/>
      <c r="AST11" s="1849"/>
      <c r="ASU11" s="1849"/>
      <c r="ASV11" s="1849"/>
      <c r="ASW11" s="1849"/>
      <c r="ASX11" s="1849"/>
      <c r="ASY11" s="1849"/>
      <c r="ASZ11" s="1849"/>
      <c r="ATA11" s="1849"/>
      <c r="ATB11" s="1849"/>
      <c r="ATC11" s="1849"/>
      <c r="ATD11" s="1849"/>
      <c r="ATE11" s="1849"/>
      <c r="ATF11" s="1849"/>
      <c r="ATG11" s="1849"/>
      <c r="ATH11" s="1849"/>
      <c r="ATI11" s="1849"/>
      <c r="ATJ11" s="1849"/>
      <c r="ATK11" s="1849"/>
      <c r="ATL11" s="1849"/>
      <c r="ATM11" s="1849"/>
      <c r="ATN11" s="1849"/>
      <c r="ATO11" s="1849"/>
      <c r="ATP11" s="1849"/>
      <c r="ATQ11" s="1849"/>
      <c r="ATR11" s="1849"/>
      <c r="ATS11" s="1849"/>
      <c r="ATT11" s="1849"/>
      <c r="ATU11" s="1849"/>
      <c r="ATV11" s="1849"/>
      <c r="ATW11" s="1849"/>
      <c r="ATX11" s="1849"/>
      <c r="ATY11" s="1849"/>
      <c r="ATZ11" s="1849"/>
      <c r="AUA11" s="1849"/>
      <c r="AUB11" s="1849"/>
      <c r="AUC11" s="1849"/>
      <c r="AUD11" s="1849"/>
      <c r="AUE11" s="1849"/>
      <c r="AUF11" s="1849"/>
      <c r="AUG11" s="1849"/>
      <c r="AUH11" s="1849"/>
      <c r="AUI11" s="1849"/>
      <c r="AUJ11" s="1849"/>
      <c r="AUK11" s="1849"/>
      <c r="AUL11" s="1849"/>
      <c r="AUM11" s="1849"/>
      <c r="AUN11" s="1849"/>
      <c r="AUO11" s="1849"/>
      <c r="AUP11" s="1849"/>
      <c r="AUQ11" s="1849"/>
      <c r="AUR11" s="1849"/>
      <c r="AUS11" s="1849"/>
      <c r="AUT11" s="1849"/>
      <c r="AUU11" s="1849"/>
      <c r="AUV11" s="1849"/>
      <c r="AUW11" s="1849"/>
      <c r="AUX11" s="1849"/>
      <c r="AUY11" s="1849"/>
      <c r="AUZ11" s="1849"/>
      <c r="AVA11" s="1849"/>
      <c r="AVB11" s="1849"/>
      <c r="AVC11" s="1849"/>
      <c r="AVD11" s="1849"/>
      <c r="AVE11" s="1849"/>
      <c r="AVF11" s="1849"/>
      <c r="AVG11" s="1849"/>
      <c r="AVH11" s="1849"/>
      <c r="AVI11" s="1849"/>
      <c r="AVJ11" s="1849"/>
      <c r="AVK11" s="1849"/>
      <c r="AVL11" s="1849"/>
      <c r="AVM11" s="1849"/>
      <c r="AVN11" s="1849"/>
      <c r="AVO11" s="1849"/>
      <c r="AVP11" s="1849"/>
      <c r="AVQ11" s="1849"/>
      <c r="AVR11" s="1849"/>
      <c r="AVS11" s="1849"/>
      <c r="AVT11" s="1849"/>
      <c r="AVU11" s="1849"/>
      <c r="AVV11" s="1849"/>
      <c r="AVW11" s="1849"/>
      <c r="AVX11" s="1849"/>
      <c r="AVY11" s="1849"/>
      <c r="AVZ11" s="1849"/>
      <c r="AWA11" s="1849"/>
      <c r="AWB11" s="1849"/>
      <c r="AWC11" s="1849"/>
      <c r="AWD11" s="1849"/>
      <c r="AWE11" s="1849"/>
      <c r="AWF11" s="1849"/>
      <c r="AWG11" s="1849"/>
      <c r="AWH11" s="1849"/>
      <c r="AWI11" s="1849"/>
      <c r="AWJ11" s="1849"/>
      <c r="AWK11" s="1849"/>
      <c r="AWL11" s="1849"/>
      <c r="AWM11" s="1849"/>
      <c r="AWN11" s="1849"/>
      <c r="AWO11" s="1849"/>
      <c r="AWP11" s="1849"/>
      <c r="AWQ11" s="1849"/>
      <c r="AWR11" s="1849"/>
      <c r="AWS11" s="1849"/>
      <c r="AWT11" s="1849"/>
      <c r="AWU11" s="1849"/>
      <c r="AWV11" s="1849"/>
      <c r="AWW11" s="1849"/>
      <c r="AWX11" s="1849"/>
      <c r="AWY11" s="1849"/>
      <c r="AWZ11" s="1849"/>
      <c r="AXA11" s="1849"/>
      <c r="AXB11" s="1849"/>
      <c r="AXC11" s="1849"/>
      <c r="AXD11" s="1849"/>
      <c r="AXE11" s="1849"/>
      <c r="AXF11" s="1849"/>
      <c r="AXG11" s="1849"/>
      <c r="AXH11" s="1849"/>
      <c r="AXI11" s="1849"/>
      <c r="AXJ11" s="1849"/>
      <c r="AXK11" s="1849"/>
      <c r="AXL11" s="1849"/>
      <c r="AXM11" s="1849"/>
      <c r="AXN11" s="1849"/>
      <c r="AXO11" s="1849"/>
      <c r="AXP11" s="1849"/>
      <c r="AXQ11" s="1849"/>
      <c r="AXR11" s="1849"/>
      <c r="AXS11" s="1849"/>
      <c r="AXT11" s="1849"/>
      <c r="AXU11" s="1849"/>
      <c r="AXV11" s="1849"/>
      <c r="AXW11" s="1849"/>
      <c r="AXX11" s="1849"/>
      <c r="AXY11" s="1849"/>
      <c r="AXZ11" s="1849"/>
      <c r="AYA11" s="1849"/>
      <c r="AYB11" s="1849"/>
      <c r="AYC11" s="1849"/>
      <c r="AYD11" s="1849"/>
      <c r="AYE11" s="1849"/>
      <c r="AYF11" s="1849"/>
      <c r="AYG11" s="1849"/>
      <c r="AYH11" s="1849"/>
      <c r="AYI11" s="1849"/>
      <c r="AYJ11" s="1849"/>
      <c r="AYK11" s="1849"/>
      <c r="AYL11" s="1849"/>
      <c r="AYM11" s="1849"/>
      <c r="AYN11" s="1849"/>
      <c r="AYO11" s="1849"/>
      <c r="AYP11" s="1849"/>
      <c r="AYQ11" s="1849"/>
      <c r="AYR11" s="1849"/>
      <c r="AYS11" s="1849"/>
      <c r="AYT11" s="1849"/>
      <c r="AYU11" s="1849"/>
      <c r="AYV11" s="1849"/>
      <c r="AYW11" s="1849"/>
      <c r="AYX11" s="1849"/>
      <c r="AYY11" s="1849"/>
      <c r="AYZ11" s="1849"/>
      <c r="AZA11" s="1849"/>
      <c r="AZB11" s="1849"/>
      <c r="AZC11" s="1849"/>
      <c r="AZD11" s="1849"/>
      <c r="AZE11" s="1849"/>
      <c r="AZF11" s="1849"/>
      <c r="AZG11" s="1849"/>
      <c r="AZH11" s="1849"/>
      <c r="AZI11" s="1849"/>
      <c r="AZJ11" s="1849"/>
      <c r="AZK11" s="1849"/>
      <c r="AZL11" s="1849"/>
      <c r="AZM11" s="1849"/>
      <c r="AZN11" s="1849"/>
      <c r="AZO11" s="1849"/>
      <c r="AZP11" s="1849"/>
      <c r="AZQ11" s="1849"/>
      <c r="AZR11" s="1849"/>
      <c r="AZS11" s="1849"/>
      <c r="AZT11" s="1849"/>
      <c r="AZU11" s="1849"/>
      <c r="AZV11" s="1849"/>
      <c r="AZW11" s="1849"/>
      <c r="AZX11" s="1849"/>
      <c r="AZY11" s="1849"/>
      <c r="AZZ11" s="1849"/>
      <c r="BAA11" s="1849"/>
      <c r="BAB11" s="1849"/>
      <c r="BAC11" s="1849"/>
      <c r="BAD11" s="1849"/>
      <c r="BAE11" s="1849"/>
      <c r="BAF11" s="1849"/>
      <c r="BAG11" s="1849"/>
      <c r="BAH11" s="1849"/>
      <c r="BAI11" s="1849"/>
      <c r="BAJ11" s="1849"/>
      <c r="BAK11" s="1849"/>
      <c r="BAL11" s="1849"/>
      <c r="BAM11" s="1849"/>
      <c r="BAN11" s="1849"/>
      <c r="BAO11" s="1849"/>
      <c r="BAP11" s="1849"/>
      <c r="BAQ11" s="1849"/>
      <c r="BAR11" s="1849"/>
      <c r="BAS11" s="1849"/>
      <c r="BAT11" s="1849"/>
      <c r="BAU11" s="1849"/>
      <c r="BAV11" s="1849"/>
      <c r="BAW11" s="1849"/>
      <c r="BAX11" s="1849"/>
      <c r="BAY11" s="1849"/>
      <c r="BAZ11" s="1849"/>
      <c r="BBA11" s="1849"/>
      <c r="BBB11" s="1849"/>
      <c r="BBC11" s="1849"/>
      <c r="BBD11" s="1849"/>
      <c r="BBE11" s="1849"/>
      <c r="BBF11" s="1849"/>
      <c r="BBG11" s="1849"/>
      <c r="BBH11" s="1849"/>
      <c r="BBI11" s="1849"/>
      <c r="BBJ11" s="1849"/>
      <c r="BBK11" s="1849"/>
      <c r="BBL11" s="1849"/>
      <c r="BBM11" s="1849"/>
      <c r="BBN11" s="1849"/>
      <c r="BBO11" s="1849"/>
      <c r="BBP11" s="1849"/>
      <c r="BBQ11" s="1849"/>
      <c r="BBR11" s="1849"/>
      <c r="BBS11" s="1849"/>
      <c r="BBT11" s="1849"/>
      <c r="BBU11" s="1849"/>
      <c r="BBV11" s="1849"/>
      <c r="BBW11" s="1849"/>
      <c r="BBX11" s="1849"/>
      <c r="BBY11" s="1849"/>
      <c r="BBZ11" s="1849"/>
      <c r="BCA11" s="1849"/>
      <c r="BCB11" s="1849"/>
      <c r="BCC11" s="1849"/>
      <c r="BCD11" s="1849"/>
      <c r="BCE11" s="1849"/>
      <c r="BCF11" s="1849"/>
      <c r="BCG11" s="1849"/>
      <c r="BCH11" s="1849"/>
      <c r="BCI11" s="1849"/>
      <c r="BCJ11" s="1849"/>
      <c r="BCK11" s="1849"/>
      <c r="BCL11" s="1849"/>
      <c r="BCM11" s="1849"/>
      <c r="BCN11" s="1849"/>
      <c r="BCO11" s="1849"/>
      <c r="BCP11" s="1849"/>
      <c r="BCQ11" s="1849"/>
      <c r="BCR11" s="1849"/>
      <c r="BCS11" s="1849"/>
      <c r="BCT11" s="1849"/>
      <c r="BCU11" s="1849"/>
      <c r="BCV11" s="1849"/>
      <c r="BCW11" s="1849"/>
      <c r="BCX11" s="1849"/>
      <c r="BCY11" s="1849"/>
      <c r="BCZ11" s="1849"/>
      <c r="BDA11" s="1849"/>
      <c r="BDB11" s="1849"/>
      <c r="BDC11" s="1849"/>
      <c r="BDD11" s="1849"/>
    </row>
    <row r="12" spans="1:1460">
      <c r="A12" s="1587">
        <v>104.19553934662029</v>
      </c>
      <c r="B12" s="1587">
        <f>'G65'!D12</f>
        <v>104.19553934662029</v>
      </c>
      <c r="C12" s="1584">
        <v>2026</v>
      </c>
      <c r="D12" s="1587">
        <v>104.19553934662029</v>
      </c>
      <c r="E12" s="1587">
        <v>104.19553934662029</v>
      </c>
      <c r="F12" s="1587">
        <v>104.19553934662029</v>
      </c>
      <c r="G12" s="1587">
        <v>104.19553934662029</v>
      </c>
      <c r="H12" s="1587">
        <v>104.19553934662029</v>
      </c>
      <c r="I12" s="1587">
        <v>104.19553934662029</v>
      </c>
      <c r="J12" s="1587">
        <v>104.19553934662029</v>
      </c>
      <c r="K12" s="1587">
        <v>104.19553934662029</v>
      </c>
      <c r="L12" s="1587">
        <v>104.19553934662029</v>
      </c>
      <c r="AE12" s="1584">
        <v>2022</v>
      </c>
      <c r="AF12" s="1587">
        <v>114.05322600091637</v>
      </c>
      <c r="AG12" s="1587">
        <v>114.05322600091637</v>
      </c>
      <c r="AH12" s="1587">
        <v>114.05322600091637</v>
      </c>
      <c r="AJ12" s="1584">
        <v>2029</v>
      </c>
      <c r="AK12" s="1851">
        <v>0</v>
      </c>
      <c r="AL12" s="1851">
        <v>1.7279999999999998</v>
      </c>
      <c r="AO12" s="1584">
        <v>2026</v>
      </c>
      <c r="AP12" s="1587">
        <v>-0.84735084394770044</v>
      </c>
      <c r="AQ12" s="1587">
        <v>0.88064915605229865</v>
      </c>
      <c r="AR12" s="1587">
        <v>0.23264915605229922</v>
      </c>
      <c r="AY12" s="1587"/>
      <c r="BB12" s="1852"/>
      <c r="BC12" s="1852"/>
      <c r="BD12" s="1852"/>
      <c r="BE12" s="1852"/>
      <c r="BF12" s="1852"/>
      <c r="BG12" s="1852"/>
      <c r="BH12" s="1852"/>
      <c r="BI12" s="1852"/>
      <c r="BJ12" s="1852"/>
      <c r="BK12" s="1852"/>
      <c r="BL12" s="1852"/>
      <c r="BM12" s="1852"/>
      <c r="BN12" s="1852"/>
      <c r="BO12" s="1852"/>
      <c r="BP12" s="1852"/>
      <c r="BQ12" s="1852"/>
      <c r="BR12" s="1852"/>
      <c r="BS12" s="1852"/>
      <c r="BT12" s="1852"/>
      <c r="BU12" s="1852"/>
      <c r="BV12" s="1852"/>
      <c r="BW12" s="1852"/>
      <c r="BX12" s="1852"/>
      <c r="BY12" s="1852"/>
      <c r="BZ12" s="1852"/>
      <c r="CA12" s="1852"/>
      <c r="CB12" s="1852"/>
      <c r="CC12" s="1852"/>
      <c r="CD12" s="1852"/>
      <c r="CE12" s="1852"/>
      <c r="CF12" s="1852"/>
      <c r="CG12" s="1852"/>
      <c r="CH12" s="1852"/>
      <c r="CI12" s="1852"/>
      <c r="CJ12" s="1852"/>
      <c r="CK12" s="1852"/>
      <c r="CL12" s="1852"/>
      <c r="CM12" s="1852"/>
      <c r="CN12" s="1852"/>
      <c r="CO12" s="1852"/>
      <c r="CP12" s="1852"/>
      <c r="CQ12" s="1852"/>
      <c r="CR12" s="1852"/>
      <c r="CS12" s="1852"/>
      <c r="CT12" s="1852"/>
      <c r="CU12" s="1852"/>
      <c r="CV12" s="1852"/>
      <c r="CW12" s="1852"/>
      <c r="CX12" s="1852"/>
      <c r="CY12" s="1852"/>
      <c r="CZ12" s="1852"/>
      <c r="DA12" s="1852"/>
      <c r="DB12" s="1852"/>
      <c r="DC12" s="1852"/>
      <c r="DD12" s="1852"/>
      <c r="DE12" s="1852"/>
      <c r="DF12" s="1852"/>
      <c r="DG12" s="1852"/>
      <c r="DH12" s="1852"/>
      <c r="DI12" s="1852"/>
      <c r="DJ12" s="1852"/>
      <c r="DK12" s="1852"/>
      <c r="DL12" s="1852"/>
      <c r="DM12" s="1852"/>
      <c r="DN12" s="1852"/>
      <c r="DO12" s="1852"/>
      <c r="DP12" s="1852"/>
      <c r="DQ12" s="1852"/>
      <c r="DR12" s="1852"/>
      <c r="DS12" s="1852"/>
      <c r="DT12" s="1852"/>
      <c r="DU12" s="1852"/>
      <c r="DV12" s="1852"/>
      <c r="DW12" s="1852"/>
      <c r="DX12" s="1852"/>
      <c r="DY12" s="1852"/>
      <c r="DZ12" s="1852"/>
      <c r="EA12" s="1852"/>
      <c r="EB12" s="1852"/>
      <c r="EC12" s="1852"/>
      <c r="ED12" s="1852"/>
      <c r="EE12" s="1852"/>
      <c r="EF12" s="1852"/>
      <c r="EG12" s="1852"/>
      <c r="EH12" s="1852"/>
      <c r="EI12" s="1852"/>
      <c r="EJ12" s="1852"/>
      <c r="EK12" s="1852"/>
      <c r="EL12" s="1852"/>
      <c r="EM12" s="1852"/>
      <c r="EN12" s="1852"/>
      <c r="EO12" s="1852"/>
      <c r="EP12" s="1852"/>
      <c r="EQ12" s="1852"/>
      <c r="ER12" s="1852"/>
      <c r="ES12" s="1852"/>
      <c r="ET12" s="1852"/>
      <c r="EU12" s="1852"/>
      <c r="EV12" s="1852"/>
      <c r="EW12" s="1852"/>
      <c r="EX12" s="1852"/>
      <c r="EY12" s="1852"/>
      <c r="EZ12" s="1852"/>
      <c r="FA12" s="1852"/>
      <c r="FB12" s="1852"/>
      <c r="FC12" s="1852"/>
      <c r="FD12" s="1852"/>
      <c r="FE12" s="1852"/>
      <c r="FF12" s="1852"/>
      <c r="FG12" s="1852"/>
      <c r="FH12" s="1852"/>
      <c r="FI12" s="1852"/>
      <c r="FJ12" s="1852"/>
      <c r="FK12" s="1852"/>
      <c r="FL12" s="1852"/>
      <c r="FM12" s="1852"/>
      <c r="FN12" s="1852"/>
      <c r="FO12" s="1852"/>
      <c r="FP12" s="1852"/>
      <c r="FQ12" s="1852"/>
      <c r="FR12" s="1852"/>
      <c r="FS12" s="1852"/>
      <c r="FT12" s="1852"/>
      <c r="FU12" s="1852"/>
      <c r="FV12" s="1852"/>
      <c r="FW12" s="1852"/>
      <c r="FX12" s="1852"/>
      <c r="FY12" s="1852"/>
      <c r="FZ12" s="1852"/>
      <c r="GA12" s="1852"/>
      <c r="GB12" s="1852"/>
      <c r="GC12" s="1852"/>
      <c r="GD12" s="1852"/>
      <c r="GE12" s="1852"/>
      <c r="GF12" s="1852"/>
      <c r="GG12" s="1852"/>
      <c r="GH12" s="1852"/>
      <c r="GI12" s="1852"/>
      <c r="GJ12" s="1852"/>
      <c r="GK12" s="1852"/>
      <c r="GL12" s="1852"/>
      <c r="GM12" s="1852"/>
      <c r="GN12" s="1852"/>
      <c r="GO12" s="1852"/>
      <c r="GP12" s="1852"/>
      <c r="GQ12" s="1852"/>
      <c r="GR12" s="1852"/>
      <c r="GS12" s="1852"/>
      <c r="GT12" s="1852"/>
      <c r="GU12" s="1852"/>
      <c r="GV12" s="1852"/>
      <c r="GW12" s="1852"/>
      <c r="GX12" s="1852"/>
      <c r="GY12" s="1852"/>
      <c r="GZ12" s="1852"/>
      <c r="HA12" s="1852"/>
      <c r="HB12" s="1852"/>
      <c r="HC12" s="1852"/>
      <c r="HD12" s="1852"/>
      <c r="HE12" s="1852"/>
      <c r="HF12" s="1852"/>
      <c r="HG12" s="1852"/>
      <c r="HH12" s="1852"/>
      <c r="HI12" s="1852"/>
      <c r="HJ12" s="1852"/>
      <c r="HK12" s="1852"/>
      <c r="HL12" s="1852"/>
      <c r="HM12" s="1852"/>
      <c r="HN12" s="1852"/>
      <c r="HO12" s="1852"/>
      <c r="HP12" s="1852"/>
      <c r="HQ12" s="1852"/>
      <c r="HR12" s="1852"/>
      <c r="HS12" s="1852"/>
      <c r="HT12" s="1852"/>
      <c r="HU12" s="1852"/>
      <c r="HV12" s="1852"/>
      <c r="HW12" s="1852"/>
      <c r="HX12" s="1852"/>
      <c r="HY12" s="1852"/>
      <c r="HZ12" s="1852"/>
      <c r="IA12" s="1852"/>
      <c r="IB12" s="1852"/>
      <c r="IC12" s="1852"/>
      <c r="ID12" s="1852"/>
      <c r="IE12" s="1852"/>
      <c r="IF12" s="1852"/>
      <c r="IG12" s="1852"/>
      <c r="IH12" s="1852"/>
      <c r="II12" s="1852"/>
      <c r="IJ12" s="1852"/>
      <c r="IK12" s="1852"/>
      <c r="IL12" s="1852"/>
      <c r="IM12" s="1852"/>
      <c r="IN12" s="1852"/>
      <c r="IO12" s="1852"/>
      <c r="IP12" s="1852"/>
      <c r="IQ12" s="1852"/>
      <c r="IR12" s="1852"/>
      <c r="IS12" s="1852"/>
      <c r="IT12" s="1852"/>
      <c r="IU12" s="1852"/>
      <c r="IV12" s="1852"/>
      <c r="IW12" s="1852"/>
      <c r="IX12" s="1852"/>
      <c r="IY12" s="1852"/>
      <c r="IZ12" s="1852"/>
      <c r="JA12" s="1852"/>
      <c r="JB12" s="1852"/>
      <c r="JC12" s="1852"/>
      <c r="JD12" s="1852"/>
      <c r="JE12" s="1852"/>
      <c r="JF12" s="1852"/>
      <c r="JG12" s="1852"/>
      <c r="JH12" s="1852"/>
      <c r="JI12" s="1852"/>
      <c r="JJ12" s="1852"/>
      <c r="JK12" s="1852"/>
      <c r="JL12" s="1852"/>
      <c r="JM12" s="1852"/>
      <c r="JN12" s="1852"/>
      <c r="JO12" s="1852"/>
      <c r="JP12" s="1852"/>
      <c r="JQ12" s="1852"/>
      <c r="JR12" s="1852"/>
      <c r="JS12" s="1852"/>
      <c r="JT12" s="1852"/>
      <c r="JU12" s="1852"/>
      <c r="JV12" s="1852"/>
      <c r="JW12" s="1852"/>
      <c r="JX12" s="1852"/>
      <c r="JY12" s="1852"/>
      <c r="JZ12" s="1852"/>
      <c r="KA12" s="1852"/>
      <c r="KB12" s="1852"/>
      <c r="KC12" s="1852"/>
      <c r="KD12" s="1852"/>
      <c r="KE12" s="1852"/>
      <c r="KF12" s="1852"/>
      <c r="KG12" s="1852"/>
      <c r="KH12" s="1852"/>
      <c r="KI12" s="1852"/>
      <c r="KJ12" s="1852"/>
      <c r="KK12" s="1852"/>
      <c r="KL12" s="1852"/>
      <c r="KM12" s="1852"/>
      <c r="KN12" s="1852"/>
      <c r="KO12" s="1852"/>
      <c r="KP12" s="1852"/>
      <c r="KQ12" s="1852"/>
      <c r="KR12" s="1852"/>
      <c r="KS12" s="1852"/>
      <c r="KT12" s="1852"/>
      <c r="KU12" s="1852"/>
      <c r="KV12" s="1852"/>
      <c r="KW12" s="1852"/>
      <c r="KX12" s="1852"/>
      <c r="KY12" s="1852"/>
      <c r="KZ12" s="1852"/>
      <c r="LA12" s="1852"/>
      <c r="LB12" s="1852"/>
      <c r="LC12" s="1852"/>
      <c r="LD12" s="1852"/>
      <c r="LE12" s="1852"/>
      <c r="LF12" s="1852"/>
      <c r="LG12" s="1852"/>
      <c r="LH12" s="1852"/>
      <c r="LI12" s="1852"/>
      <c r="LJ12" s="1852"/>
      <c r="LK12" s="1852"/>
      <c r="LL12" s="1852"/>
      <c r="LM12" s="1852"/>
      <c r="LN12" s="1852"/>
      <c r="LO12" s="1852"/>
      <c r="LP12" s="1852"/>
      <c r="LQ12" s="1852"/>
      <c r="LR12" s="1852"/>
      <c r="LS12" s="1852"/>
      <c r="LT12" s="1852"/>
      <c r="LU12" s="1852"/>
      <c r="LV12" s="1852"/>
      <c r="LW12" s="1852"/>
      <c r="LX12" s="1852"/>
      <c r="LY12" s="1852"/>
      <c r="LZ12" s="1852"/>
      <c r="MA12" s="1852"/>
      <c r="MB12" s="1852"/>
      <c r="MC12" s="1852"/>
      <c r="MD12" s="1852"/>
      <c r="ME12" s="1852"/>
      <c r="MF12" s="1852"/>
      <c r="MG12" s="1852"/>
      <c r="MH12" s="1852"/>
      <c r="MI12" s="1852"/>
      <c r="MJ12" s="1852"/>
      <c r="MK12" s="1852"/>
      <c r="ML12" s="1852"/>
      <c r="MM12" s="1852"/>
      <c r="MN12" s="1852"/>
      <c r="MO12" s="1852"/>
      <c r="MP12" s="1852"/>
      <c r="MQ12" s="1852"/>
      <c r="MR12" s="1852"/>
      <c r="MS12" s="1852"/>
      <c r="MT12" s="1852"/>
      <c r="MU12" s="1852"/>
      <c r="MV12" s="1852"/>
      <c r="MW12" s="1852"/>
      <c r="MX12" s="1852"/>
      <c r="MY12" s="1852"/>
      <c r="MZ12" s="1852"/>
      <c r="NA12" s="1852"/>
      <c r="NB12" s="1852"/>
      <c r="NC12" s="1852"/>
      <c r="ND12" s="1852"/>
      <c r="NE12" s="1852"/>
      <c r="NF12" s="1852"/>
      <c r="NG12" s="1852"/>
      <c r="NH12" s="1852"/>
      <c r="NI12" s="1852"/>
      <c r="NJ12" s="1852"/>
      <c r="NK12" s="1852"/>
      <c r="NL12" s="1852"/>
      <c r="NM12" s="1852"/>
      <c r="NN12" s="1852"/>
      <c r="NO12" s="1852"/>
      <c r="NP12" s="1852"/>
      <c r="NQ12" s="1852"/>
      <c r="NR12" s="1852"/>
      <c r="NS12" s="1852"/>
      <c r="NT12" s="1852"/>
      <c r="NU12" s="1852"/>
      <c r="NV12" s="1852"/>
      <c r="NW12" s="1852"/>
      <c r="NX12" s="1852"/>
      <c r="NY12" s="1852"/>
      <c r="NZ12" s="1852"/>
      <c r="OA12" s="1852"/>
      <c r="OB12" s="1852"/>
      <c r="OC12" s="1852"/>
      <c r="OD12" s="1852"/>
      <c r="OE12" s="1852"/>
      <c r="OF12" s="1852"/>
      <c r="OG12" s="1852"/>
      <c r="OH12" s="1852"/>
      <c r="OI12" s="1852"/>
      <c r="OJ12" s="1852"/>
      <c r="OK12" s="1852"/>
      <c r="OL12" s="1852"/>
      <c r="OM12" s="1852"/>
      <c r="ON12" s="1852"/>
      <c r="OO12" s="1852"/>
      <c r="OP12" s="1852"/>
      <c r="OQ12" s="1852"/>
      <c r="OR12" s="1852"/>
      <c r="OS12" s="1852"/>
      <c r="OT12" s="1852"/>
      <c r="OU12" s="1852"/>
      <c r="OV12" s="1852"/>
      <c r="OW12" s="1852"/>
      <c r="OX12" s="1852"/>
      <c r="OY12" s="1852"/>
      <c r="OZ12" s="1852"/>
      <c r="PA12" s="1852"/>
      <c r="PB12" s="1852"/>
      <c r="PC12" s="1852"/>
      <c r="PD12" s="1852"/>
      <c r="PE12" s="1852"/>
      <c r="PF12" s="1852"/>
      <c r="PG12" s="1852"/>
      <c r="PH12" s="1852"/>
      <c r="PI12" s="1852"/>
      <c r="PJ12" s="1852"/>
      <c r="PK12" s="1852"/>
      <c r="PL12" s="1852"/>
      <c r="PM12" s="1852"/>
      <c r="PN12" s="1852"/>
      <c r="PO12" s="1852"/>
      <c r="PP12" s="1852"/>
      <c r="PQ12" s="1852"/>
      <c r="PR12" s="1852"/>
      <c r="PS12" s="1852"/>
      <c r="PT12" s="1852"/>
      <c r="PU12" s="1852"/>
      <c r="PV12" s="1852"/>
      <c r="PW12" s="1852"/>
      <c r="PX12" s="1852"/>
      <c r="PY12" s="1852"/>
      <c r="PZ12" s="1852"/>
      <c r="QA12" s="1852"/>
      <c r="QB12" s="1852"/>
      <c r="QC12" s="1852"/>
      <c r="QD12" s="1852"/>
      <c r="QE12" s="1852"/>
      <c r="QF12" s="1852"/>
      <c r="QG12" s="1852"/>
      <c r="QH12" s="1852"/>
      <c r="QI12" s="1852"/>
      <c r="QJ12" s="1852"/>
      <c r="QK12" s="1852"/>
      <c r="QL12" s="1852"/>
      <c r="QM12" s="1852"/>
      <c r="QN12" s="1852"/>
      <c r="QO12" s="1852"/>
      <c r="QP12" s="1852"/>
      <c r="QQ12" s="1852"/>
      <c r="QR12" s="1852"/>
      <c r="QS12" s="1852"/>
      <c r="QT12" s="1852"/>
      <c r="QU12" s="1852"/>
      <c r="QV12" s="1852"/>
      <c r="QW12" s="1852"/>
      <c r="QX12" s="1852"/>
      <c r="QY12" s="1852"/>
      <c r="QZ12" s="1852"/>
      <c r="RA12" s="1852"/>
      <c r="RB12" s="1852"/>
      <c r="RC12" s="1852"/>
      <c r="RD12" s="1852"/>
      <c r="RE12" s="1852"/>
      <c r="RF12" s="1852"/>
      <c r="RG12" s="1852"/>
      <c r="RH12" s="1852"/>
      <c r="RI12" s="1852"/>
      <c r="RJ12" s="1852"/>
      <c r="RK12" s="1852"/>
      <c r="RL12" s="1852"/>
      <c r="RM12" s="1852"/>
      <c r="RN12" s="1852"/>
      <c r="RO12" s="1852"/>
      <c r="RP12" s="1852"/>
      <c r="RQ12" s="1852"/>
      <c r="RR12" s="1852"/>
      <c r="RS12" s="1852"/>
      <c r="RT12" s="1852"/>
      <c r="RU12" s="1852"/>
      <c r="RV12" s="1852"/>
      <c r="RW12" s="1852"/>
      <c r="RX12" s="1852"/>
      <c r="RY12" s="1852"/>
      <c r="RZ12" s="1852"/>
      <c r="SA12" s="1852"/>
      <c r="SB12" s="1852"/>
      <c r="SC12" s="1852"/>
      <c r="SD12" s="1852"/>
      <c r="SE12" s="1852"/>
      <c r="SF12" s="1852"/>
      <c r="SG12" s="1852"/>
      <c r="SH12" s="1852"/>
      <c r="SI12" s="1852"/>
      <c r="SJ12" s="1852"/>
      <c r="SK12" s="1852"/>
      <c r="SL12" s="1852"/>
      <c r="SM12" s="1852"/>
      <c r="SN12" s="1852"/>
      <c r="SO12" s="1852"/>
      <c r="SP12" s="1852"/>
      <c r="SQ12" s="1852"/>
      <c r="SR12" s="1852"/>
      <c r="SS12" s="1852"/>
      <c r="ST12" s="1852"/>
      <c r="SU12" s="1852"/>
      <c r="SV12" s="1852"/>
      <c r="SW12" s="1852"/>
      <c r="SX12" s="1852"/>
      <c r="SY12" s="1852"/>
      <c r="SZ12" s="1852"/>
      <c r="TA12" s="1852"/>
      <c r="TB12" s="1852"/>
      <c r="TC12" s="1852"/>
      <c r="TD12" s="1852"/>
      <c r="TE12" s="1852"/>
      <c r="TF12" s="1852"/>
      <c r="TG12" s="1852"/>
      <c r="TH12" s="1852"/>
      <c r="TI12" s="1852"/>
      <c r="TJ12" s="1852"/>
      <c r="TK12" s="1852"/>
      <c r="TL12" s="1852"/>
      <c r="TM12" s="1852"/>
      <c r="TN12" s="1852"/>
      <c r="TO12" s="1852"/>
      <c r="TP12" s="1852"/>
      <c r="TQ12" s="1852"/>
      <c r="TR12" s="1852"/>
      <c r="TS12" s="1852"/>
      <c r="TT12" s="1852"/>
      <c r="TU12" s="1852"/>
      <c r="TV12" s="1852"/>
      <c r="TW12" s="1852"/>
      <c r="TX12" s="1852"/>
      <c r="TY12" s="1852"/>
      <c r="TZ12" s="1852"/>
      <c r="UA12" s="1852"/>
      <c r="UB12" s="1852"/>
      <c r="UC12" s="1852"/>
      <c r="UD12" s="1852"/>
      <c r="UE12" s="1852"/>
      <c r="UF12" s="1852"/>
      <c r="UG12" s="1852"/>
      <c r="UH12" s="1852"/>
      <c r="UI12" s="1852"/>
      <c r="UJ12" s="1852"/>
      <c r="UK12" s="1852"/>
      <c r="UL12" s="1852"/>
      <c r="UM12" s="1852"/>
      <c r="UN12" s="1852"/>
      <c r="UO12" s="1852"/>
      <c r="UP12" s="1852"/>
      <c r="UQ12" s="1852"/>
      <c r="UR12" s="1852"/>
      <c r="US12" s="1852"/>
      <c r="UT12" s="1852"/>
      <c r="UU12" s="1852"/>
      <c r="UV12" s="1852"/>
      <c r="UW12" s="1852"/>
      <c r="UX12" s="1852"/>
      <c r="UY12" s="1852"/>
      <c r="UZ12" s="1852"/>
      <c r="VA12" s="1852"/>
      <c r="VB12" s="1852"/>
      <c r="VC12" s="1852"/>
      <c r="VD12" s="1852"/>
      <c r="VE12" s="1852"/>
      <c r="VF12" s="1852"/>
      <c r="VG12" s="1852"/>
      <c r="VH12" s="1852"/>
      <c r="VI12" s="1852"/>
      <c r="VJ12" s="1852"/>
      <c r="VK12" s="1852"/>
      <c r="VL12" s="1852"/>
      <c r="VM12" s="1852"/>
      <c r="VN12" s="1852"/>
      <c r="VO12" s="1852"/>
      <c r="VP12" s="1852"/>
      <c r="VQ12" s="1852"/>
      <c r="VR12" s="1852"/>
      <c r="VS12" s="1852"/>
      <c r="VT12" s="1852"/>
      <c r="VU12" s="1852"/>
      <c r="VV12" s="1852"/>
      <c r="VW12" s="1852"/>
      <c r="VX12" s="1852"/>
      <c r="VY12" s="1852"/>
      <c r="VZ12" s="1852"/>
      <c r="WA12" s="1852"/>
      <c r="WB12" s="1852"/>
      <c r="WC12" s="1852"/>
      <c r="WD12" s="1852"/>
      <c r="WE12" s="1852"/>
      <c r="WF12" s="1852"/>
      <c r="WG12" s="1852"/>
      <c r="WH12" s="1852"/>
      <c r="WI12" s="1852"/>
      <c r="WJ12" s="1852"/>
      <c r="WK12" s="1852"/>
      <c r="WL12" s="1852"/>
      <c r="WM12" s="1852"/>
      <c r="WN12" s="1852"/>
      <c r="WO12" s="1852"/>
      <c r="WP12" s="1852"/>
      <c r="WQ12" s="1852"/>
      <c r="WR12" s="1852"/>
      <c r="WS12" s="1852"/>
      <c r="WT12" s="1852"/>
      <c r="WU12" s="1852"/>
      <c r="WV12" s="1852"/>
      <c r="WW12" s="1852"/>
      <c r="WX12" s="1852"/>
      <c r="WY12" s="1852"/>
      <c r="WZ12" s="1852"/>
      <c r="XA12" s="1852"/>
      <c r="XB12" s="1852"/>
      <c r="XC12" s="1852"/>
      <c r="XD12" s="1852"/>
      <c r="XE12" s="1852"/>
      <c r="XF12" s="1852"/>
      <c r="XG12" s="1852"/>
      <c r="XH12" s="1852"/>
      <c r="XI12" s="1852"/>
      <c r="XJ12" s="1852"/>
      <c r="XK12" s="1852"/>
      <c r="XL12" s="1852"/>
      <c r="XM12" s="1852"/>
      <c r="XN12" s="1852"/>
      <c r="XO12" s="1852"/>
      <c r="XP12" s="1852"/>
      <c r="XQ12" s="1852"/>
      <c r="XR12" s="1852"/>
      <c r="XS12" s="1852"/>
      <c r="XT12" s="1852"/>
      <c r="XU12" s="1852"/>
      <c r="XV12" s="1852"/>
      <c r="XW12" s="1852"/>
      <c r="XX12" s="1852"/>
      <c r="XY12" s="1852"/>
      <c r="XZ12" s="1852"/>
      <c r="YA12" s="1852"/>
      <c r="YB12" s="1852"/>
      <c r="YC12" s="1852"/>
      <c r="YD12" s="1852"/>
      <c r="YE12" s="1852"/>
      <c r="YF12" s="1852"/>
      <c r="YG12" s="1852"/>
      <c r="YH12" s="1852"/>
      <c r="YI12" s="1852"/>
      <c r="YJ12" s="1852"/>
      <c r="YK12" s="1852"/>
      <c r="YL12" s="1852"/>
      <c r="YM12" s="1852"/>
      <c r="YN12" s="1852"/>
      <c r="YO12" s="1852"/>
      <c r="YP12" s="1852"/>
      <c r="YQ12" s="1852"/>
      <c r="YR12" s="1852"/>
      <c r="YS12" s="1852"/>
      <c r="YT12" s="1852"/>
      <c r="YU12" s="1852"/>
      <c r="YV12" s="1852"/>
      <c r="YW12" s="1852"/>
      <c r="YX12" s="1852"/>
      <c r="YY12" s="1852"/>
      <c r="YZ12" s="1852"/>
      <c r="ZA12" s="1852"/>
      <c r="ZB12" s="1852"/>
      <c r="ZC12" s="1852"/>
      <c r="ZD12" s="1852"/>
      <c r="ZE12" s="1852"/>
      <c r="ZF12" s="1852"/>
      <c r="ZG12" s="1852"/>
      <c r="ZH12" s="1852"/>
      <c r="ZI12" s="1852"/>
      <c r="ZJ12" s="1852"/>
      <c r="ZK12" s="1852"/>
      <c r="ZL12" s="1852"/>
      <c r="ZM12" s="1852"/>
      <c r="ZN12" s="1852"/>
      <c r="ZO12" s="1852"/>
      <c r="ZP12" s="1852"/>
      <c r="ZQ12" s="1852"/>
      <c r="ZR12" s="1852"/>
      <c r="ZS12" s="1852"/>
      <c r="ZT12" s="1852"/>
      <c r="ZU12" s="1852"/>
      <c r="ZV12" s="1852"/>
      <c r="ZW12" s="1852"/>
      <c r="ZX12" s="1852"/>
      <c r="ZY12" s="1852"/>
      <c r="ZZ12" s="1852"/>
      <c r="AAA12" s="1852"/>
      <c r="AAB12" s="1852"/>
      <c r="AAC12" s="1852"/>
      <c r="AAD12" s="1852"/>
      <c r="AAE12" s="1852"/>
      <c r="AAF12" s="1852"/>
      <c r="AAG12" s="1852"/>
      <c r="AAH12" s="1852"/>
      <c r="AAI12" s="1852"/>
      <c r="AAJ12" s="1852"/>
      <c r="AAK12" s="1852"/>
      <c r="AAL12" s="1852"/>
      <c r="AAM12" s="1852"/>
      <c r="AAN12" s="1852"/>
      <c r="AAO12" s="1852"/>
      <c r="AAP12" s="1852"/>
      <c r="AAQ12" s="1852"/>
      <c r="AAR12" s="1852"/>
      <c r="AAS12" s="1852"/>
      <c r="AAT12" s="1852"/>
      <c r="AAU12" s="1852"/>
      <c r="AAV12" s="1852"/>
      <c r="AAW12" s="1852"/>
      <c r="AAX12" s="1852"/>
      <c r="AAY12" s="1852"/>
      <c r="AAZ12" s="1852"/>
      <c r="ABA12" s="1852"/>
      <c r="ABB12" s="1852"/>
      <c r="ABC12" s="1852"/>
      <c r="ABD12" s="1852"/>
      <c r="ABE12" s="1852"/>
      <c r="ABF12" s="1852"/>
      <c r="ABG12" s="1852"/>
      <c r="ABH12" s="1852"/>
      <c r="ABI12" s="1852"/>
      <c r="ABJ12" s="1852"/>
      <c r="ABK12" s="1852"/>
      <c r="ABL12" s="1852"/>
      <c r="ABM12" s="1852"/>
      <c r="ABN12" s="1852"/>
      <c r="ABO12" s="1852"/>
      <c r="ABP12" s="1852"/>
      <c r="ABQ12" s="1852"/>
      <c r="ABR12" s="1852"/>
      <c r="ABS12" s="1852"/>
      <c r="ABT12" s="1852"/>
      <c r="ABU12" s="1852"/>
      <c r="ABV12" s="1852"/>
      <c r="ABW12" s="1852"/>
      <c r="ABX12" s="1852"/>
      <c r="ABY12" s="1852"/>
      <c r="ABZ12" s="1852"/>
      <c r="ACA12" s="1852"/>
      <c r="ACB12" s="1852"/>
      <c r="ACC12" s="1852"/>
      <c r="ACD12" s="1852"/>
      <c r="ACE12" s="1852"/>
      <c r="ACF12" s="1852"/>
      <c r="ACG12" s="1852"/>
      <c r="ACH12" s="1852"/>
      <c r="ACI12" s="1852"/>
      <c r="ACJ12" s="1852"/>
      <c r="ACK12" s="1852"/>
      <c r="ACL12" s="1852"/>
      <c r="ACM12" s="1852"/>
      <c r="ACN12" s="1852"/>
      <c r="ACO12" s="1852"/>
      <c r="ACP12" s="1852"/>
      <c r="ACQ12" s="1852"/>
      <c r="ACR12" s="1852"/>
      <c r="ACS12" s="1852"/>
      <c r="ACT12" s="1852"/>
      <c r="ACU12" s="1852"/>
      <c r="ACV12" s="1852"/>
      <c r="ACW12" s="1852"/>
      <c r="ACX12" s="1852"/>
      <c r="ACY12" s="1852"/>
      <c r="ACZ12" s="1852"/>
      <c r="ADA12" s="1852"/>
      <c r="ADB12" s="1852"/>
      <c r="ADC12" s="1852"/>
      <c r="ADD12" s="1852"/>
      <c r="ADE12" s="1852"/>
      <c r="ADF12" s="1852"/>
      <c r="ADG12" s="1852"/>
      <c r="ADH12" s="1852"/>
      <c r="ADI12" s="1852"/>
      <c r="ADJ12" s="1852"/>
      <c r="ADK12" s="1852"/>
      <c r="ADL12" s="1852"/>
      <c r="ADM12" s="1852"/>
      <c r="ADN12" s="1852"/>
      <c r="ADO12" s="1852"/>
      <c r="ADP12" s="1852"/>
      <c r="ADQ12" s="1852"/>
      <c r="ADR12" s="1852"/>
      <c r="ADS12" s="1852"/>
      <c r="ADT12" s="1852"/>
      <c r="ADU12" s="1852"/>
      <c r="ADV12" s="1852"/>
      <c r="ADW12" s="1852"/>
      <c r="ADX12" s="1852"/>
      <c r="ADY12" s="1852"/>
      <c r="ADZ12" s="1852"/>
      <c r="AEA12" s="1852"/>
      <c r="AEB12" s="1852"/>
      <c r="AEC12" s="1852"/>
      <c r="AED12" s="1852"/>
      <c r="AEE12" s="1852"/>
      <c r="AEF12" s="1852"/>
      <c r="AEG12" s="1852"/>
      <c r="AEH12" s="1852"/>
      <c r="AEI12" s="1852"/>
      <c r="AEJ12" s="1852"/>
      <c r="AEK12" s="1852"/>
      <c r="AEL12" s="1852"/>
      <c r="AEM12" s="1852"/>
      <c r="AEN12" s="1852"/>
      <c r="AEO12" s="1852"/>
      <c r="AEP12" s="1852"/>
      <c r="AEQ12" s="1852"/>
      <c r="AER12" s="1852"/>
      <c r="AES12" s="1852"/>
      <c r="AET12" s="1852"/>
      <c r="AEU12" s="1852"/>
      <c r="AEV12" s="1852"/>
      <c r="AEW12" s="1852"/>
      <c r="AEX12" s="1852"/>
      <c r="AEY12" s="1852"/>
      <c r="AEZ12" s="1852"/>
      <c r="AFA12" s="1852"/>
      <c r="AFB12" s="1852"/>
      <c r="AFC12" s="1852"/>
      <c r="AFD12" s="1852"/>
      <c r="AFE12" s="1852"/>
      <c r="AFF12" s="1852"/>
      <c r="AFG12" s="1852"/>
      <c r="AFH12" s="1852"/>
      <c r="AFI12" s="1852"/>
      <c r="AFJ12" s="1852"/>
      <c r="AFK12" s="1852"/>
      <c r="AFL12" s="1852"/>
      <c r="AFM12" s="1852"/>
      <c r="AFN12" s="1852"/>
      <c r="AFO12" s="1852"/>
      <c r="AFP12" s="1852"/>
      <c r="AFQ12" s="1852"/>
      <c r="AFR12" s="1852"/>
      <c r="AFS12" s="1852"/>
      <c r="AFT12" s="1852"/>
      <c r="AFU12" s="1852"/>
      <c r="AFV12" s="1852"/>
      <c r="AFW12" s="1852"/>
      <c r="AFX12" s="1852"/>
      <c r="AFY12" s="1852"/>
      <c r="AFZ12" s="1852"/>
      <c r="AGA12" s="1852"/>
      <c r="AGB12" s="1852"/>
      <c r="AGC12" s="1852"/>
      <c r="AGD12" s="1852"/>
      <c r="AGE12" s="1852"/>
      <c r="AGF12" s="1852"/>
      <c r="AGG12" s="1852"/>
      <c r="AGH12" s="1852"/>
      <c r="AGI12" s="1852"/>
      <c r="AGJ12" s="1852"/>
      <c r="AGK12" s="1852"/>
      <c r="AGL12" s="1852"/>
      <c r="AGM12" s="1852"/>
      <c r="AGN12" s="1852"/>
      <c r="AGO12" s="1852"/>
      <c r="AGP12" s="1852"/>
      <c r="AGQ12" s="1852"/>
      <c r="AGR12" s="1852"/>
      <c r="AGS12" s="1852"/>
      <c r="AGT12" s="1852"/>
      <c r="AGU12" s="1852"/>
      <c r="AGV12" s="1852"/>
      <c r="AGW12" s="1852"/>
      <c r="AGX12" s="1852"/>
      <c r="AGY12" s="1852"/>
      <c r="AGZ12" s="1852"/>
      <c r="AHA12" s="1852"/>
      <c r="AHB12" s="1852"/>
      <c r="AHC12" s="1852"/>
      <c r="AHD12" s="1852"/>
      <c r="AHE12" s="1852"/>
      <c r="AHF12" s="1852"/>
      <c r="AHG12" s="1852"/>
      <c r="AHH12" s="1852"/>
      <c r="AHI12" s="1852"/>
      <c r="AHJ12" s="1852"/>
      <c r="AHK12" s="1852"/>
      <c r="AHL12" s="1852"/>
      <c r="AHM12" s="1852"/>
      <c r="AHN12" s="1852"/>
      <c r="AHO12" s="1852"/>
      <c r="AHP12" s="1852"/>
      <c r="AHQ12" s="1852"/>
      <c r="AHR12" s="1852"/>
      <c r="AHS12" s="1852"/>
      <c r="AHT12" s="1852"/>
      <c r="AHU12" s="1852"/>
      <c r="AHV12" s="1852"/>
      <c r="AHW12" s="1852"/>
      <c r="AHX12" s="1852"/>
      <c r="AHY12" s="1852"/>
      <c r="AHZ12" s="1852"/>
      <c r="AIA12" s="1852"/>
      <c r="AIB12" s="1852"/>
      <c r="AIC12" s="1852"/>
      <c r="AID12" s="1852"/>
      <c r="AIE12" s="1852"/>
      <c r="AIF12" s="1852"/>
      <c r="AIG12" s="1852"/>
      <c r="AIH12" s="1852"/>
      <c r="AII12" s="1852"/>
      <c r="AIJ12" s="1852"/>
      <c r="AIK12" s="1852"/>
      <c r="AIL12" s="1852"/>
      <c r="AIM12" s="1852"/>
      <c r="AIN12" s="1852"/>
      <c r="AIO12" s="1852"/>
      <c r="AIP12" s="1852"/>
      <c r="AIQ12" s="1852"/>
      <c r="AIR12" s="1852"/>
      <c r="AIS12" s="1852"/>
      <c r="AIT12" s="1852"/>
      <c r="AIU12" s="1852"/>
      <c r="AIV12" s="1852"/>
      <c r="AIW12" s="1852"/>
      <c r="AIX12" s="1852"/>
      <c r="AIY12" s="1852"/>
      <c r="AIZ12" s="1852"/>
      <c r="AJA12" s="1852"/>
      <c r="AJB12" s="1852"/>
      <c r="AJC12" s="1852"/>
      <c r="AJD12" s="1852"/>
      <c r="AJE12" s="1852"/>
      <c r="AJF12" s="1852"/>
      <c r="AJG12" s="1852"/>
      <c r="AJH12" s="1852"/>
      <c r="AJI12" s="1852"/>
      <c r="AJJ12" s="1852"/>
      <c r="AJK12" s="1852"/>
      <c r="AJL12" s="1852"/>
      <c r="AJM12" s="1852"/>
      <c r="AJN12" s="1852"/>
      <c r="AJO12" s="1852"/>
      <c r="AJP12" s="1852"/>
      <c r="AJQ12" s="1852"/>
      <c r="AJR12" s="1852"/>
      <c r="AJS12" s="1852"/>
      <c r="AJT12" s="1852"/>
      <c r="AJU12" s="1852"/>
      <c r="AJV12" s="1852"/>
      <c r="AJW12" s="1852"/>
      <c r="AJX12" s="1852"/>
      <c r="AJY12" s="1852"/>
      <c r="AJZ12" s="1852"/>
      <c r="AKA12" s="1852"/>
      <c r="AKB12" s="1852"/>
      <c r="AKC12" s="1852"/>
      <c r="AKD12" s="1852"/>
      <c r="AKE12" s="1852"/>
      <c r="AKF12" s="1852"/>
      <c r="AKG12" s="1852"/>
      <c r="AKH12" s="1852"/>
      <c r="AKI12" s="1852"/>
      <c r="AKJ12" s="1852"/>
      <c r="AKK12" s="1852"/>
      <c r="AKL12" s="1852"/>
      <c r="AKM12" s="1852"/>
      <c r="AKN12" s="1852"/>
      <c r="AKO12" s="1852"/>
      <c r="AKP12" s="1852"/>
      <c r="AKQ12" s="1852"/>
      <c r="AKR12" s="1852"/>
      <c r="AKS12" s="1852"/>
      <c r="AKT12" s="1852"/>
      <c r="AKU12" s="1852"/>
      <c r="AKV12" s="1852"/>
      <c r="AKW12" s="1852"/>
      <c r="AKX12" s="1852"/>
      <c r="AKY12" s="1852"/>
      <c r="AKZ12" s="1852"/>
      <c r="ALA12" s="1852"/>
      <c r="ALB12" s="1852"/>
      <c r="ALC12" s="1852"/>
      <c r="ALD12" s="1852"/>
      <c r="ALE12" s="1852"/>
      <c r="ALF12" s="1852"/>
      <c r="ALG12" s="1852"/>
      <c r="ALH12" s="1852"/>
      <c r="ALI12" s="1852"/>
      <c r="ALJ12" s="1852"/>
      <c r="ALK12" s="1852"/>
      <c r="ALL12" s="1852"/>
      <c r="ALM12" s="1852"/>
      <c r="ALN12" s="1852"/>
      <c r="ALO12" s="1852"/>
      <c r="ALP12" s="1852"/>
      <c r="ALQ12" s="1852"/>
      <c r="ALR12" s="1852"/>
      <c r="ALS12" s="1852"/>
      <c r="ALT12" s="1852"/>
      <c r="ALU12" s="1852"/>
      <c r="ALV12" s="1852"/>
      <c r="ALW12" s="1852"/>
      <c r="ALX12" s="1852"/>
      <c r="ALY12" s="1852"/>
      <c r="ALZ12" s="1852"/>
      <c r="AMA12" s="1852"/>
      <c r="AMB12" s="1852"/>
      <c r="AMC12" s="1852"/>
      <c r="AMD12" s="1852"/>
      <c r="AME12" s="1852"/>
      <c r="AMF12" s="1852"/>
      <c r="AMG12" s="1852"/>
      <c r="AMH12" s="1852"/>
      <c r="AMI12" s="1852"/>
      <c r="AMJ12" s="1852"/>
      <c r="AMK12" s="1852"/>
      <c r="AML12" s="1852"/>
      <c r="AMM12" s="1852"/>
      <c r="AMN12" s="1852"/>
      <c r="AMO12" s="1852"/>
      <c r="AMP12" s="1852"/>
      <c r="AMQ12" s="1852"/>
      <c r="AMR12" s="1852"/>
      <c r="AMS12" s="1852"/>
      <c r="AMT12" s="1852"/>
      <c r="AMU12" s="1852"/>
      <c r="AMV12" s="1852"/>
      <c r="AMW12" s="1852"/>
      <c r="AMX12" s="1852"/>
      <c r="AMY12" s="1852"/>
      <c r="AMZ12" s="1852"/>
      <c r="ANA12" s="1852"/>
      <c r="ANB12" s="1852"/>
      <c r="ANC12" s="1852"/>
      <c r="AND12" s="1852"/>
      <c r="ANE12" s="1852"/>
      <c r="ANF12" s="1852"/>
      <c r="ANG12" s="1852"/>
      <c r="ANH12" s="1852"/>
      <c r="ANI12" s="1852"/>
      <c r="ANJ12" s="1852"/>
      <c r="ANK12" s="1852"/>
      <c r="ANL12" s="1852"/>
      <c r="ANM12" s="1852"/>
      <c r="ANN12" s="1852"/>
      <c r="ANO12" s="1852"/>
      <c r="ANP12" s="1852"/>
      <c r="ANQ12" s="1852"/>
      <c r="ANR12" s="1852"/>
      <c r="ANS12" s="1852"/>
      <c r="ANT12" s="1852"/>
      <c r="ANU12" s="1852"/>
      <c r="ANV12" s="1852"/>
      <c r="ANW12" s="1852"/>
      <c r="ANX12" s="1852"/>
      <c r="ANY12" s="1852"/>
      <c r="ANZ12" s="1852"/>
      <c r="AOA12" s="1852"/>
      <c r="AOB12" s="1852"/>
      <c r="AOC12" s="1852"/>
      <c r="AOD12" s="1852"/>
      <c r="AOE12" s="1852"/>
      <c r="AOF12" s="1852"/>
      <c r="AOG12" s="1852"/>
      <c r="AOH12" s="1852"/>
      <c r="AOI12" s="1852"/>
      <c r="AOJ12" s="1852"/>
      <c r="AOK12" s="1852"/>
      <c r="AOL12" s="1852"/>
      <c r="AOM12" s="1852"/>
      <c r="AON12" s="1852"/>
      <c r="AOO12" s="1852"/>
      <c r="AOP12" s="1852"/>
      <c r="AOQ12" s="1852"/>
      <c r="AOR12" s="1852"/>
      <c r="AOS12" s="1852"/>
      <c r="AOT12" s="1852"/>
      <c r="AOU12" s="1852"/>
      <c r="AOV12" s="1852"/>
      <c r="AOW12" s="1852"/>
      <c r="AOX12" s="1852"/>
      <c r="AOY12" s="1852"/>
      <c r="AOZ12" s="1852"/>
      <c r="APA12" s="1852"/>
      <c r="APB12" s="1852"/>
      <c r="APC12" s="1852"/>
      <c r="APD12" s="1852"/>
      <c r="APE12" s="1852"/>
      <c r="APF12" s="1852"/>
      <c r="APG12" s="1852"/>
      <c r="APH12" s="1852"/>
      <c r="API12" s="1852"/>
      <c r="APJ12" s="1852"/>
      <c r="APK12" s="1852"/>
      <c r="APL12" s="1852"/>
      <c r="APM12" s="1852"/>
      <c r="APN12" s="1852"/>
      <c r="APO12" s="1852"/>
      <c r="APP12" s="1852"/>
      <c r="APQ12" s="1852"/>
      <c r="APR12" s="1852"/>
      <c r="APS12" s="1852"/>
      <c r="APT12" s="1852"/>
      <c r="APU12" s="1852"/>
      <c r="APV12" s="1852"/>
      <c r="APW12" s="1852"/>
      <c r="APX12" s="1852"/>
      <c r="APY12" s="1852"/>
      <c r="APZ12" s="1852"/>
      <c r="AQA12" s="1852"/>
      <c r="AQB12" s="1852"/>
      <c r="AQC12" s="1852"/>
      <c r="AQD12" s="1852"/>
      <c r="AQE12" s="1852"/>
      <c r="AQF12" s="1852"/>
      <c r="AQG12" s="1852"/>
      <c r="AQH12" s="1852"/>
      <c r="AQI12" s="1852"/>
      <c r="AQJ12" s="1852"/>
      <c r="AQK12" s="1852"/>
      <c r="AQL12" s="1852"/>
      <c r="AQM12" s="1852"/>
      <c r="AQN12" s="1852"/>
      <c r="AQO12" s="1852"/>
      <c r="AQP12" s="1852"/>
      <c r="AQQ12" s="1852"/>
      <c r="AQR12" s="1852"/>
      <c r="AQS12" s="1852"/>
      <c r="AQT12" s="1852"/>
      <c r="AQU12" s="1852"/>
      <c r="AQV12" s="1852"/>
      <c r="AQW12" s="1852"/>
      <c r="AQX12" s="1852"/>
      <c r="AQY12" s="1852"/>
      <c r="AQZ12" s="1852"/>
      <c r="ARA12" s="1852"/>
      <c r="ARB12" s="1852"/>
      <c r="ARC12" s="1852"/>
      <c r="ARD12" s="1852"/>
      <c r="ARE12" s="1852"/>
      <c r="ARF12" s="1852"/>
      <c r="ARG12" s="1852"/>
      <c r="ARH12" s="1852"/>
      <c r="ARI12" s="1852"/>
      <c r="ARJ12" s="1852"/>
      <c r="ARK12" s="1852"/>
      <c r="ARL12" s="1852"/>
      <c r="ARM12" s="1852"/>
      <c r="ARN12" s="1852"/>
      <c r="ARO12" s="1852"/>
      <c r="ARP12" s="1852"/>
      <c r="ARQ12" s="1852"/>
      <c r="ARR12" s="1852"/>
      <c r="ARS12" s="1852"/>
      <c r="ART12" s="1852"/>
      <c r="ARU12" s="1852"/>
      <c r="ARV12" s="1852"/>
      <c r="ARW12" s="1852"/>
      <c r="ARX12" s="1852"/>
      <c r="ARY12" s="1852"/>
      <c r="ARZ12" s="1852"/>
      <c r="ASA12" s="1852"/>
      <c r="ASB12" s="1852"/>
      <c r="ASC12" s="1852"/>
      <c r="ASD12" s="1852"/>
      <c r="ASE12" s="1852"/>
      <c r="ASF12" s="1852"/>
      <c r="ASG12" s="1852"/>
      <c r="ASH12" s="1852"/>
      <c r="ASI12" s="1852"/>
      <c r="ASJ12" s="1852"/>
      <c r="ASK12" s="1852"/>
      <c r="ASL12" s="1852"/>
      <c r="ASM12" s="1852"/>
      <c r="ASN12" s="1852"/>
      <c r="ASO12" s="1852"/>
      <c r="ASP12" s="1852"/>
      <c r="ASQ12" s="1852"/>
      <c r="ASR12" s="1852"/>
      <c r="ASS12" s="1852"/>
      <c r="AST12" s="1852"/>
      <c r="ASU12" s="1852"/>
      <c r="ASV12" s="1852"/>
      <c r="ASW12" s="1852"/>
      <c r="ASX12" s="1852"/>
      <c r="ASY12" s="1852"/>
      <c r="ASZ12" s="1852"/>
      <c r="ATA12" s="1852"/>
      <c r="ATB12" s="1852"/>
      <c r="ATC12" s="1852"/>
      <c r="ATD12" s="1852"/>
      <c r="ATE12" s="1852"/>
      <c r="ATF12" s="1852"/>
      <c r="ATG12" s="1852"/>
      <c r="ATH12" s="1852"/>
      <c r="ATI12" s="1852"/>
      <c r="ATJ12" s="1852"/>
      <c r="ATK12" s="1852"/>
      <c r="ATL12" s="1852"/>
      <c r="ATM12" s="1852"/>
      <c r="ATN12" s="1852"/>
      <c r="ATO12" s="1852"/>
      <c r="ATP12" s="1852"/>
      <c r="ATQ12" s="1852"/>
      <c r="ATR12" s="1852"/>
      <c r="ATS12" s="1852"/>
      <c r="ATT12" s="1852"/>
      <c r="ATU12" s="1852"/>
      <c r="ATV12" s="1852"/>
      <c r="ATW12" s="1852"/>
      <c r="ATX12" s="1852"/>
      <c r="ATY12" s="1852"/>
      <c r="ATZ12" s="1852"/>
      <c r="AUA12" s="1852"/>
      <c r="AUB12" s="1852"/>
      <c r="AUC12" s="1852"/>
      <c r="AUD12" s="1852"/>
      <c r="AUE12" s="1852"/>
      <c r="AUF12" s="1852"/>
      <c r="AUG12" s="1852"/>
      <c r="AUH12" s="1852"/>
      <c r="AUI12" s="1852"/>
      <c r="AUJ12" s="1852"/>
      <c r="AUK12" s="1852"/>
      <c r="AUL12" s="1852"/>
      <c r="AUM12" s="1852"/>
      <c r="AUN12" s="1852"/>
      <c r="AUO12" s="1852"/>
      <c r="AUP12" s="1852"/>
      <c r="AUQ12" s="1852"/>
      <c r="AUR12" s="1852"/>
      <c r="AUS12" s="1852"/>
      <c r="AUT12" s="1852"/>
      <c r="AUU12" s="1852"/>
      <c r="AUV12" s="1852"/>
      <c r="AUW12" s="1852"/>
      <c r="AUX12" s="1852"/>
      <c r="AUY12" s="1852"/>
      <c r="AUZ12" s="1852"/>
      <c r="AVA12" s="1852"/>
      <c r="AVB12" s="1852"/>
      <c r="AVC12" s="1852"/>
      <c r="AVD12" s="1852"/>
      <c r="AVE12" s="1852"/>
      <c r="AVF12" s="1852"/>
      <c r="AVG12" s="1852"/>
      <c r="AVH12" s="1852"/>
      <c r="AVI12" s="1852"/>
      <c r="AVJ12" s="1852"/>
      <c r="AVK12" s="1852"/>
      <c r="AVL12" s="1852"/>
      <c r="AVM12" s="1852"/>
      <c r="AVN12" s="1852"/>
      <c r="AVO12" s="1852"/>
      <c r="AVP12" s="1852"/>
      <c r="AVQ12" s="1852"/>
      <c r="AVR12" s="1852"/>
      <c r="AVS12" s="1852"/>
      <c r="AVT12" s="1852"/>
      <c r="AVU12" s="1852"/>
      <c r="AVV12" s="1852"/>
      <c r="AVW12" s="1852"/>
      <c r="AVX12" s="1852"/>
      <c r="AVY12" s="1852"/>
      <c r="AVZ12" s="1852"/>
      <c r="AWA12" s="1852"/>
      <c r="AWB12" s="1852"/>
      <c r="AWC12" s="1852"/>
      <c r="AWD12" s="1852"/>
      <c r="AWE12" s="1852"/>
      <c r="AWF12" s="1852"/>
      <c r="AWG12" s="1852"/>
      <c r="AWH12" s="1852"/>
      <c r="AWI12" s="1852"/>
      <c r="AWJ12" s="1852"/>
      <c r="AWK12" s="1852"/>
      <c r="AWL12" s="1852"/>
      <c r="AWM12" s="1852"/>
      <c r="AWN12" s="1852"/>
      <c r="AWO12" s="1852"/>
      <c r="AWP12" s="1852"/>
      <c r="AWQ12" s="1852"/>
      <c r="AWR12" s="1852"/>
      <c r="AWS12" s="1852"/>
      <c r="AWT12" s="1852"/>
      <c r="AWU12" s="1852"/>
      <c r="AWV12" s="1852"/>
      <c r="AWW12" s="1852"/>
      <c r="AWX12" s="1852"/>
      <c r="AWY12" s="1852"/>
      <c r="AWZ12" s="1852"/>
      <c r="AXA12" s="1852"/>
      <c r="AXB12" s="1852"/>
      <c r="AXC12" s="1852"/>
      <c r="AXD12" s="1852"/>
      <c r="AXE12" s="1852"/>
      <c r="AXF12" s="1852"/>
      <c r="AXG12" s="1852"/>
      <c r="AXH12" s="1852"/>
      <c r="AXI12" s="1852"/>
      <c r="AXJ12" s="1852"/>
      <c r="AXK12" s="1852"/>
      <c r="AXL12" s="1852"/>
      <c r="AXM12" s="1852"/>
      <c r="AXN12" s="1852"/>
      <c r="AXO12" s="1852"/>
      <c r="AXP12" s="1852"/>
      <c r="AXQ12" s="1852"/>
      <c r="AXR12" s="1852"/>
      <c r="AXS12" s="1852"/>
      <c r="AXT12" s="1852"/>
      <c r="AXU12" s="1852"/>
      <c r="AXV12" s="1852"/>
      <c r="AXW12" s="1852"/>
      <c r="AXX12" s="1852"/>
      <c r="AXY12" s="1852"/>
      <c r="AXZ12" s="1852"/>
      <c r="AYA12" s="1852"/>
      <c r="AYB12" s="1852"/>
      <c r="AYC12" s="1852"/>
      <c r="AYD12" s="1852"/>
      <c r="AYE12" s="1852"/>
      <c r="AYF12" s="1852"/>
      <c r="AYG12" s="1852"/>
      <c r="AYH12" s="1852"/>
      <c r="AYI12" s="1852"/>
      <c r="AYJ12" s="1852"/>
      <c r="AYK12" s="1852"/>
      <c r="AYL12" s="1852"/>
      <c r="AYM12" s="1852"/>
      <c r="AYN12" s="1852"/>
      <c r="AYO12" s="1852"/>
      <c r="AYP12" s="1852"/>
      <c r="AYQ12" s="1852"/>
      <c r="AYR12" s="1852"/>
      <c r="AYS12" s="1852"/>
      <c r="AYT12" s="1852"/>
      <c r="AYU12" s="1852"/>
      <c r="AYV12" s="1852"/>
      <c r="AYW12" s="1852"/>
      <c r="AYX12" s="1852"/>
      <c r="AYY12" s="1852"/>
      <c r="AYZ12" s="1852"/>
      <c r="AZA12" s="1852"/>
      <c r="AZB12" s="1852"/>
      <c r="AZC12" s="1852"/>
      <c r="AZD12" s="1852"/>
      <c r="AZE12" s="1852"/>
      <c r="AZF12" s="1852"/>
      <c r="AZG12" s="1852"/>
      <c r="AZH12" s="1852"/>
      <c r="AZI12" s="1852"/>
      <c r="AZJ12" s="1852"/>
      <c r="AZK12" s="1852"/>
      <c r="AZL12" s="1852"/>
      <c r="AZM12" s="1852"/>
      <c r="AZN12" s="1852"/>
      <c r="AZO12" s="1852"/>
      <c r="AZP12" s="1852"/>
      <c r="AZQ12" s="1852"/>
      <c r="AZR12" s="1852"/>
      <c r="AZS12" s="1852"/>
      <c r="AZT12" s="1852"/>
      <c r="AZU12" s="1852"/>
      <c r="AZV12" s="1852"/>
      <c r="AZW12" s="1852"/>
      <c r="AZX12" s="1852"/>
      <c r="AZY12" s="1852"/>
      <c r="AZZ12" s="1852"/>
      <c r="BAA12" s="1852"/>
      <c r="BAB12" s="1852"/>
      <c r="BAC12" s="1852"/>
      <c r="BAD12" s="1852"/>
      <c r="BAE12" s="1852"/>
      <c r="BAF12" s="1852"/>
      <c r="BAG12" s="1852"/>
      <c r="BAH12" s="1852"/>
      <c r="BAI12" s="1852"/>
      <c r="BAJ12" s="1852"/>
      <c r="BAK12" s="1852"/>
      <c r="BAL12" s="1852"/>
      <c r="BAM12" s="1852"/>
      <c r="BAN12" s="1852"/>
      <c r="BAO12" s="1852"/>
      <c r="BAP12" s="1852"/>
      <c r="BAQ12" s="1852"/>
      <c r="BAR12" s="1852"/>
      <c r="BAS12" s="1852"/>
      <c r="BAT12" s="1852"/>
      <c r="BAU12" s="1852"/>
      <c r="BAV12" s="1852"/>
      <c r="BAW12" s="1852"/>
      <c r="BAX12" s="1852"/>
      <c r="BAY12" s="1852"/>
      <c r="BAZ12" s="1852"/>
      <c r="BBA12" s="1852"/>
      <c r="BBB12" s="1852"/>
      <c r="BBC12" s="1852"/>
      <c r="BBD12" s="1852"/>
      <c r="BBE12" s="1852"/>
      <c r="BBF12" s="1852"/>
      <c r="BBG12" s="1852"/>
      <c r="BBH12" s="1852"/>
      <c r="BBI12" s="1852"/>
      <c r="BBJ12" s="1852"/>
      <c r="BBK12" s="1852"/>
      <c r="BBL12" s="1852"/>
      <c r="BBM12" s="1852"/>
      <c r="BBN12" s="1852"/>
      <c r="BBO12" s="1852"/>
      <c r="BBP12" s="1852"/>
      <c r="BBQ12" s="1852"/>
      <c r="BBR12" s="1852"/>
      <c r="BBS12" s="1852"/>
      <c r="BBT12" s="1852"/>
      <c r="BBU12" s="1852"/>
      <c r="BBV12" s="1852"/>
      <c r="BBW12" s="1852"/>
      <c r="BBX12" s="1852"/>
      <c r="BBY12" s="1852"/>
      <c r="BBZ12" s="1852"/>
      <c r="BCA12" s="1852"/>
      <c r="BCB12" s="1852"/>
      <c r="BCC12" s="1852"/>
      <c r="BCD12" s="1852"/>
      <c r="BCE12" s="1852"/>
      <c r="BCF12" s="1852"/>
      <c r="BCG12" s="1852"/>
      <c r="BCH12" s="1852"/>
      <c r="BCI12" s="1852"/>
      <c r="BCJ12" s="1852"/>
      <c r="BCK12" s="1852"/>
      <c r="BCL12" s="1852"/>
      <c r="BCM12" s="1852"/>
      <c r="BCN12" s="1852"/>
      <c r="BCO12" s="1852"/>
      <c r="BCP12" s="1852"/>
      <c r="BCQ12" s="1852"/>
      <c r="BCR12" s="1852"/>
      <c r="BCS12" s="1852"/>
      <c r="BCT12" s="1852"/>
      <c r="BCU12" s="1852"/>
      <c r="BCV12" s="1852"/>
      <c r="BCW12" s="1852"/>
      <c r="BCX12" s="1852"/>
      <c r="BCY12" s="1852"/>
      <c r="BCZ12" s="1852"/>
      <c r="BDA12" s="1852"/>
      <c r="BDB12" s="1852"/>
      <c r="BDC12" s="1852"/>
      <c r="BDD12" s="1852"/>
    </row>
    <row r="13" spans="1:1460">
      <c r="A13" s="1587">
        <v>101.79848423431767</v>
      </c>
      <c r="B13" s="1587">
        <f t="shared" ref="B13:B22" si="0">B12</f>
        <v>104.19553934662029</v>
      </c>
      <c r="C13" s="1584">
        <v>2027</v>
      </c>
      <c r="D13" s="1587">
        <v>99.566785132022773</v>
      </c>
      <c r="E13" s="1587">
        <v>100.37288599605142</v>
      </c>
      <c r="F13" s="1587">
        <v>100.92178855917143</v>
      </c>
      <c r="G13" s="1587">
        <v>101.37466172972027</v>
      </c>
      <c r="H13" s="1587">
        <v>101.79848423431767</v>
      </c>
      <c r="I13" s="1587">
        <v>102.22432451571629</v>
      </c>
      <c r="J13" s="1587">
        <v>102.7120089257636</v>
      </c>
      <c r="K13" s="1587">
        <v>103.30705958034605</v>
      </c>
      <c r="L13" s="1587">
        <v>104.33987619716081</v>
      </c>
      <c r="AE13" s="1584">
        <v>2023</v>
      </c>
      <c r="AF13" s="1587">
        <v>111.13404931123507</v>
      </c>
      <c r="AG13" s="1587">
        <v>110.86378466176382</v>
      </c>
      <c r="AH13" s="1587">
        <v>110.70162587208104</v>
      </c>
      <c r="AJ13" s="1584">
        <v>2030</v>
      </c>
      <c r="AK13" s="1851">
        <v>0</v>
      </c>
      <c r="AL13" s="1851">
        <v>1.7279999999999998</v>
      </c>
      <c r="AO13" s="1584">
        <v>2027</v>
      </c>
      <c r="AP13" s="1587">
        <v>-0.78043553503038499</v>
      </c>
      <c r="AQ13" s="1587">
        <v>0.94756446496961411</v>
      </c>
      <c r="AR13" s="1587">
        <v>0.56956446496961455</v>
      </c>
      <c r="AY13" s="1587"/>
      <c r="BB13" s="1852"/>
      <c r="BC13" s="1852"/>
      <c r="BD13" s="1852"/>
      <c r="BE13" s="1852"/>
      <c r="BF13" s="1852"/>
      <c r="BG13" s="1852"/>
      <c r="BH13" s="1852"/>
      <c r="BI13" s="1852"/>
      <c r="BJ13" s="1852"/>
      <c r="BK13" s="1852"/>
      <c r="BL13" s="1852"/>
      <c r="BM13" s="1852"/>
      <c r="BN13" s="1852"/>
      <c r="BO13" s="1852"/>
      <c r="BP13" s="1852"/>
      <c r="BQ13" s="1852"/>
      <c r="BR13" s="1852"/>
      <c r="BS13" s="1852"/>
      <c r="BT13" s="1852"/>
      <c r="BU13" s="1852"/>
      <c r="BV13" s="1852"/>
      <c r="BW13" s="1852"/>
      <c r="BX13" s="1852"/>
      <c r="BY13" s="1852"/>
      <c r="BZ13" s="1852"/>
      <c r="CA13" s="1852"/>
      <c r="CB13" s="1852"/>
      <c r="CC13" s="1852"/>
      <c r="CD13" s="1852"/>
      <c r="CE13" s="1852"/>
      <c r="CF13" s="1852"/>
      <c r="CG13" s="1852"/>
      <c r="CH13" s="1852"/>
      <c r="CI13" s="1852"/>
      <c r="CJ13" s="1852"/>
      <c r="CK13" s="1852"/>
      <c r="CL13" s="1852"/>
      <c r="CM13" s="1852"/>
      <c r="CN13" s="1852"/>
      <c r="CO13" s="1852"/>
      <c r="CP13" s="1852"/>
      <c r="CQ13" s="1852"/>
      <c r="CR13" s="1852"/>
      <c r="CS13" s="1852"/>
      <c r="CT13" s="1852"/>
      <c r="CU13" s="1852"/>
      <c r="CV13" s="1852"/>
      <c r="CW13" s="1852"/>
      <c r="CX13" s="1852"/>
      <c r="CY13" s="1852"/>
      <c r="CZ13" s="1852"/>
      <c r="DA13" s="1852"/>
      <c r="DB13" s="1852"/>
      <c r="DC13" s="1852"/>
      <c r="DD13" s="1852"/>
      <c r="DE13" s="1852"/>
      <c r="DF13" s="1852"/>
      <c r="DG13" s="1852"/>
      <c r="DH13" s="1852"/>
      <c r="DI13" s="1852"/>
      <c r="DJ13" s="1852"/>
      <c r="DK13" s="1852"/>
      <c r="DL13" s="1852"/>
      <c r="DM13" s="1852"/>
      <c r="DN13" s="1852"/>
      <c r="DO13" s="1852"/>
      <c r="DP13" s="1852"/>
      <c r="DQ13" s="1852"/>
      <c r="DR13" s="1852"/>
      <c r="DS13" s="1852"/>
      <c r="DT13" s="1852"/>
      <c r="DU13" s="1852"/>
      <c r="DV13" s="1852"/>
      <c r="DW13" s="1852"/>
      <c r="DX13" s="1852"/>
      <c r="DY13" s="1852"/>
      <c r="DZ13" s="1852"/>
      <c r="EA13" s="1852"/>
      <c r="EB13" s="1852"/>
      <c r="EC13" s="1852"/>
      <c r="ED13" s="1852"/>
      <c r="EE13" s="1852"/>
      <c r="EF13" s="1852"/>
      <c r="EG13" s="1852"/>
      <c r="EH13" s="1852"/>
      <c r="EI13" s="1852"/>
      <c r="EJ13" s="1852"/>
      <c r="EK13" s="1852"/>
      <c r="EL13" s="1852"/>
      <c r="EM13" s="1852"/>
      <c r="EN13" s="1852"/>
      <c r="EO13" s="1852"/>
      <c r="EP13" s="1852"/>
      <c r="EQ13" s="1852"/>
      <c r="ER13" s="1852"/>
      <c r="ES13" s="1852"/>
      <c r="ET13" s="1852"/>
      <c r="EU13" s="1852"/>
      <c r="EV13" s="1852"/>
      <c r="EW13" s="1852"/>
      <c r="EX13" s="1852"/>
      <c r="EY13" s="1852"/>
      <c r="EZ13" s="1852"/>
      <c r="FA13" s="1852"/>
      <c r="FB13" s="1852"/>
      <c r="FC13" s="1852"/>
      <c r="FD13" s="1852"/>
      <c r="FE13" s="1852"/>
      <c r="FF13" s="1852"/>
      <c r="FG13" s="1852"/>
      <c r="FH13" s="1852"/>
      <c r="FI13" s="1852"/>
      <c r="FJ13" s="1852"/>
      <c r="FK13" s="1852"/>
      <c r="FL13" s="1852"/>
      <c r="FM13" s="1852"/>
      <c r="FN13" s="1852"/>
      <c r="FO13" s="1852"/>
      <c r="FP13" s="1852"/>
      <c r="FQ13" s="1852"/>
      <c r="FR13" s="1852"/>
      <c r="FS13" s="1852"/>
      <c r="FT13" s="1852"/>
      <c r="FU13" s="1852"/>
      <c r="FV13" s="1852"/>
      <c r="FW13" s="1852"/>
      <c r="FX13" s="1852"/>
      <c r="FY13" s="1852"/>
      <c r="FZ13" s="1852"/>
      <c r="GA13" s="1852"/>
      <c r="GB13" s="1852"/>
      <c r="GC13" s="1852"/>
      <c r="GD13" s="1852"/>
      <c r="GE13" s="1852"/>
      <c r="GF13" s="1852"/>
      <c r="GG13" s="1852"/>
      <c r="GH13" s="1852"/>
      <c r="GI13" s="1852"/>
      <c r="GJ13" s="1852"/>
      <c r="GK13" s="1852"/>
      <c r="GL13" s="1852"/>
      <c r="GM13" s="1852"/>
      <c r="GN13" s="1852"/>
      <c r="GO13" s="1852"/>
      <c r="GP13" s="1852"/>
      <c r="GQ13" s="1852"/>
      <c r="GR13" s="1852"/>
      <c r="GS13" s="1852"/>
      <c r="GT13" s="1852"/>
      <c r="GU13" s="1852"/>
      <c r="GV13" s="1852"/>
      <c r="GW13" s="1852"/>
      <c r="GX13" s="1852"/>
      <c r="GY13" s="1852"/>
      <c r="GZ13" s="1852"/>
      <c r="HA13" s="1852"/>
      <c r="HB13" s="1852"/>
      <c r="HC13" s="1852"/>
      <c r="HD13" s="1852"/>
      <c r="HE13" s="1852"/>
      <c r="HF13" s="1852"/>
      <c r="HG13" s="1852"/>
      <c r="HH13" s="1852"/>
      <c r="HI13" s="1852"/>
      <c r="HJ13" s="1852"/>
      <c r="HK13" s="1852"/>
      <c r="HL13" s="1852"/>
      <c r="HM13" s="1852"/>
      <c r="HN13" s="1852"/>
      <c r="HO13" s="1852"/>
      <c r="HP13" s="1852"/>
      <c r="HQ13" s="1852"/>
      <c r="HR13" s="1852"/>
      <c r="HS13" s="1852"/>
      <c r="HT13" s="1852"/>
      <c r="HU13" s="1852"/>
      <c r="HV13" s="1852"/>
      <c r="HW13" s="1852"/>
      <c r="HX13" s="1852"/>
      <c r="HY13" s="1852"/>
      <c r="HZ13" s="1852"/>
      <c r="IA13" s="1852"/>
      <c r="IB13" s="1852"/>
      <c r="IC13" s="1852"/>
      <c r="ID13" s="1852"/>
      <c r="IE13" s="1852"/>
      <c r="IF13" s="1852"/>
      <c r="IG13" s="1852"/>
      <c r="IH13" s="1852"/>
      <c r="II13" s="1852"/>
      <c r="IJ13" s="1852"/>
      <c r="IK13" s="1852"/>
      <c r="IL13" s="1852"/>
      <c r="IM13" s="1852"/>
      <c r="IN13" s="1852"/>
      <c r="IO13" s="1852"/>
      <c r="IP13" s="1852"/>
      <c r="IQ13" s="1852"/>
      <c r="IR13" s="1852"/>
      <c r="IS13" s="1852"/>
      <c r="IT13" s="1852"/>
      <c r="IU13" s="1852"/>
      <c r="IV13" s="1852"/>
      <c r="IW13" s="1852"/>
      <c r="IX13" s="1852"/>
      <c r="IY13" s="1852"/>
      <c r="IZ13" s="1852"/>
      <c r="JA13" s="1852"/>
      <c r="JB13" s="1852"/>
      <c r="JC13" s="1852"/>
      <c r="JD13" s="1852"/>
      <c r="JE13" s="1852"/>
      <c r="JF13" s="1852"/>
      <c r="JG13" s="1852"/>
      <c r="JH13" s="1852"/>
      <c r="JI13" s="1852"/>
      <c r="JJ13" s="1852"/>
      <c r="JK13" s="1852"/>
      <c r="JL13" s="1852"/>
      <c r="JM13" s="1852"/>
      <c r="JN13" s="1852"/>
      <c r="JO13" s="1852"/>
      <c r="JP13" s="1852"/>
      <c r="JQ13" s="1852"/>
      <c r="JR13" s="1852"/>
      <c r="JS13" s="1852"/>
      <c r="JT13" s="1852"/>
      <c r="JU13" s="1852"/>
      <c r="JV13" s="1852"/>
      <c r="JW13" s="1852"/>
      <c r="JX13" s="1852"/>
      <c r="JY13" s="1852"/>
      <c r="JZ13" s="1852"/>
      <c r="KA13" s="1852"/>
      <c r="KB13" s="1852"/>
      <c r="KC13" s="1852"/>
      <c r="KD13" s="1852"/>
      <c r="KE13" s="1852"/>
      <c r="KF13" s="1852"/>
      <c r="KG13" s="1852"/>
      <c r="KH13" s="1852"/>
      <c r="KI13" s="1852"/>
      <c r="KJ13" s="1852"/>
      <c r="KK13" s="1852"/>
      <c r="KL13" s="1852"/>
      <c r="KM13" s="1852"/>
      <c r="KN13" s="1852"/>
      <c r="KO13" s="1852"/>
      <c r="KP13" s="1852"/>
      <c r="KQ13" s="1852"/>
      <c r="KR13" s="1852"/>
      <c r="KS13" s="1852"/>
      <c r="KT13" s="1852"/>
      <c r="KU13" s="1852"/>
      <c r="KV13" s="1852"/>
      <c r="KW13" s="1852"/>
      <c r="KX13" s="1852"/>
      <c r="KY13" s="1852"/>
      <c r="KZ13" s="1852"/>
      <c r="LA13" s="1852"/>
      <c r="LB13" s="1852"/>
      <c r="LC13" s="1852"/>
      <c r="LD13" s="1852"/>
      <c r="LE13" s="1852"/>
      <c r="LF13" s="1852"/>
      <c r="LG13" s="1852"/>
      <c r="LH13" s="1852"/>
      <c r="LI13" s="1852"/>
      <c r="LJ13" s="1852"/>
      <c r="LK13" s="1852"/>
      <c r="LL13" s="1852"/>
      <c r="LM13" s="1852"/>
      <c r="LN13" s="1852"/>
      <c r="LO13" s="1852"/>
      <c r="LP13" s="1852"/>
      <c r="LQ13" s="1852"/>
      <c r="LR13" s="1852"/>
      <c r="LS13" s="1852"/>
      <c r="LT13" s="1852"/>
      <c r="LU13" s="1852"/>
      <c r="LV13" s="1852"/>
      <c r="LW13" s="1852"/>
      <c r="LX13" s="1852"/>
      <c r="LY13" s="1852"/>
      <c r="LZ13" s="1852"/>
      <c r="MA13" s="1852"/>
      <c r="MB13" s="1852"/>
      <c r="MC13" s="1852"/>
      <c r="MD13" s="1852"/>
      <c r="ME13" s="1852"/>
      <c r="MF13" s="1852"/>
      <c r="MG13" s="1852"/>
      <c r="MH13" s="1852"/>
      <c r="MI13" s="1852"/>
      <c r="MJ13" s="1852"/>
      <c r="MK13" s="1852"/>
      <c r="ML13" s="1852"/>
      <c r="MM13" s="1852"/>
      <c r="MN13" s="1852"/>
      <c r="MO13" s="1852"/>
      <c r="MP13" s="1852"/>
      <c r="MQ13" s="1852"/>
      <c r="MR13" s="1852"/>
      <c r="MS13" s="1852"/>
      <c r="MT13" s="1852"/>
      <c r="MU13" s="1852"/>
      <c r="MV13" s="1852"/>
      <c r="MW13" s="1852"/>
      <c r="MX13" s="1852"/>
      <c r="MY13" s="1852"/>
      <c r="MZ13" s="1852"/>
      <c r="NA13" s="1852"/>
      <c r="NB13" s="1852"/>
      <c r="NC13" s="1852"/>
      <c r="ND13" s="1852"/>
      <c r="NE13" s="1852"/>
      <c r="NF13" s="1852"/>
      <c r="NG13" s="1852"/>
      <c r="NH13" s="1852"/>
      <c r="NI13" s="1852"/>
      <c r="NJ13" s="1852"/>
      <c r="NK13" s="1852"/>
      <c r="NL13" s="1852"/>
      <c r="NM13" s="1852"/>
      <c r="NN13" s="1852"/>
      <c r="NO13" s="1852"/>
      <c r="NP13" s="1852"/>
      <c r="NQ13" s="1852"/>
      <c r="NR13" s="1852"/>
      <c r="NS13" s="1852"/>
      <c r="NT13" s="1852"/>
      <c r="NU13" s="1852"/>
      <c r="NV13" s="1852"/>
      <c r="NW13" s="1852"/>
      <c r="NX13" s="1852"/>
      <c r="NY13" s="1852"/>
      <c r="NZ13" s="1852"/>
      <c r="OA13" s="1852"/>
      <c r="OB13" s="1852"/>
      <c r="OC13" s="1852"/>
      <c r="OD13" s="1852"/>
      <c r="OE13" s="1852"/>
      <c r="OF13" s="1852"/>
      <c r="OG13" s="1852"/>
      <c r="OH13" s="1852"/>
      <c r="OI13" s="1852"/>
      <c r="OJ13" s="1852"/>
      <c r="OK13" s="1852"/>
      <c r="OL13" s="1852"/>
      <c r="OM13" s="1852"/>
      <c r="ON13" s="1852"/>
      <c r="OO13" s="1852"/>
      <c r="OP13" s="1852"/>
      <c r="OQ13" s="1852"/>
      <c r="OR13" s="1852"/>
      <c r="OS13" s="1852"/>
      <c r="OT13" s="1852"/>
      <c r="OU13" s="1852"/>
      <c r="OV13" s="1852"/>
      <c r="OW13" s="1852"/>
      <c r="OX13" s="1852"/>
      <c r="OY13" s="1852"/>
      <c r="OZ13" s="1852"/>
      <c r="PA13" s="1852"/>
      <c r="PB13" s="1852"/>
      <c r="PC13" s="1852"/>
      <c r="PD13" s="1852"/>
      <c r="PE13" s="1852"/>
      <c r="PF13" s="1852"/>
      <c r="PG13" s="1852"/>
      <c r="PH13" s="1852"/>
      <c r="PI13" s="1852"/>
      <c r="PJ13" s="1852"/>
      <c r="PK13" s="1852"/>
      <c r="PL13" s="1852"/>
      <c r="PM13" s="1852"/>
      <c r="PN13" s="1852"/>
      <c r="PO13" s="1852"/>
      <c r="PP13" s="1852"/>
      <c r="PQ13" s="1852"/>
      <c r="PR13" s="1852"/>
      <c r="PS13" s="1852"/>
      <c r="PT13" s="1852"/>
      <c r="PU13" s="1852"/>
      <c r="PV13" s="1852"/>
      <c r="PW13" s="1852"/>
      <c r="PX13" s="1852"/>
      <c r="PY13" s="1852"/>
      <c r="PZ13" s="1852"/>
      <c r="QA13" s="1852"/>
      <c r="QB13" s="1852"/>
      <c r="QC13" s="1852"/>
      <c r="QD13" s="1852"/>
      <c r="QE13" s="1852"/>
      <c r="QF13" s="1852"/>
      <c r="QG13" s="1852"/>
      <c r="QH13" s="1852"/>
      <c r="QI13" s="1852"/>
      <c r="QJ13" s="1852"/>
      <c r="QK13" s="1852"/>
      <c r="QL13" s="1852"/>
      <c r="QM13" s="1852"/>
      <c r="QN13" s="1852"/>
      <c r="QO13" s="1852"/>
      <c r="QP13" s="1852"/>
      <c r="QQ13" s="1852"/>
      <c r="QR13" s="1852"/>
      <c r="QS13" s="1852"/>
      <c r="QT13" s="1852"/>
      <c r="QU13" s="1852"/>
      <c r="QV13" s="1852"/>
      <c r="QW13" s="1852"/>
      <c r="QX13" s="1852"/>
      <c r="QY13" s="1852"/>
      <c r="QZ13" s="1852"/>
      <c r="RA13" s="1852"/>
      <c r="RB13" s="1852"/>
      <c r="RC13" s="1852"/>
      <c r="RD13" s="1852"/>
      <c r="RE13" s="1852"/>
      <c r="RF13" s="1852"/>
      <c r="RG13" s="1852"/>
      <c r="RH13" s="1852"/>
      <c r="RI13" s="1852"/>
      <c r="RJ13" s="1852"/>
      <c r="RK13" s="1852"/>
      <c r="RL13" s="1852"/>
      <c r="RM13" s="1852"/>
      <c r="RN13" s="1852"/>
      <c r="RO13" s="1852"/>
      <c r="RP13" s="1852"/>
      <c r="RQ13" s="1852"/>
      <c r="RR13" s="1852"/>
      <c r="RS13" s="1852"/>
      <c r="RT13" s="1852"/>
      <c r="RU13" s="1852"/>
      <c r="RV13" s="1852"/>
      <c r="RW13" s="1852"/>
      <c r="RX13" s="1852"/>
      <c r="RY13" s="1852"/>
      <c r="RZ13" s="1852"/>
      <c r="SA13" s="1852"/>
      <c r="SB13" s="1852"/>
      <c r="SC13" s="1852"/>
      <c r="SD13" s="1852"/>
      <c r="SE13" s="1852"/>
      <c r="SF13" s="1852"/>
      <c r="SG13" s="1852"/>
      <c r="SH13" s="1852"/>
      <c r="SI13" s="1852"/>
      <c r="SJ13" s="1852"/>
      <c r="SK13" s="1852"/>
      <c r="SL13" s="1852"/>
      <c r="SM13" s="1852"/>
      <c r="SN13" s="1852"/>
      <c r="SO13" s="1852"/>
      <c r="SP13" s="1852"/>
      <c r="SQ13" s="1852"/>
      <c r="SR13" s="1852"/>
      <c r="SS13" s="1852"/>
      <c r="ST13" s="1852"/>
      <c r="SU13" s="1852"/>
      <c r="SV13" s="1852"/>
      <c r="SW13" s="1852"/>
      <c r="SX13" s="1852"/>
      <c r="SY13" s="1852"/>
      <c r="SZ13" s="1852"/>
      <c r="TA13" s="1852"/>
      <c r="TB13" s="1852"/>
      <c r="TC13" s="1852"/>
      <c r="TD13" s="1852"/>
      <c r="TE13" s="1852"/>
      <c r="TF13" s="1852"/>
      <c r="TG13" s="1852"/>
      <c r="TH13" s="1852"/>
      <c r="TI13" s="1852"/>
      <c r="TJ13" s="1852"/>
      <c r="TK13" s="1852"/>
      <c r="TL13" s="1852"/>
      <c r="TM13" s="1852"/>
      <c r="TN13" s="1852"/>
      <c r="TO13" s="1852"/>
      <c r="TP13" s="1852"/>
      <c r="TQ13" s="1852"/>
      <c r="TR13" s="1852"/>
      <c r="TS13" s="1852"/>
      <c r="TT13" s="1852"/>
      <c r="TU13" s="1852"/>
      <c r="TV13" s="1852"/>
      <c r="TW13" s="1852"/>
      <c r="TX13" s="1852"/>
      <c r="TY13" s="1852"/>
      <c r="TZ13" s="1852"/>
      <c r="UA13" s="1852"/>
      <c r="UB13" s="1852"/>
      <c r="UC13" s="1852"/>
      <c r="UD13" s="1852"/>
      <c r="UE13" s="1852"/>
      <c r="UF13" s="1852"/>
      <c r="UG13" s="1852"/>
      <c r="UH13" s="1852"/>
      <c r="UI13" s="1852"/>
      <c r="UJ13" s="1852"/>
      <c r="UK13" s="1852"/>
      <c r="UL13" s="1852"/>
      <c r="UM13" s="1852"/>
      <c r="UN13" s="1852"/>
      <c r="UO13" s="1852"/>
      <c r="UP13" s="1852"/>
      <c r="UQ13" s="1852"/>
      <c r="UR13" s="1852"/>
      <c r="US13" s="1852"/>
      <c r="UT13" s="1852"/>
      <c r="UU13" s="1852"/>
      <c r="UV13" s="1852"/>
      <c r="UW13" s="1852"/>
      <c r="UX13" s="1852"/>
      <c r="UY13" s="1852"/>
      <c r="UZ13" s="1852"/>
      <c r="VA13" s="1852"/>
      <c r="VB13" s="1852"/>
      <c r="VC13" s="1852"/>
      <c r="VD13" s="1852"/>
      <c r="VE13" s="1852"/>
      <c r="VF13" s="1852"/>
      <c r="VG13" s="1852"/>
      <c r="VH13" s="1852"/>
      <c r="VI13" s="1852"/>
      <c r="VJ13" s="1852"/>
      <c r="VK13" s="1852"/>
      <c r="VL13" s="1852"/>
      <c r="VM13" s="1852"/>
      <c r="VN13" s="1852"/>
      <c r="VO13" s="1852"/>
      <c r="VP13" s="1852"/>
      <c r="VQ13" s="1852"/>
      <c r="VR13" s="1852"/>
      <c r="VS13" s="1852"/>
      <c r="VT13" s="1852"/>
      <c r="VU13" s="1852"/>
      <c r="VV13" s="1852"/>
      <c r="VW13" s="1852"/>
      <c r="VX13" s="1852"/>
      <c r="VY13" s="1852"/>
      <c r="VZ13" s="1852"/>
      <c r="WA13" s="1852"/>
      <c r="WB13" s="1852"/>
      <c r="WC13" s="1852"/>
      <c r="WD13" s="1852"/>
      <c r="WE13" s="1852"/>
      <c r="WF13" s="1852"/>
      <c r="WG13" s="1852"/>
      <c r="WH13" s="1852"/>
      <c r="WI13" s="1852"/>
      <c r="WJ13" s="1852"/>
      <c r="WK13" s="1852"/>
      <c r="WL13" s="1852"/>
      <c r="WM13" s="1852"/>
      <c r="WN13" s="1852"/>
      <c r="WO13" s="1852"/>
      <c r="WP13" s="1852"/>
      <c r="WQ13" s="1852"/>
      <c r="WR13" s="1852"/>
      <c r="WS13" s="1852"/>
      <c r="WT13" s="1852"/>
      <c r="WU13" s="1852"/>
      <c r="WV13" s="1852"/>
      <c r="WW13" s="1852"/>
      <c r="WX13" s="1852"/>
      <c r="WY13" s="1852"/>
      <c r="WZ13" s="1852"/>
      <c r="XA13" s="1852"/>
      <c r="XB13" s="1852"/>
      <c r="XC13" s="1852"/>
      <c r="XD13" s="1852"/>
      <c r="XE13" s="1852"/>
      <c r="XF13" s="1852"/>
      <c r="XG13" s="1852"/>
      <c r="XH13" s="1852"/>
      <c r="XI13" s="1852"/>
      <c r="XJ13" s="1852"/>
      <c r="XK13" s="1852"/>
      <c r="XL13" s="1852"/>
      <c r="XM13" s="1852"/>
      <c r="XN13" s="1852"/>
      <c r="XO13" s="1852"/>
      <c r="XP13" s="1852"/>
      <c r="XQ13" s="1852"/>
      <c r="XR13" s="1852"/>
      <c r="XS13" s="1852"/>
      <c r="XT13" s="1852"/>
      <c r="XU13" s="1852"/>
      <c r="XV13" s="1852"/>
      <c r="XW13" s="1852"/>
      <c r="XX13" s="1852"/>
      <c r="XY13" s="1852"/>
      <c r="XZ13" s="1852"/>
      <c r="YA13" s="1852"/>
      <c r="YB13" s="1852"/>
      <c r="YC13" s="1852"/>
      <c r="YD13" s="1852"/>
      <c r="YE13" s="1852"/>
      <c r="YF13" s="1852"/>
      <c r="YG13" s="1852"/>
      <c r="YH13" s="1852"/>
      <c r="YI13" s="1852"/>
      <c r="YJ13" s="1852"/>
      <c r="YK13" s="1852"/>
      <c r="YL13" s="1852"/>
      <c r="YM13" s="1852"/>
      <c r="YN13" s="1852"/>
      <c r="YO13" s="1852"/>
      <c r="YP13" s="1852"/>
      <c r="YQ13" s="1852"/>
      <c r="YR13" s="1852"/>
      <c r="YS13" s="1852"/>
      <c r="YT13" s="1852"/>
      <c r="YU13" s="1852"/>
      <c r="YV13" s="1852"/>
      <c r="YW13" s="1852"/>
      <c r="YX13" s="1852"/>
      <c r="YY13" s="1852"/>
      <c r="YZ13" s="1852"/>
      <c r="ZA13" s="1852"/>
      <c r="ZB13" s="1852"/>
      <c r="ZC13" s="1852"/>
      <c r="ZD13" s="1852"/>
      <c r="ZE13" s="1852"/>
      <c r="ZF13" s="1852"/>
      <c r="ZG13" s="1852"/>
      <c r="ZH13" s="1852"/>
      <c r="ZI13" s="1852"/>
      <c r="ZJ13" s="1852"/>
      <c r="ZK13" s="1852"/>
      <c r="ZL13" s="1852"/>
      <c r="ZM13" s="1852"/>
      <c r="ZN13" s="1852"/>
      <c r="ZO13" s="1852"/>
      <c r="ZP13" s="1852"/>
      <c r="ZQ13" s="1852"/>
      <c r="ZR13" s="1852"/>
      <c r="ZS13" s="1852"/>
      <c r="ZT13" s="1852"/>
      <c r="ZU13" s="1852"/>
      <c r="ZV13" s="1852"/>
      <c r="ZW13" s="1852"/>
      <c r="ZX13" s="1852"/>
      <c r="ZY13" s="1852"/>
      <c r="ZZ13" s="1852"/>
      <c r="AAA13" s="1852"/>
      <c r="AAB13" s="1852"/>
      <c r="AAC13" s="1852"/>
      <c r="AAD13" s="1852"/>
      <c r="AAE13" s="1852"/>
      <c r="AAF13" s="1852"/>
      <c r="AAG13" s="1852"/>
      <c r="AAH13" s="1852"/>
      <c r="AAI13" s="1852"/>
      <c r="AAJ13" s="1852"/>
      <c r="AAK13" s="1852"/>
      <c r="AAL13" s="1852"/>
      <c r="AAM13" s="1852"/>
      <c r="AAN13" s="1852"/>
      <c r="AAO13" s="1852"/>
      <c r="AAP13" s="1852"/>
      <c r="AAQ13" s="1852"/>
      <c r="AAR13" s="1852"/>
      <c r="AAS13" s="1852"/>
      <c r="AAT13" s="1852"/>
      <c r="AAU13" s="1852"/>
      <c r="AAV13" s="1852"/>
      <c r="AAW13" s="1852"/>
      <c r="AAX13" s="1852"/>
      <c r="AAY13" s="1852"/>
      <c r="AAZ13" s="1852"/>
      <c r="ABA13" s="1852"/>
      <c r="ABB13" s="1852"/>
      <c r="ABC13" s="1852"/>
      <c r="ABD13" s="1852"/>
      <c r="ABE13" s="1852"/>
      <c r="ABF13" s="1852"/>
      <c r="ABG13" s="1852"/>
      <c r="ABH13" s="1852"/>
      <c r="ABI13" s="1852"/>
      <c r="ABJ13" s="1852"/>
      <c r="ABK13" s="1852"/>
      <c r="ABL13" s="1852"/>
      <c r="ABM13" s="1852"/>
      <c r="ABN13" s="1852"/>
      <c r="ABO13" s="1852"/>
      <c r="ABP13" s="1852"/>
      <c r="ABQ13" s="1852"/>
      <c r="ABR13" s="1852"/>
      <c r="ABS13" s="1852"/>
      <c r="ABT13" s="1852"/>
      <c r="ABU13" s="1852"/>
      <c r="ABV13" s="1852"/>
      <c r="ABW13" s="1852"/>
      <c r="ABX13" s="1852"/>
      <c r="ABY13" s="1852"/>
      <c r="ABZ13" s="1852"/>
      <c r="ACA13" s="1852"/>
      <c r="ACB13" s="1852"/>
      <c r="ACC13" s="1852"/>
      <c r="ACD13" s="1852"/>
      <c r="ACE13" s="1852"/>
      <c r="ACF13" s="1852"/>
      <c r="ACG13" s="1852"/>
      <c r="ACH13" s="1852"/>
      <c r="ACI13" s="1852"/>
      <c r="ACJ13" s="1852"/>
      <c r="ACK13" s="1852"/>
      <c r="ACL13" s="1852"/>
      <c r="ACM13" s="1852"/>
      <c r="ACN13" s="1852"/>
      <c r="ACO13" s="1852"/>
      <c r="ACP13" s="1852"/>
      <c r="ACQ13" s="1852"/>
      <c r="ACR13" s="1852"/>
      <c r="ACS13" s="1852"/>
      <c r="ACT13" s="1852"/>
      <c r="ACU13" s="1852"/>
      <c r="ACV13" s="1852"/>
      <c r="ACW13" s="1852"/>
      <c r="ACX13" s="1852"/>
      <c r="ACY13" s="1852"/>
      <c r="ACZ13" s="1852"/>
      <c r="ADA13" s="1852"/>
      <c r="ADB13" s="1852"/>
      <c r="ADC13" s="1852"/>
      <c r="ADD13" s="1852"/>
      <c r="ADE13" s="1852"/>
      <c r="ADF13" s="1852"/>
      <c r="ADG13" s="1852"/>
      <c r="ADH13" s="1852"/>
      <c r="ADI13" s="1852"/>
      <c r="ADJ13" s="1852"/>
      <c r="ADK13" s="1852"/>
      <c r="ADL13" s="1852"/>
      <c r="ADM13" s="1852"/>
      <c r="ADN13" s="1852"/>
      <c r="ADO13" s="1852"/>
      <c r="ADP13" s="1852"/>
      <c r="ADQ13" s="1852"/>
      <c r="ADR13" s="1852"/>
      <c r="ADS13" s="1852"/>
      <c r="ADT13" s="1852"/>
      <c r="ADU13" s="1852"/>
      <c r="ADV13" s="1852"/>
      <c r="ADW13" s="1852"/>
      <c r="ADX13" s="1852"/>
      <c r="ADY13" s="1852"/>
      <c r="ADZ13" s="1852"/>
      <c r="AEA13" s="1852"/>
      <c r="AEB13" s="1852"/>
      <c r="AEC13" s="1852"/>
      <c r="AED13" s="1852"/>
      <c r="AEE13" s="1852"/>
      <c r="AEF13" s="1852"/>
      <c r="AEG13" s="1852"/>
      <c r="AEH13" s="1852"/>
      <c r="AEI13" s="1852"/>
      <c r="AEJ13" s="1852"/>
      <c r="AEK13" s="1852"/>
      <c r="AEL13" s="1852"/>
      <c r="AEM13" s="1852"/>
      <c r="AEN13" s="1852"/>
      <c r="AEO13" s="1852"/>
      <c r="AEP13" s="1852"/>
      <c r="AEQ13" s="1852"/>
      <c r="AER13" s="1852"/>
      <c r="AES13" s="1852"/>
      <c r="AET13" s="1852"/>
      <c r="AEU13" s="1852"/>
      <c r="AEV13" s="1852"/>
      <c r="AEW13" s="1852"/>
      <c r="AEX13" s="1852"/>
      <c r="AEY13" s="1852"/>
      <c r="AEZ13" s="1852"/>
      <c r="AFA13" s="1852"/>
      <c r="AFB13" s="1852"/>
      <c r="AFC13" s="1852"/>
      <c r="AFD13" s="1852"/>
      <c r="AFE13" s="1852"/>
      <c r="AFF13" s="1852"/>
      <c r="AFG13" s="1852"/>
      <c r="AFH13" s="1852"/>
      <c r="AFI13" s="1852"/>
      <c r="AFJ13" s="1852"/>
      <c r="AFK13" s="1852"/>
      <c r="AFL13" s="1852"/>
      <c r="AFM13" s="1852"/>
      <c r="AFN13" s="1852"/>
      <c r="AFO13" s="1852"/>
      <c r="AFP13" s="1852"/>
      <c r="AFQ13" s="1852"/>
      <c r="AFR13" s="1852"/>
      <c r="AFS13" s="1852"/>
      <c r="AFT13" s="1852"/>
      <c r="AFU13" s="1852"/>
      <c r="AFV13" s="1852"/>
      <c r="AFW13" s="1852"/>
      <c r="AFX13" s="1852"/>
      <c r="AFY13" s="1852"/>
      <c r="AFZ13" s="1852"/>
      <c r="AGA13" s="1852"/>
      <c r="AGB13" s="1852"/>
      <c r="AGC13" s="1852"/>
      <c r="AGD13" s="1852"/>
      <c r="AGE13" s="1852"/>
      <c r="AGF13" s="1852"/>
      <c r="AGG13" s="1852"/>
      <c r="AGH13" s="1852"/>
      <c r="AGI13" s="1852"/>
      <c r="AGJ13" s="1852"/>
      <c r="AGK13" s="1852"/>
      <c r="AGL13" s="1852"/>
      <c r="AGM13" s="1852"/>
      <c r="AGN13" s="1852"/>
      <c r="AGO13" s="1852"/>
      <c r="AGP13" s="1852"/>
      <c r="AGQ13" s="1852"/>
      <c r="AGR13" s="1852"/>
      <c r="AGS13" s="1852"/>
      <c r="AGT13" s="1852"/>
      <c r="AGU13" s="1852"/>
      <c r="AGV13" s="1852"/>
      <c r="AGW13" s="1852"/>
      <c r="AGX13" s="1852"/>
      <c r="AGY13" s="1852"/>
      <c r="AGZ13" s="1852"/>
      <c r="AHA13" s="1852"/>
      <c r="AHB13" s="1852"/>
      <c r="AHC13" s="1852"/>
      <c r="AHD13" s="1852"/>
      <c r="AHE13" s="1852"/>
      <c r="AHF13" s="1852"/>
      <c r="AHG13" s="1852"/>
      <c r="AHH13" s="1852"/>
      <c r="AHI13" s="1852"/>
      <c r="AHJ13" s="1852"/>
      <c r="AHK13" s="1852"/>
      <c r="AHL13" s="1852"/>
      <c r="AHM13" s="1852"/>
      <c r="AHN13" s="1852"/>
      <c r="AHO13" s="1852"/>
      <c r="AHP13" s="1852"/>
      <c r="AHQ13" s="1852"/>
      <c r="AHR13" s="1852"/>
      <c r="AHS13" s="1852"/>
      <c r="AHT13" s="1852"/>
      <c r="AHU13" s="1852"/>
      <c r="AHV13" s="1852"/>
      <c r="AHW13" s="1852"/>
      <c r="AHX13" s="1852"/>
      <c r="AHY13" s="1852"/>
      <c r="AHZ13" s="1852"/>
      <c r="AIA13" s="1852"/>
      <c r="AIB13" s="1852"/>
      <c r="AIC13" s="1852"/>
      <c r="AID13" s="1852"/>
      <c r="AIE13" s="1852"/>
      <c r="AIF13" s="1852"/>
      <c r="AIG13" s="1852"/>
      <c r="AIH13" s="1852"/>
      <c r="AII13" s="1852"/>
      <c r="AIJ13" s="1852"/>
      <c r="AIK13" s="1852"/>
      <c r="AIL13" s="1852"/>
      <c r="AIM13" s="1852"/>
      <c r="AIN13" s="1852"/>
      <c r="AIO13" s="1852"/>
      <c r="AIP13" s="1852"/>
      <c r="AIQ13" s="1852"/>
      <c r="AIR13" s="1852"/>
      <c r="AIS13" s="1852"/>
      <c r="AIT13" s="1852"/>
      <c r="AIU13" s="1852"/>
      <c r="AIV13" s="1852"/>
      <c r="AIW13" s="1852"/>
      <c r="AIX13" s="1852"/>
      <c r="AIY13" s="1852"/>
      <c r="AIZ13" s="1852"/>
      <c r="AJA13" s="1852"/>
      <c r="AJB13" s="1852"/>
      <c r="AJC13" s="1852"/>
      <c r="AJD13" s="1852"/>
      <c r="AJE13" s="1852"/>
      <c r="AJF13" s="1852"/>
      <c r="AJG13" s="1852"/>
      <c r="AJH13" s="1852"/>
      <c r="AJI13" s="1852"/>
      <c r="AJJ13" s="1852"/>
      <c r="AJK13" s="1852"/>
      <c r="AJL13" s="1852"/>
      <c r="AJM13" s="1852"/>
      <c r="AJN13" s="1852"/>
      <c r="AJO13" s="1852"/>
      <c r="AJP13" s="1852"/>
      <c r="AJQ13" s="1852"/>
      <c r="AJR13" s="1852"/>
      <c r="AJS13" s="1852"/>
      <c r="AJT13" s="1852"/>
      <c r="AJU13" s="1852"/>
      <c r="AJV13" s="1852"/>
      <c r="AJW13" s="1852"/>
      <c r="AJX13" s="1852"/>
      <c r="AJY13" s="1852"/>
      <c r="AJZ13" s="1852"/>
      <c r="AKA13" s="1852"/>
      <c r="AKB13" s="1852"/>
      <c r="AKC13" s="1852"/>
      <c r="AKD13" s="1852"/>
      <c r="AKE13" s="1852"/>
      <c r="AKF13" s="1852"/>
      <c r="AKG13" s="1852"/>
      <c r="AKH13" s="1852"/>
      <c r="AKI13" s="1852"/>
      <c r="AKJ13" s="1852"/>
      <c r="AKK13" s="1852"/>
      <c r="AKL13" s="1852"/>
      <c r="AKM13" s="1852"/>
      <c r="AKN13" s="1852"/>
      <c r="AKO13" s="1852"/>
      <c r="AKP13" s="1852"/>
      <c r="AKQ13" s="1852"/>
      <c r="AKR13" s="1852"/>
      <c r="AKS13" s="1852"/>
      <c r="AKT13" s="1852"/>
      <c r="AKU13" s="1852"/>
      <c r="AKV13" s="1852"/>
      <c r="AKW13" s="1852"/>
      <c r="AKX13" s="1852"/>
      <c r="AKY13" s="1852"/>
      <c r="AKZ13" s="1852"/>
      <c r="ALA13" s="1852"/>
      <c r="ALB13" s="1852"/>
      <c r="ALC13" s="1852"/>
      <c r="ALD13" s="1852"/>
      <c r="ALE13" s="1852"/>
      <c r="ALF13" s="1852"/>
      <c r="ALG13" s="1852"/>
      <c r="ALH13" s="1852"/>
      <c r="ALI13" s="1852"/>
      <c r="ALJ13" s="1852"/>
      <c r="ALK13" s="1852"/>
      <c r="ALL13" s="1852"/>
      <c r="ALM13" s="1852"/>
      <c r="ALN13" s="1852"/>
      <c r="ALO13" s="1852"/>
      <c r="ALP13" s="1852"/>
      <c r="ALQ13" s="1852"/>
      <c r="ALR13" s="1852"/>
      <c r="ALS13" s="1852"/>
      <c r="ALT13" s="1852"/>
      <c r="ALU13" s="1852"/>
      <c r="ALV13" s="1852"/>
      <c r="ALW13" s="1852"/>
      <c r="ALX13" s="1852"/>
      <c r="ALY13" s="1852"/>
      <c r="ALZ13" s="1852"/>
      <c r="AMA13" s="1852"/>
      <c r="AMB13" s="1852"/>
      <c r="AMC13" s="1852"/>
      <c r="AMD13" s="1852"/>
      <c r="AME13" s="1852"/>
      <c r="AMF13" s="1852"/>
      <c r="AMG13" s="1852"/>
      <c r="AMH13" s="1852"/>
      <c r="AMI13" s="1852"/>
      <c r="AMJ13" s="1852"/>
      <c r="AMK13" s="1852"/>
      <c r="AML13" s="1852"/>
      <c r="AMM13" s="1852"/>
      <c r="AMN13" s="1852"/>
      <c r="AMO13" s="1852"/>
      <c r="AMP13" s="1852"/>
      <c r="AMQ13" s="1852"/>
      <c r="AMR13" s="1852"/>
      <c r="AMS13" s="1852"/>
      <c r="AMT13" s="1852"/>
      <c r="AMU13" s="1852"/>
      <c r="AMV13" s="1852"/>
      <c r="AMW13" s="1852"/>
      <c r="AMX13" s="1852"/>
      <c r="AMY13" s="1852"/>
      <c r="AMZ13" s="1852"/>
      <c r="ANA13" s="1852"/>
      <c r="ANB13" s="1852"/>
      <c r="ANC13" s="1852"/>
      <c r="AND13" s="1852"/>
      <c r="ANE13" s="1852"/>
      <c r="ANF13" s="1852"/>
      <c r="ANG13" s="1852"/>
      <c r="ANH13" s="1852"/>
      <c r="ANI13" s="1852"/>
      <c r="ANJ13" s="1852"/>
      <c r="ANK13" s="1852"/>
      <c r="ANL13" s="1852"/>
      <c r="ANM13" s="1852"/>
      <c r="ANN13" s="1852"/>
      <c r="ANO13" s="1852"/>
      <c r="ANP13" s="1852"/>
      <c r="ANQ13" s="1852"/>
      <c r="ANR13" s="1852"/>
      <c r="ANS13" s="1852"/>
      <c r="ANT13" s="1852"/>
      <c r="ANU13" s="1852"/>
      <c r="ANV13" s="1852"/>
      <c r="ANW13" s="1852"/>
      <c r="ANX13" s="1852"/>
      <c r="ANY13" s="1852"/>
      <c r="ANZ13" s="1852"/>
      <c r="AOA13" s="1852"/>
      <c r="AOB13" s="1852"/>
      <c r="AOC13" s="1852"/>
      <c r="AOD13" s="1852"/>
      <c r="AOE13" s="1852"/>
      <c r="AOF13" s="1852"/>
      <c r="AOG13" s="1852"/>
      <c r="AOH13" s="1852"/>
      <c r="AOI13" s="1852"/>
      <c r="AOJ13" s="1852"/>
      <c r="AOK13" s="1852"/>
      <c r="AOL13" s="1852"/>
      <c r="AOM13" s="1852"/>
      <c r="AON13" s="1852"/>
      <c r="AOO13" s="1852"/>
      <c r="AOP13" s="1852"/>
      <c r="AOQ13" s="1852"/>
      <c r="AOR13" s="1852"/>
      <c r="AOS13" s="1852"/>
      <c r="AOT13" s="1852"/>
      <c r="AOU13" s="1852"/>
      <c r="AOV13" s="1852"/>
      <c r="AOW13" s="1852"/>
      <c r="AOX13" s="1852"/>
      <c r="AOY13" s="1852"/>
      <c r="AOZ13" s="1852"/>
      <c r="APA13" s="1852"/>
      <c r="APB13" s="1852"/>
      <c r="APC13" s="1852"/>
      <c r="APD13" s="1852"/>
      <c r="APE13" s="1852"/>
      <c r="APF13" s="1852"/>
      <c r="APG13" s="1852"/>
      <c r="APH13" s="1852"/>
      <c r="API13" s="1852"/>
      <c r="APJ13" s="1852"/>
      <c r="APK13" s="1852"/>
      <c r="APL13" s="1852"/>
      <c r="APM13" s="1852"/>
      <c r="APN13" s="1852"/>
      <c r="APO13" s="1852"/>
      <c r="APP13" s="1852"/>
      <c r="APQ13" s="1852"/>
      <c r="APR13" s="1852"/>
      <c r="APS13" s="1852"/>
      <c r="APT13" s="1852"/>
      <c r="APU13" s="1852"/>
      <c r="APV13" s="1852"/>
      <c r="APW13" s="1852"/>
      <c r="APX13" s="1852"/>
      <c r="APY13" s="1852"/>
      <c r="APZ13" s="1852"/>
      <c r="AQA13" s="1852"/>
      <c r="AQB13" s="1852"/>
      <c r="AQC13" s="1852"/>
      <c r="AQD13" s="1852"/>
      <c r="AQE13" s="1852"/>
      <c r="AQF13" s="1852"/>
      <c r="AQG13" s="1852"/>
      <c r="AQH13" s="1852"/>
      <c r="AQI13" s="1852"/>
      <c r="AQJ13" s="1852"/>
      <c r="AQK13" s="1852"/>
      <c r="AQL13" s="1852"/>
      <c r="AQM13" s="1852"/>
      <c r="AQN13" s="1852"/>
      <c r="AQO13" s="1852"/>
      <c r="AQP13" s="1852"/>
      <c r="AQQ13" s="1852"/>
      <c r="AQR13" s="1852"/>
      <c r="AQS13" s="1852"/>
      <c r="AQT13" s="1852"/>
      <c r="AQU13" s="1852"/>
      <c r="AQV13" s="1852"/>
      <c r="AQW13" s="1852"/>
      <c r="AQX13" s="1852"/>
      <c r="AQY13" s="1852"/>
      <c r="AQZ13" s="1852"/>
      <c r="ARA13" s="1852"/>
      <c r="ARB13" s="1852"/>
      <c r="ARC13" s="1852"/>
      <c r="ARD13" s="1852"/>
      <c r="ARE13" s="1852"/>
      <c r="ARF13" s="1852"/>
      <c r="ARG13" s="1852"/>
      <c r="ARH13" s="1852"/>
      <c r="ARI13" s="1852"/>
      <c r="ARJ13" s="1852"/>
      <c r="ARK13" s="1852"/>
      <c r="ARL13" s="1852"/>
      <c r="ARM13" s="1852"/>
      <c r="ARN13" s="1852"/>
      <c r="ARO13" s="1852"/>
      <c r="ARP13" s="1852"/>
      <c r="ARQ13" s="1852"/>
      <c r="ARR13" s="1852"/>
      <c r="ARS13" s="1852"/>
      <c r="ART13" s="1852"/>
      <c r="ARU13" s="1852"/>
      <c r="ARV13" s="1852"/>
      <c r="ARW13" s="1852"/>
      <c r="ARX13" s="1852"/>
      <c r="ARY13" s="1852"/>
      <c r="ARZ13" s="1852"/>
      <c r="ASA13" s="1852"/>
      <c r="ASB13" s="1852"/>
      <c r="ASC13" s="1852"/>
      <c r="ASD13" s="1852"/>
      <c r="ASE13" s="1852"/>
      <c r="ASF13" s="1852"/>
      <c r="ASG13" s="1852"/>
      <c r="ASH13" s="1852"/>
      <c r="ASI13" s="1852"/>
      <c r="ASJ13" s="1852"/>
      <c r="ASK13" s="1852"/>
      <c r="ASL13" s="1852"/>
      <c r="ASM13" s="1852"/>
      <c r="ASN13" s="1852"/>
      <c r="ASO13" s="1852"/>
      <c r="ASP13" s="1852"/>
      <c r="ASQ13" s="1852"/>
      <c r="ASR13" s="1852"/>
      <c r="ASS13" s="1852"/>
      <c r="AST13" s="1852"/>
      <c r="ASU13" s="1852"/>
      <c r="ASV13" s="1852"/>
      <c r="ASW13" s="1852"/>
      <c r="ASX13" s="1852"/>
      <c r="ASY13" s="1852"/>
      <c r="ASZ13" s="1852"/>
      <c r="ATA13" s="1852"/>
      <c r="ATB13" s="1852"/>
      <c r="ATC13" s="1852"/>
      <c r="ATD13" s="1852"/>
      <c r="ATE13" s="1852"/>
      <c r="ATF13" s="1852"/>
      <c r="ATG13" s="1852"/>
      <c r="ATH13" s="1852"/>
      <c r="ATI13" s="1852"/>
      <c r="ATJ13" s="1852"/>
      <c r="ATK13" s="1852"/>
      <c r="ATL13" s="1852"/>
      <c r="ATM13" s="1852"/>
      <c r="ATN13" s="1852"/>
      <c r="ATO13" s="1852"/>
      <c r="ATP13" s="1852"/>
      <c r="ATQ13" s="1852"/>
      <c r="ATR13" s="1852"/>
      <c r="ATS13" s="1852"/>
      <c r="ATT13" s="1852"/>
      <c r="ATU13" s="1852"/>
      <c r="ATV13" s="1852"/>
      <c r="ATW13" s="1852"/>
      <c r="ATX13" s="1852"/>
      <c r="ATY13" s="1852"/>
      <c r="ATZ13" s="1852"/>
      <c r="AUA13" s="1852"/>
      <c r="AUB13" s="1852"/>
      <c r="AUC13" s="1852"/>
      <c r="AUD13" s="1852"/>
      <c r="AUE13" s="1852"/>
      <c r="AUF13" s="1852"/>
      <c r="AUG13" s="1852"/>
      <c r="AUH13" s="1852"/>
      <c r="AUI13" s="1852"/>
      <c r="AUJ13" s="1852"/>
      <c r="AUK13" s="1852"/>
      <c r="AUL13" s="1852"/>
      <c r="AUM13" s="1852"/>
      <c r="AUN13" s="1852"/>
      <c r="AUO13" s="1852"/>
      <c r="AUP13" s="1852"/>
      <c r="AUQ13" s="1852"/>
      <c r="AUR13" s="1852"/>
      <c r="AUS13" s="1852"/>
      <c r="AUT13" s="1852"/>
      <c r="AUU13" s="1852"/>
      <c r="AUV13" s="1852"/>
      <c r="AUW13" s="1852"/>
      <c r="AUX13" s="1852"/>
      <c r="AUY13" s="1852"/>
      <c r="AUZ13" s="1852"/>
      <c r="AVA13" s="1852"/>
      <c r="AVB13" s="1852"/>
      <c r="AVC13" s="1852"/>
      <c r="AVD13" s="1852"/>
      <c r="AVE13" s="1852"/>
      <c r="AVF13" s="1852"/>
      <c r="AVG13" s="1852"/>
      <c r="AVH13" s="1852"/>
      <c r="AVI13" s="1852"/>
      <c r="AVJ13" s="1852"/>
      <c r="AVK13" s="1852"/>
      <c r="AVL13" s="1852"/>
      <c r="AVM13" s="1852"/>
      <c r="AVN13" s="1852"/>
      <c r="AVO13" s="1852"/>
      <c r="AVP13" s="1852"/>
      <c r="AVQ13" s="1852"/>
      <c r="AVR13" s="1852"/>
      <c r="AVS13" s="1852"/>
      <c r="AVT13" s="1852"/>
      <c r="AVU13" s="1852"/>
      <c r="AVV13" s="1852"/>
      <c r="AVW13" s="1852"/>
      <c r="AVX13" s="1852"/>
      <c r="AVY13" s="1852"/>
      <c r="AVZ13" s="1852"/>
      <c r="AWA13" s="1852"/>
      <c r="AWB13" s="1852"/>
      <c r="AWC13" s="1852"/>
      <c r="AWD13" s="1852"/>
      <c r="AWE13" s="1852"/>
      <c r="AWF13" s="1852"/>
      <c r="AWG13" s="1852"/>
      <c r="AWH13" s="1852"/>
      <c r="AWI13" s="1852"/>
      <c r="AWJ13" s="1852"/>
      <c r="AWK13" s="1852"/>
      <c r="AWL13" s="1852"/>
      <c r="AWM13" s="1852"/>
      <c r="AWN13" s="1852"/>
      <c r="AWO13" s="1852"/>
      <c r="AWP13" s="1852"/>
      <c r="AWQ13" s="1852"/>
      <c r="AWR13" s="1852"/>
      <c r="AWS13" s="1852"/>
      <c r="AWT13" s="1852"/>
      <c r="AWU13" s="1852"/>
      <c r="AWV13" s="1852"/>
      <c r="AWW13" s="1852"/>
      <c r="AWX13" s="1852"/>
      <c r="AWY13" s="1852"/>
      <c r="AWZ13" s="1852"/>
      <c r="AXA13" s="1852"/>
      <c r="AXB13" s="1852"/>
      <c r="AXC13" s="1852"/>
      <c r="AXD13" s="1852"/>
      <c r="AXE13" s="1852"/>
      <c r="AXF13" s="1852"/>
      <c r="AXG13" s="1852"/>
      <c r="AXH13" s="1852"/>
      <c r="AXI13" s="1852"/>
      <c r="AXJ13" s="1852"/>
      <c r="AXK13" s="1852"/>
      <c r="AXL13" s="1852"/>
      <c r="AXM13" s="1852"/>
      <c r="AXN13" s="1852"/>
      <c r="AXO13" s="1852"/>
      <c r="AXP13" s="1852"/>
      <c r="AXQ13" s="1852"/>
      <c r="AXR13" s="1852"/>
      <c r="AXS13" s="1852"/>
      <c r="AXT13" s="1852"/>
      <c r="AXU13" s="1852"/>
      <c r="AXV13" s="1852"/>
      <c r="AXW13" s="1852"/>
      <c r="AXX13" s="1852"/>
      <c r="AXY13" s="1852"/>
      <c r="AXZ13" s="1852"/>
      <c r="AYA13" s="1852"/>
      <c r="AYB13" s="1852"/>
      <c r="AYC13" s="1852"/>
      <c r="AYD13" s="1852"/>
      <c r="AYE13" s="1852"/>
      <c r="AYF13" s="1852"/>
      <c r="AYG13" s="1852"/>
      <c r="AYH13" s="1852"/>
      <c r="AYI13" s="1852"/>
      <c r="AYJ13" s="1852"/>
      <c r="AYK13" s="1852"/>
      <c r="AYL13" s="1852"/>
      <c r="AYM13" s="1852"/>
      <c r="AYN13" s="1852"/>
      <c r="AYO13" s="1852"/>
      <c r="AYP13" s="1852"/>
      <c r="AYQ13" s="1852"/>
      <c r="AYR13" s="1852"/>
      <c r="AYS13" s="1852"/>
      <c r="AYT13" s="1852"/>
      <c r="AYU13" s="1852"/>
      <c r="AYV13" s="1852"/>
      <c r="AYW13" s="1852"/>
      <c r="AYX13" s="1852"/>
      <c r="AYY13" s="1852"/>
      <c r="AYZ13" s="1852"/>
      <c r="AZA13" s="1852"/>
      <c r="AZB13" s="1852"/>
      <c r="AZC13" s="1852"/>
      <c r="AZD13" s="1852"/>
      <c r="AZE13" s="1852"/>
      <c r="AZF13" s="1852"/>
      <c r="AZG13" s="1852"/>
      <c r="AZH13" s="1852"/>
      <c r="AZI13" s="1852"/>
      <c r="AZJ13" s="1852"/>
      <c r="AZK13" s="1852"/>
      <c r="AZL13" s="1852"/>
      <c r="AZM13" s="1852"/>
      <c r="AZN13" s="1852"/>
      <c r="AZO13" s="1852"/>
      <c r="AZP13" s="1852"/>
      <c r="AZQ13" s="1852"/>
      <c r="AZR13" s="1852"/>
      <c r="AZS13" s="1852"/>
      <c r="AZT13" s="1852"/>
      <c r="AZU13" s="1852"/>
      <c r="AZV13" s="1852"/>
      <c r="AZW13" s="1852"/>
      <c r="AZX13" s="1852"/>
      <c r="AZY13" s="1852"/>
      <c r="AZZ13" s="1852"/>
      <c r="BAA13" s="1852"/>
      <c r="BAB13" s="1852"/>
      <c r="BAC13" s="1852"/>
      <c r="BAD13" s="1852"/>
      <c r="BAE13" s="1852"/>
      <c r="BAF13" s="1852"/>
      <c r="BAG13" s="1852"/>
      <c r="BAH13" s="1852"/>
      <c r="BAI13" s="1852"/>
      <c r="BAJ13" s="1852"/>
      <c r="BAK13" s="1852"/>
      <c r="BAL13" s="1852"/>
      <c r="BAM13" s="1852"/>
      <c r="BAN13" s="1852"/>
      <c r="BAO13" s="1852"/>
      <c r="BAP13" s="1852"/>
      <c r="BAQ13" s="1852"/>
      <c r="BAR13" s="1852"/>
      <c r="BAS13" s="1852"/>
      <c r="BAT13" s="1852"/>
      <c r="BAU13" s="1852"/>
      <c r="BAV13" s="1852"/>
      <c r="BAW13" s="1852"/>
      <c r="BAX13" s="1852"/>
      <c r="BAY13" s="1852"/>
      <c r="BAZ13" s="1852"/>
      <c r="BBA13" s="1852"/>
      <c r="BBB13" s="1852"/>
      <c r="BBC13" s="1852"/>
      <c r="BBD13" s="1852"/>
      <c r="BBE13" s="1852"/>
      <c r="BBF13" s="1852"/>
      <c r="BBG13" s="1852"/>
      <c r="BBH13" s="1852"/>
      <c r="BBI13" s="1852"/>
      <c r="BBJ13" s="1852"/>
      <c r="BBK13" s="1852"/>
      <c r="BBL13" s="1852"/>
      <c r="BBM13" s="1852"/>
      <c r="BBN13" s="1852"/>
      <c r="BBO13" s="1852"/>
      <c r="BBP13" s="1852"/>
      <c r="BBQ13" s="1852"/>
      <c r="BBR13" s="1852"/>
      <c r="BBS13" s="1852"/>
      <c r="BBT13" s="1852"/>
      <c r="BBU13" s="1852"/>
      <c r="BBV13" s="1852"/>
      <c r="BBW13" s="1852"/>
      <c r="BBX13" s="1852"/>
      <c r="BBY13" s="1852"/>
      <c r="BBZ13" s="1852"/>
      <c r="BCA13" s="1852"/>
      <c r="BCB13" s="1852"/>
      <c r="BCC13" s="1852"/>
      <c r="BCD13" s="1852"/>
      <c r="BCE13" s="1852"/>
      <c r="BCF13" s="1852"/>
      <c r="BCG13" s="1852"/>
      <c r="BCH13" s="1852"/>
      <c r="BCI13" s="1852"/>
      <c r="BCJ13" s="1852"/>
      <c r="BCK13" s="1852"/>
      <c r="BCL13" s="1852"/>
      <c r="BCM13" s="1852"/>
      <c r="BCN13" s="1852"/>
      <c r="BCO13" s="1852"/>
      <c r="BCP13" s="1852"/>
      <c r="BCQ13" s="1852"/>
      <c r="BCR13" s="1852"/>
      <c r="BCS13" s="1852"/>
      <c r="BCT13" s="1852"/>
      <c r="BCU13" s="1852"/>
      <c r="BCV13" s="1852"/>
      <c r="BCW13" s="1852"/>
      <c r="BCX13" s="1852"/>
      <c r="BCY13" s="1852"/>
      <c r="BCZ13" s="1852"/>
      <c r="BDA13" s="1852"/>
      <c r="BDB13" s="1852"/>
      <c r="BDC13" s="1852"/>
      <c r="BDD13" s="1852"/>
    </row>
    <row r="14" spans="1:1460">
      <c r="A14" s="1587">
        <v>99.632860582356912</v>
      </c>
      <c r="B14" s="1587">
        <f t="shared" si="0"/>
        <v>104.19553934662029</v>
      </c>
      <c r="C14" s="1584">
        <v>2028</v>
      </c>
      <c r="D14" s="1587">
        <v>94.496217308762397</v>
      </c>
      <c r="E14" s="1587">
        <v>96.272732896632462</v>
      </c>
      <c r="F14" s="1587">
        <v>97.539653619587042</v>
      </c>
      <c r="G14" s="1587">
        <v>98.612134469430814</v>
      </c>
      <c r="H14" s="1587">
        <v>99.632860582356912</v>
      </c>
      <c r="I14" s="1587">
        <v>100.70307261665111</v>
      </c>
      <c r="J14" s="1587">
        <v>101.87876822280238</v>
      </c>
      <c r="K14" s="1587">
        <v>103.34656082814563</v>
      </c>
      <c r="L14" s="1587">
        <v>105.8411909190027</v>
      </c>
      <c r="AE14" s="1584">
        <v>2024</v>
      </c>
      <c r="AF14" s="1587">
        <v>109.20957229843535</v>
      </c>
      <c r="AG14" s="1587">
        <v>108.40451435412908</v>
      </c>
      <c r="AH14" s="1587">
        <v>107.92147958754532</v>
      </c>
      <c r="AJ14" s="1584">
        <v>2031</v>
      </c>
      <c r="AK14" s="1851">
        <v>0</v>
      </c>
      <c r="AL14" s="1851">
        <v>1.7279999999999998</v>
      </c>
      <c r="AO14" s="1584">
        <v>2028</v>
      </c>
      <c r="AP14" s="1587">
        <v>-0.67427168063703113</v>
      </c>
      <c r="AQ14" s="1587">
        <v>1.0537283193629678</v>
      </c>
      <c r="AR14" s="1587">
        <v>0.94572831936296808</v>
      </c>
      <c r="AY14" s="1587"/>
      <c r="BB14" s="1852"/>
      <c r="BC14" s="1852"/>
      <c r="BD14" s="1852"/>
      <c r="BE14" s="1852"/>
      <c r="BF14" s="1852"/>
      <c r="BG14" s="1852"/>
      <c r="BH14" s="1852"/>
      <c r="BI14" s="1852"/>
      <c r="BJ14" s="1852"/>
      <c r="BK14" s="1852"/>
      <c r="BL14" s="1852"/>
      <c r="BM14" s="1852"/>
      <c r="BN14" s="1852"/>
      <c r="BO14" s="1852"/>
      <c r="BP14" s="1852"/>
      <c r="BQ14" s="1852"/>
      <c r="BR14" s="1852"/>
      <c r="BS14" s="1852"/>
      <c r="BT14" s="1852"/>
      <c r="BU14" s="1852"/>
      <c r="BV14" s="1852"/>
      <c r="BW14" s="1852"/>
      <c r="BX14" s="1852"/>
      <c r="BY14" s="1852"/>
      <c r="BZ14" s="1852"/>
      <c r="CA14" s="1852"/>
      <c r="CB14" s="1852"/>
      <c r="CC14" s="1852"/>
      <c r="CD14" s="1852"/>
      <c r="CE14" s="1852"/>
      <c r="CF14" s="1852"/>
      <c r="CG14" s="1852"/>
      <c r="CH14" s="1852"/>
      <c r="CI14" s="1852"/>
      <c r="CJ14" s="1852"/>
      <c r="CK14" s="1852"/>
      <c r="CL14" s="1852"/>
      <c r="CM14" s="1852"/>
      <c r="CN14" s="1852"/>
      <c r="CO14" s="1852"/>
      <c r="CP14" s="1852"/>
      <c r="CQ14" s="1852"/>
      <c r="CR14" s="1852"/>
      <c r="CS14" s="1852"/>
      <c r="CT14" s="1852"/>
      <c r="CU14" s="1852"/>
      <c r="CV14" s="1852"/>
      <c r="CW14" s="1852"/>
      <c r="CX14" s="1852"/>
      <c r="CY14" s="1852"/>
      <c r="CZ14" s="1852"/>
      <c r="DA14" s="1852"/>
      <c r="DB14" s="1852"/>
      <c r="DC14" s="1852"/>
      <c r="DD14" s="1852"/>
      <c r="DE14" s="1852"/>
      <c r="DF14" s="1852"/>
      <c r="DG14" s="1852"/>
      <c r="DH14" s="1852"/>
      <c r="DI14" s="1852"/>
      <c r="DJ14" s="1852"/>
      <c r="DK14" s="1852"/>
      <c r="DL14" s="1852"/>
      <c r="DM14" s="1852"/>
      <c r="DN14" s="1852"/>
      <c r="DO14" s="1852"/>
      <c r="DP14" s="1852"/>
      <c r="DQ14" s="1852"/>
      <c r="DR14" s="1852"/>
      <c r="DS14" s="1852"/>
      <c r="DT14" s="1852"/>
      <c r="DU14" s="1852"/>
      <c r="DV14" s="1852"/>
      <c r="DW14" s="1852"/>
      <c r="DX14" s="1852"/>
      <c r="DY14" s="1852"/>
      <c r="DZ14" s="1852"/>
      <c r="EA14" s="1852"/>
      <c r="EB14" s="1852"/>
      <c r="EC14" s="1852"/>
      <c r="ED14" s="1852"/>
      <c r="EE14" s="1852"/>
      <c r="EF14" s="1852"/>
      <c r="EG14" s="1852"/>
      <c r="EH14" s="1852"/>
      <c r="EI14" s="1852"/>
      <c r="EJ14" s="1852"/>
      <c r="EK14" s="1852"/>
      <c r="EL14" s="1852"/>
      <c r="EM14" s="1852"/>
      <c r="EN14" s="1852"/>
      <c r="EO14" s="1852"/>
      <c r="EP14" s="1852"/>
      <c r="EQ14" s="1852"/>
      <c r="ER14" s="1852"/>
      <c r="ES14" s="1852"/>
      <c r="ET14" s="1852"/>
      <c r="EU14" s="1852"/>
      <c r="EV14" s="1852"/>
      <c r="EW14" s="1852"/>
      <c r="EX14" s="1852"/>
      <c r="EY14" s="1852"/>
      <c r="EZ14" s="1852"/>
      <c r="FA14" s="1852"/>
      <c r="FB14" s="1852"/>
      <c r="FC14" s="1852"/>
      <c r="FD14" s="1852"/>
      <c r="FE14" s="1852"/>
      <c r="FF14" s="1852"/>
      <c r="FG14" s="1852"/>
      <c r="FH14" s="1852"/>
      <c r="FI14" s="1852"/>
      <c r="FJ14" s="1852"/>
      <c r="FK14" s="1852"/>
      <c r="FL14" s="1852"/>
      <c r="FM14" s="1852"/>
      <c r="FN14" s="1852"/>
      <c r="FO14" s="1852"/>
      <c r="FP14" s="1852"/>
      <c r="FQ14" s="1852"/>
      <c r="FR14" s="1852"/>
      <c r="FS14" s="1852"/>
      <c r="FT14" s="1852"/>
      <c r="FU14" s="1852"/>
      <c r="FV14" s="1852"/>
      <c r="FW14" s="1852"/>
      <c r="FX14" s="1852"/>
      <c r="FY14" s="1852"/>
      <c r="FZ14" s="1852"/>
      <c r="GA14" s="1852"/>
      <c r="GB14" s="1852"/>
      <c r="GC14" s="1852"/>
      <c r="GD14" s="1852"/>
      <c r="GE14" s="1852"/>
      <c r="GF14" s="1852"/>
      <c r="GG14" s="1852"/>
      <c r="GH14" s="1852"/>
      <c r="GI14" s="1852"/>
      <c r="GJ14" s="1852"/>
      <c r="GK14" s="1852"/>
      <c r="GL14" s="1852"/>
      <c r="GM14" s="1852"/>
      <c r="GN14" s="1852"/>
      <c r="GO14" s="1852"/>
      <c r="GP14" s="1852"/>
      <c r="GQ14" s="1852"/>
      <c r="GR14" s="1852"/>
      <c r="GS14" s="1852"/>
      <c r="GT14" s="1852"/>
      <c r="GU14" s="1852"/>
      <c r="GV14" s="1852"/>
      <c r="GW14" s="1852"/>
      <c r="GX14" s="1852"/>
      <c r="GY14" s="1852"/>
      <c r="GZ14" s="1852"/>
      <c r="HA14" s="1852"/>
      <c r="HB14" s="1852"/>
      <c r="HC14" s="1852"/>
      <c r="HD14" s="1852"/>
      <c r="HE14" s="1852"/>
      <c r="HF14" s="1852"/>
      <c r="HG14" s="1852"/>
      <c r="HH14" s="1852"/>
      <c r="HI14" s="1852"/>
      <c r="HJ14" s="1852"/>
      <c r="HK14" s="1852"/>
      <c r="HL14" s="1852"/>
      <c r="HM14" s="1852"/>
      <c r="HN14" s="1852"/>
      <c r="HO14" s="1852"/>
      <c r="HP14" s="1852"/>
      <c r="HQ14" s="1852"/>
      <c r="HR14" s="1852"/>
      <c r="HS14" s="1852"/>
      <c r="HT14" s="1852"/>
      <c r="HU14" s="1852"/>
      <c r="HV14" s="1852"/>
      <c r="HW14" s="1852"/>
      <c r="HX14" s="1852"/>
      <c r="HY14" s="1852"/>
      <c r="HZ14" s="1852"/>
      <c r="IA14" s="1852"/>
      <c r="IB14" s="1852"/>
      <c r="IC14" s="1852"/>
      <c r="ID14" s="1852"/>
      <c r="IE14" s="1852"/>
      <c r="IF14" s="1852"/>
      <c r="IG14" s="1852"/>
      <c r="IH14" s="1852"/>
      <c r="II14" s="1852"/>
      <c r="IJ14" s="1852"/>
      <c r="IK14" s="1852"/>
      <c r="IL14" s="1852"/>
      <c r="IM14" s="1852"/>
      <c r="IN14" s="1852"/>
      <c r="IO14" s="1852"/>
      <c r="IP14" s="1852"/>
      <c r="IQ14" s="1852"/>
      <c r="IR14" s="1852"/>
      <c r="IS14" s="1852"/>
      <c r="IT14" s="1852"/>
      <c r="IU14" s="1852"/>
      <c r="IV14" s="1852"/>
      <c r="IW14" s="1852"/>
      <c r="IX14" s="1852"/>
      <c r="IY14" s="1852"/>
      <c r="IZ14" s="1852"/>
      <c r="JA14" s="1852"/>
      <c r="JB14" s="1852"/>
      <c r="JC14" s="1852"/>
      <c r="JD14" s="1852"/>
      <c r="JE14" s="1852"/>
      <c r="JF14" s="1852"/>
      <c r="JG14" s="1852"/>
      <c r="JH14" s="1852"/>
      <c r="JI14" s="1852"/>
      <c r="JJ14" s="1852"/>
      <c r="JK14" s="1852"/>
      <c r="JL14" s="1852"/>
      <c r="JM14" s="1852"/>
      <c r="JN14" s="1852"/>
      <c r="JO14" s="1852"/>
      <c r="JP14" s="1852"/>
      <c r="JQ14" s="1852"/>
      <c r="JR14" s="1852"/>
      <c r="JS14" s="1852"/>
      <c r="JT14" s="1852"/>
      <c r="JU14" s="1852"/>
      <c r="JV14" s="1852"/>
      <c r="JW14" s="1852"/>
      <c r="JX14" s="1852"/>
      <c r="JY14" s="1852"/>
      <c r="JZ14" s="1852"/>
      <c r="KA14" s="1852"/>
      <c r="KB14" s="1852"/>
      <c r="KC14" s="1852"/>
      <c r="KD14" s="1852"/>
      <c r="KE14" s="1852"/>
      <c r="KF14" s="1852"/>
      <c r="KG14" s="1852"/>
      <c r="KH14" s="1852"/>
      <c r="KI14" s="1852"/>
      <c r="KJ14" s="1852"/>
      <c r="KK14" s="1852"/>
      <c r="KL14" s="1852"/>
      <c r="KM14" s="1852"/>
      <c r="KN14" s="1852"/>
      <c r="KO14" s="1852"/>
      <c r="KP14" s="1852"/>
      <c r="KQ14" s="1852"/>
      <c r="KR14" s="1852"/>
      <c r="KS14" s="1852"/>
      <c r="KT14" s="1852"/>
      <c r="KU14" s="1852"/>
      <c r="KV14" s="1852"/>
      <c r="KW14" s="1852"/>
      <c r="KX14" s="1852"/>
      <c r="KY14" s="1852"/>
      <c r="KZ14" s="1852"/>
      <c r="LA14" s="1852"/>
      <c r="LB14" s="1852"/>
      <c r="LC14" s="1852"/>
      <c r="LD14" s="1852"/>
      <c r="LE14" s="1852"/>
      <c r="LF14" s="1852"/>
      <c r="LG14" s="1852"/>
      <c r="LH14" s="1852"/>
      <c r="LI14" s="1852"/>
      <c r="LJ14" s="1852"/>
      <c r="LK14" s="1852"/>
      <c r="LL14" s="1852"/>
      <c r="LM14" s="1852"/>
      <c r="LN14" s="1852"/>
      <c r="LO14" s="1852"/>
      <c r="LP14" s="1852"/>
      <c r="LQ14" s="1852"/>
      <c r="LR14" s="1852"/>
      <c r="LS14" s="1852"/>
      <c r="LT14" s="1852"/>
      <c r="LU14" s="1852"/>
      <c r="LV14" s="1852"/>
      <c r="LW14" s="1852"/>
      <c r="LX14" s="1852"/>
      <c r="LY14" s="1852"/>
      <c r="LZ14" s="1852"/>
      <c r="MA14" s="1852"/>
      <c r="MB14" s="1852"/>
      <c r="MC14" s="1852"/>
      <c r="MD14" s="1852"/>
      <c r="ME14" s="1852"/>
      <c r="MF14" s="1852"/>
      <c r="MG14" s="1852"/>
      <c r="MH14" s="1852"/>
      <c r="MI14" s="1852"/>
      <c r="MJ14" s="1852"/>
      <c r="MK14" s="1852"/>
      <c r="ML14" s="1852"/>
      <c r="MM14" s="1852"/>
      <c r="MN14" s="1852"/>
      <c r="MO14" s="1852"/>
      <c r="MP14" s="1852"/>
      <c r="MQ14" s="1852"/>
      <c r="MR14" s="1852"/>
      <c r="MS14" s="1852"/>
      <c r="MT14" s="1852"/>
      <c r="MU14" s="1852"/>
      <c r="MV14" s="1852"/>
      <c r="MW14" s="1852"/>
      <c r="MX14" s="1852"/>
      <c r="MY14" s="1852"/>
      <c r="MZ14" s="1852"/>
      <c r="NA14" s="1852"/>
      <c r="NB14" s="1852"/>
      <c r="NC14" s="1852"/>
      <c r="ND14" s="1852"/>
      <c r="NE14" s="1852"/>
      <c r="NF14" s="1852"/>
      <c r="NG14" s="1852"/>
      <c r="NH14" s="1852"/>
      <c r="NI14" s="1852"/>
      <c r="NJ14" s="1852"/>
      <c r="NK14" s="1852"/>
      <c r="NL14" s="1852"/>
      <c r="NM14" s="1852"/>
      <c r="NN14" s="1852"/>
      <c r="NO14" s="1852"/>
      <c r="NP14" s="1852"/>
      <c r="NQ14" s="1852"/>
      <c r="NR14" s="1852"/>
      <c r="NS14" s="1852"/>
      <c r="NT14" s="1852"/>
      <c r="NU14" s="1852"/>
      <c r="NV14" s="1852"/>
      <c r="NW14" s="1852"/>
      <c r="NX14" s="1852"/>
      <c r="NY14" s="1852"/>
      <c r="NZ14" s="1852"/>
      <c r="OA14" s="1852"/>
      <c r="OB14" s="1852"/>
      <c r="OC14" s="1852"/>
      <c r="OD14" s="1852"/>
      <c r="OE14" s="1852"/>
      <c r="OF14" s="1852"/>
      <c r="OG14" s="1852"/>
      <c r="OH14" s="1852"/>
      <c r="OI14" s="1852"/>
      <c r="OJ14" s="1852"/>
      <c r="OK14" s="1852"/>
      <c r="OL14" s="1852"/>
      <c r="OM14" s="1852"/>
      <c r="ON14" s="1852"/>
      <c r="OO14" s="1852"/>
      <c r="OP14" s="1852"/>
      <c r="OQ14" s="1852"/>
      <c r="OR14" s="1852"/>
      <c r="OS14" s="1852"/>
      <c r="OT14" s="1852"/>
      <c r="OU14" s="1852"/>
      <c r="OV14" s="1852"/>
      <c r="OW14" s="1852"/>
      <c r="OX14" s="1852"/>
      <c r="OY14" s="1852"/>
      <c r="OZ14" s="1852"/>
      <c r="PA14" s="1852"/>
      <c r="PB14" s="1852"/>
      <c r="PC14" s="1852"/>
      <c r="PD14" s="1852"/>
      <c r="PE14" s="1852"/>
      <c r="PF14" s="1852"/>
      <c r="PG14" s="1852"/>
      <c r="PH14" s="1852"/>
      <c r="PI14" s="1852"/>
      <c r="PJ14" s="1852"/>
      <c r="PK14" s="1852"/>
      <c r="PL14" s="1852"/>
      <c r="PM14" s="1852"/>
      <c r="PN14" s="1852"/>
      <c r="PO14" s="1852"/>
      <c r="PP14" s="1852"/>
      <c r="PQ14" s="1852"/>
      <c r="PR14" s="1852"/>
      <c r="PS14" s="1852"/>
      <c r="PT14" s="1852"/>
      <c r="PU14" s="1852"/>
      <c r="PV14" s="1852"/>
      <c r="PW14" s="1852"/>
      <c r="PX14" s="1852"/>
      <c r="PY14" s="1852"/>
      <c r="PZ14" s="1852"/>
      <c r="QA14" s="1852"/>
      <c r="QB14" s="1852"/>
      <c r="QC14" s="1852"/>
      <c r="QD14" s="1852"/>
      <c r="QE14" s="1852"/>
      <c r="QF14" s="1852"/>
      <c r="QG14" s="1852"/>
      <c r="QH14" s="1852"/>
      <c r="QI14" s="1852"/>
      <c r="QJ14" s="1852"/>
      <c r="QK14" s="1852"/>
      <c r="QL14" s="1852"/>
      <c r="QM14" s="1852"/>
      <c r="QN14" s="1852"/>
      <c r="QO14" s="1852"/>
      <c r="QP14" s="1852"/>
      <c r="QQ14" s="1852"/>
      <c r="QR14" s="1852"/>
      <c r="QS14" s="1852"/>
      <c r="QT14" s="1852"/>
      <c r="QU14" s="1852"/>
      <c r="QV14" s="1852"/>
      <c r="QW14" s="1852"/>
      <c r="QX14" s="1852"/>
      <c r="QY14" s="1852"/>
      <c r="QZ14" s="1852"/>
      <c r="RA14" s="1852"/>
      <c r="RB14" s="1852"/>
      <c r="RC14" s="1852"/>
      <c r="RD14" s="1852"/>
      <c r="RE14" s="1852"/>
      <c r="RF14" s="1852"/>
      <c r="RG14" s="1852"/>
      <c r="RH14" s="1852"/>
      <c r="RI14" s="1852"/>
      <c r="RJ14" s="1852"/>
      <c r="RK14" s="1852"/>
      <c r="RL14" s="1852"/>
      <c r="RM14" s="1852"/>
      <c r="RN14" s="1852"/>
      <c r="RO14" s="1852"/>
      <c r="RP14" s="1852"/>
      <c r="RQ14" s="1852"/>
      <c r="RR14" s="1852"/>
      <c r="RS14" s="1852"/>
      <c r="RT14" s="1852"/>
      <c r="RU14" s="1852"/>
      <c r="RV14" s="1852"/>
      <c r="RW14" s="1852"/>
      <c r="RX14" s="1852"/>
      <c r="RY14" s="1852"/>
      <c r="RZ14" s="1852"/>
      <c r="SA14" s="1852"/>
      <c r="SB14" s="1852"/>
      <c r="SC14" s="1852"/>
      <c r="SD14" s="1852"/>
      <c r="SE14" s="1852"/>
      <c r="SF14" s="1852"/>
      <c r="SG14" s="1852"/>
      <c r="SH14" s="1852"/>
      <c r="SI14" s="1852"/>
      <c r="SJ14" s="1852"/>
      <c r="SK14" s="1852"/>
      <c r="SL14" s="1852"/>
      <c r="SM14" s="1852"/>
      <c r="SN14" s="1852"/>
      <c r="SO14" s="1852"/>
      <c r="SP14" s="1852"/>
      <c r="SQ14" s="1852"/>
      <c r="SR14" s="1852"/>
      <c r="SS14" s="1852"/>
      <c r="ST14" s="1852"/>
      <c r="SU14" s="1852"/>
      <c r="SV14" s="1852"/>
      <c r="SW14" s="1852"/>
      <c r="SX14" s="1852"/>
      <c r="SY14" s="1852"/>
      <c r="SZ14" s="1852"/>
      <c r="TA14" s="1852"/>
      <c r="TB14" s="1852"/>
      <c r="TC14" s="1852"/>
      <c r="TD14" s="1852"/>
      <c r="TE14" s="1852"/>
      <c r="TF14" s="1852"/>
      <c r="TG14" s="1852"/>
      <c r="TH14" s="1852"/>
      <c r="TI14" s="1852"/>
      <c r="TJ14" s="1852"/>
      <c r="TK14" s="1852"/>
      <c r="TL14" s="1852"/>
      <c r="TM14" s="1852"/>
      <c r="TN14" s="1852"/>
      <c r="TO14" s="1852"/>
      <c r="TP14" s="1852"/>
      <c r="TQ14" s="1852"/>
      <c r="TR14" s="1852"/>
      <c r="TS14" s="1852"/>
      <c r="TT14" s="1852"/>
      <c r="TU14" s="1852"/>
      <c r="TV14" s="1852"/>
      <c r="TW14" s="1852"/>
      <c r="TX14" s="1852"/>
      <c r="TY14" s="1852"/>
      <c r="TZ14" s="1852"/>
      <c r="UA14" s="1852"/>
      <c r="UB14" s="1852"/>
      <c r="UC14" s="1852"/>
      <c r="UD14" s="1852"/>
      <c r="UE14" s="1852"/>
      <c r="UF14" s="1852"/>
      <c r="UG14" s="1852"/>
      <c r="UH14" s="1852"/>
      <c r="UI14" s="1852"/>
      <c r="UJ14" s="1852"/>
      <c r="UK14" s="1852"/>
      <c r="UL14" s="1852"/>
      <c r="UM14" s="1852"/>
      <c r="UN14" s="1852"/>
      <c r="UO14" s="1852"/>
      <c r="UP14" s="1852"/>
      <c r="UQ14" s="1852"/>
      <c r="UR14" s="1852"/>
      <c r="US14" s="1852"/>
      <c r="UT14" s="1852"/>
      <c r="UU14" s="1852"/>
      <c r="UV14" s="1852"/>
      <c r="UW14" s="1852"/>
      <c r="UX14" s="1852"/>
      <c r="UY14" s="1852"/>
      <c r="UZ14" s="1852"/>
      <c r="VA14" s="1852"/>
      <c r="VB14" s="1852"/>
      <c r="VC14" s="1852"/>
      <c r="VD14" s="1852"/>
      <c r="VE14" s="1852"/>
      <c r="VF14" s="1852"/>
      <c r="VG14" s="1852"/>
      <c r="VH14" s="1852"/>
      <c r="VI14" s="1852"/>
      <c r="VJ14" s="1852"/>
      <c r="VK14" s="1852"/>
      <c r="VL14" s="1852"/>
      <c r="VM14" s="1852"/>
      <c r="VN14" s="1852"/>
      <c r="VO14" s="1852"/>
      <c r="VP14" s="1852"/>
      <c r="VQ14" s="1852"/>
      <c r="VR14" s="1852"/>
      <c r="VS14" s="1852"/>
      <c r="VT14" s="1852"/>
      <c r="VU14" s="1852"/>
      <c r="VV14" s="1852"/>
      <c r="VW14" s="1852"/>
      <c r="VX14" s="1852"/>
      <c r="VY14" s="1852"/>
      <c r="VZ14" s="1852"/>
      <c r="WA14" s="1852"/>
      <c r="WB14" s="1852"/>
      <c r="WC14" s="1852"/>
      <c r="WD14" s="1852"/>
      <c r="WE14" s="1852"/>
      <c r="WF14" s="1852"/>
      <c r="WG14" s="1852"/>
      <c r="WH14" s="1852"/>
      <c r="WI14" s="1852"/>
      <c r="WJ14" s="1852"/>
      <c r="WK14" s="1852"/>
      <c r="WL14" s="1852"/>
      <c r="WM14" s="1852"/>
      <c r="WN14" s="1852"/>
      <c r="WO14" s="1852"/>
      <c r="WP14" s="1852"/>
      <c r="WQ14" s="1852"/>
      <c r="WR14" s="1852"/>
      <c r="WS14" s="1852"/>
      <c r="WT14" s="1852"/>
      <c r="WU14" s="1852"/>
      <c r="WV14" s="1852"/>
      <c r="WW14" s="1852"/>
      <c r="WX14" s="1852"/>
      <c r="WY14" s="1852"/>
      <c r="WZ14" s="1852"/>
      <c r="XA14" s="1852"/>
      <c r="XB14" s="1852"/>
      <c r="XC14" s="1852"/>
      <c r="XD14" s="1852"/>
      <c r="XE14" s="1852"/>
      <c r="XF14" s="1852"/>
      <c r="XG14" s="1852"/>
      <c r="XH14" s="1852"/>
      <c r="XI14" s="1852"/>
      <c r="XJ14" s="1852"/>
      <c r="XK14" s="1852"/>
      <c r="XL14" s="1852"/>
      <c r="XM14" s="1852"/>
      <c r="XN14" s="1852"/>
      <c r="XO14" s="1852"/>
      <c r="XP14" s="1852"/>
      <c r="XQ14" s="1852"/>
      <c r="XR14" s="1852"/>
      <c r="XS14" s="1852"/>
      <c r="XT14" s="1852"/>
      <c r="XU14" s="1852"/>
      <c r="XV14" s="1852"/>
      <c r="XW14" s="1852"/>
      <c r="XX14" s="1852"/>
      <c r="XY14" s="1852"/>
      <c r="XZ14" s="1852"/>
      <c r="YA14" s="1852"/>
      <c r="YB14" s="1852"/>
      <c r="YC14" s="1852"/>
      <c r="YD14" s="1852"/>
      <c r="YE14" s="1852"/>
      <c r="YF14" s="1852"/>
      <c r="YG14" s="1852"/>
      <c r="YH14" s="1852"/>
      <c r="YI14" s="1852"/>
      <c r="YJ14" s="1852"/>
      <c r="YK14" s="1852"/>
      <c r="YL14" s="1852"/>
      <c r="YM14" s="1852"/>
      <c r="YN14" s="1852"/>
      <c r="YO14" s="1852"/>
      <c r="YP14" s="1852"/>
      <c r="YQ14" s="1852"/>
      <c r="YR14" s="1852"/>
      <c r="YS14" s="1852"/>
      <c r="YT14" s="1852"/>
      <c r="YU14" s="1852"/>
      <c r="YV14" s="1852"/>
      <c r="YW14" s="1852"/>
      <c r="YX14" s="1852"/>
      <c r="YY14" s="1852"/>
      <c r="YZ14" s="1852"/>
      <c r="ZA14" s="1852"/>
      <c r="ZB14" s="1852"/>
      <c r="ZC14" s="1852"/>
      <c r="ZD14" s="1852"/>
      <c r="ZE14" s="1852"/>
      <c r="ZF14" s="1852"/>
      <c r="ZG14" s="1852"/>
      <c r="ZH14" s="1852"/>
      <c r="ZI14" s="1852"/>
      <c r="ZJ14" s="1852"/>
      <c r="ZK14" s="1852"/>
      <c r="ZL14" s="1852"/>
      <c r="ZM14" s="1852"/>
      <c r="ZN14" s="1852"/>
      <c r="ZO14" s="1852"/>
      <c r="ZP14" s="1852"/>
      <c r="ZQ14" s="1852"/>
      <c r="ZR14" s="1852"/>
      <c r="ZS14" s="1852"/>
      <c r="ZT14" s="1852"/>
      <c r="ZU14" s="1852"/>
      <c r="ZV14" s="1852"/>
      <c r="ZW14" s="1852"/>
      <c r="ZX14" s="1852"/>
      <c r="ZY14" s="1852"/>
      <c r="ZZ14" s="1852"/>
      <c r="AAA14" s="1852"/>
      <c r="AAB14" s="1852"/>
      <c r="AAC14" s="1852"/>
      <c r="AAD14" s="1852"/>
      <c r="AAE14" s="1852"/>
      <c r="AAF14" s="1852"/>
      <c r="AAG14" s="1852"/>
      <c r="AAH14" s="1852"/>
      <c r="AAI14" s="1852"/>
      <c r="AAJ14" s="1852"/>
      <c r="AAK14" s="1852"/>
      <c r="AAL14" s="1852"/>
      <c r="AAM14" s="1852"/>
      <c r="AAN14" s="1852"/>
      <c r="AAO14" s="1852"/>
      <c r="AAP14" s="1852"/>
      <c r="AAQ14" s="1852"/>
      <c r="AAR14" s="1852"/>
      <c r="AAS14" s="1852"/>
      <c r="AAT14" s="1852"/>
      <c r="AAU14" s="1852"/>
      <c r="AAV14" s="1852"/>
      <c r="AAW14" s="1852"/>
      <c r="AAX14" s="1852"/>
      <c r="AAY14" s="1852"/>
      <c r="AAZ14" s="1852"/>
      <c r="ABA14" s="1852"/>
      <c r="ABB14" s="1852"/>
      <c r="ABC14" s="1852"/>
      <c r="ABD14" s="1852"/>
      <c r="ABE14" s="1852"/>
      <c r="ABF14" s="1852"/>
      <c r="ABG14" s="1852"/>
      <c r="ABH14" s="1852"/>
      <c r="ABI14" s="1852"/>
      <c r="ABJ14" s="1852"/>
      <c r="ABK14" s="1852"/>
      <c r="ABL14" s="1852"/>
      <c r="ABM14" s="1852"/>
      <c r="ABN14" s="1852"/>
      <c r="ABO14" s="1852"/>
      <c r="ABP14" s="1852"/>
      <c r="ABQ14" s="1852"/>
      <c r="ABR14" s="1852"/>
      <c r="ABS14" s="1852"/>
      <c r="ABT14" s="1852"/>
      <c r="ABU14" s="1852"/>
      <c r="ABV14" s="1852"/>
      <c r="ABW14" s="1852"/>
      <c r="ABX14" s="1852"/>
      <c r="ABY14" s="1852"/>
      <c r="ABZ14" s="1852"/>
      <c r="ACA14" s="1852"/>
      <c r="ACB14" s="1852"/>
      <c r="ACC14" s="1852"/>
      <c r="ACD14" s="1852"/>
      <c r="ACE14" s="1852"/>
      <c r="ACF14" s="1852"/>
      <c r="ACG14" s="1852"/>
      <c r="ACH14" s="1852"/>
      <c r="ACI14" s="1852"/>
      <c r="ACJ14" s="1852"/>
      <c r="ACK14" s="1852"/>
      <c r="ACL14" s="1852"/>
      <c r="ACM14" s="1852"/>
      <c r="ACN14" s="1852"/>
      <c r="ACO14" s="1852"/>
      <c r="ACP14" s="1852"/>
      <c r="ACQ14" s="1852"/>
      <c r="ACR14" s="1852"/>
      <c r="ACS14" s="1852"/>
      <c r="ACT14" s="1852"/>
      <c r="ACU14" s="1852"/>
      <c r="ACV14" s="1852"/>
      <c r="ACW14" s="1852"/>
      <c r="ACX14" s="1852"/>
      <c r="ACY14" s="1852"/>
      <c r="ACZ14" s="1852"/>
      <c r="ADA14" s="1852"/>
      <c r="ADB14" s="1852"/>
      <c r="ADC14" s="1852"/>
      <c r="ADD14" s="1852"/>
      <c r="ADE14" s="1852"/>
      <c r="ADF14" s="1852"/>
      <c r="ADG14" s="1852"/>
      <c r="ADH14" s="1852"/>
      <c r="ADI14" s="1852"/>
      <c r="ADJ14" s="1852"/>
      <c r="ADK14" s="1852"/>
      <c r="ADL14" s="1852"/>
      <c r="ADM14" s="1852"/>
      <c r="ADN14" s="1852"/>
      <c r="ADO14" s="1852"/>
      <c r="ADP14" s="1852"/>
      <c r="ADQ14" s="1852"/>
      <c r="ADR14" s="1852"/>
      <c r="ADS14" s="1852"/>
      <c r="ADT14" s="1852"/>
      <c r="ADU14" s="1852"/>
      <c r="ADV14" s="1852"/>
      <c r="ADW14" s="1852"/>
      <c r="ADX14" s="1852"/>
      <c r="ADY14" s="1852"/>
      <c r="ADZ14" s="1852"/>
      <c r="AEA14" s="1852"/>
      <c r="AEB14" s="1852"/>
      <c r="AEC14" s="1852"/>
      <c r="AED14" s="1852"/>
      <c r="AEE14" s="1852"/>
      <c r="AEF14" s="1852"/>
      <c r="AEG14" s="1852"/>
      <c r="AEH14" s="1852"/>
      <c r="AEI14" s="1852"/>
      <c r="AEJ14" s="1852"/>
      <c r="AEK14" s="1852"/>
      <c r="AEL14" s="1852"/>
      <c r="AEM14" s="1852"/>
      <c r="AEN14" s="1852"/>
      <c r="AEO14" s="1852"/>
      <c r="AEP14" s="1852"/>
      <c r="AEQ14" s="1852"/>
      <c r="AER14" s="1852"/>
      <c r="AES14" s="1852"/>
      <c r="AET14" s="1852"/>
      <c r="AEU14" s="1852"/>
      <c r="AEV14" s="1852"/>
      <c r="AEW14" s="1852"/>
      <c r="AEX14" s="1852"/>
      <c r="AEY14" s="1852"/>
      <c r="AEZ14" s="1852"/>
      <c r="AFA14" s="1852"/>
      <c r="AFB14" s="1852"/>
      <c r="AFC14" s="1852"/>
      <c r="AFD14" s="1852"/>
      <c r="AFE14" s="1852"/>
      <c r="AFF14" s="1852"/>
      <c r="AFG14" s="1852"/>
      <c r="AFH14" s="1852"/>
      <c r="AFI14" s="1852"/>
      <c r="AFJ14" s="1852"/>
      <c r="AFK14" s="1852"/>
      <c r="AFL14" s="1852"/>
      <c r="AFM14" s="1852"/>
      <c r="AFN14" s="1852"/>
      <c r="AFO14" s="1852"/>
      <c r="AFP14" s="1852"/>
      <c r="AFQ14" s="1852"/>
      <c r="AFR14" s="1852"/>
      <c r="AFS14" s="1852"/>
      <c r="AFT14" s="1852"/>
      <c r="AFU14" s="1852"/>
      <c r="AFV14" s="1852"/>
      <c r="AFW14" s="1852"/>
      <c r="AFX14" s="1852"/>
      <c r="AFY14" s="1852"/>
      <c r="AFZ14" s="1852"/>
      <c r="AGA14" s="1852"/>
      <c r="AGB14" s="1852"/>
      <c r="AGC14" s="1852"/>
      <c r="AGD14" s="1852"/>
      <c r="AGE14" s="1852"/>
      <c r="AGF14" s="1852"/>
      <c r="AGG14" s="1852"/>
      <c r="AGH14" s="1852"/>
      <c r="AGI14" s="1852"/>
      <c r="AGJ14" s="1852"/>
      <c r="AGK14" s="1852"/>
      <c r="AGL14" s="1852"/>
      <c r="AGM14" s="1852"/>
      <c r="AGN14" s="1852"/>
      <c r="AGO14" s="1852"/>
      <c r="AGP14" s="1852"/>
      <c r="AGQ14" s="1852"/>
      <c r="AGR14" s="1852"/>
      <c r="AGS14" s="1852"/>
      <c r="AGT14" s="1852"/>
      <c r="AGU14" s="1852"/>
      <c r="AGV14" s="1852"/>
      <c r="AGW14" s="1852"/>
      <c r="AGX14" s="1852"/>
      <c r="AGY14" s="1852"/>
      <c r="AGZ14" s="1852"/>
      <c r="AHA14" s="1852"/>
      <c r="AHB14" s="1852"/>
      <c r="AHC14" s="1852"/>
      <c r="AHD14" s="1852"/>
      <c r="AHE14" s="1852"/>
      <c r="AHF14" s="1852"/>
      <c r="AHG14" s="1852"/>
      <c r="AHH14" s="1852"/>
      <c r="AHI14" s="1852"/>
      <c r="AHJ14" s="1852"/>
      <c r="AHK14" s="1852"/>
      <c r="AHL14" s="1852"/>
      <c r="AHM14" s="1852"/>
      <c r="AHN14" s="1852"/>
      <c r="AHO14" s="1852"/>
      <c r="AHP14" s="1852"/>
      <c r="AHQ14" s="1852"/>
      <c r="AHR14" s="1852"/>
      <c r="AHS14" s="1852"/>
      <c r="AHT14" s="1852"/>
      <c r="AHU14" s="1852"/>
      <c r="AHV14" s="1852"/>
      <c r="AHW14" s="1852"/>
      <c r="AHX14" s="1852"/>
      <c r="AHY14" s="1852"/>
      <c r="AHZ14" s="1852"/>
      <c r="AIA14" s="1852"/>
      <c r="AIB14" s="1852"/>
      <c r="AIC14" s="1852"/>
      <c r="AID14" s="1852"/>
      <c r="AIE14" s="1852"/>
      <c r="AIF14" s="1852"/>
      <c r="AIG14" s="1852"/>
      <c r="AIH14" s="1852"/>
      <c r="AII14" s="1852"/>
      <c r="AIJ14" s="1852"/>
      <c r="AIK14" s="1852"/>
      <c r="AIL14" s="1852"/>
      <c r="AIM14" s="1852"/>
      <c r="AIN14" s="1852"/>
      <c r="AIO14" s="1852"/>
      <c r="AIP14" s="1852"/>
      <c r="AIQ14" s="1852"/>
      <c r="AIR14" s="1852"/>
      <c r="AIS14" s="1852"/>
      <c r="AIT14" s="1852"/>
      <c r="AIU14" s="1852"/>
      <c r="AIV14" s="1852"/>
      <c r="AIW14" s="1852"/>
      <c r="AIX14" s="1852"/>
      <c r="AIY14" s="1852"/>
      <c r="AIZ14" s="1852"/>
      <c r="AJA14" s="1852"/>
      <c r="AJB14" s="1852"/>
      <c r="AJC14" s="1852"/>
      <c r="AJD14" s="1852"/>
      <c r="AJE14" s="1852"/>
      <c r="AJF14" s="1852"/>
      <c r="AJG14" s="1852"/>
      <c r="AJH14" s="1852"/>
      <c r="AJI14" s="1852"/>
      <c r="AJJ14" s="1852"/>
      <c r="AJK14" s="1852"/>
      <c r="AJL14" s="1852"/>
      <c r="AJM14" s="1852"/>
      <c r="AJN14" s="1852"/>
      <c r="AJO14" s="1852"/>
      <c r="AJP14" s="1852"/>
      <c r="AJQ14" s="1852"/>
      <c r="AJR14" s="1852"/>
      <c r="AJS14" s="1852"/>
      <c r="AJT14" s="1852"/>
      <c r="AJU14" s="1852"/>
      <c r="AJV14" s="1852"/>
      <c r="AJW14" s="1852"/>
      <c r="AJX14" s="1852"/>
      <c r="AJY14" s="1852"/>
      <c r="AJZ14" s="1852"/>
      <c r="AKA14" s="1852"/>
      <c r="AKB14" s="1852"/>
      <c r="AKC14" s="1852"/>
      <c r="AKD14" s="1852"/>
      <c r="AKE14" s="1852"/>
      <c r="AKF14" s="1852"/>
      <c r="AKG14" s="1852"/>
      <c r="AKH14" s="1852"/>
      <c r="AKI14" s="1852"/>
      <c r="AKJ14" s="1852"/>
      <c r="AKK14" s="1852"/>
      <c r="AKL14" s="1852"/>
      <c r="AKM14" s="1852"/>
      <c r="AKN14" s="1852"/>
      <c r="AKO14" s="1852"/>
      <c r="AKP14" s="1852"/>
      <c r="AKQ14" s="1852"/>
      <c r="AKR14" s="1852"/>
      <c r="AKS14" s="1852"/>
      <c r="AKT14" s="1852"/>
      <c r="AKU14" s="1852"/>
      <c r="AKV14" s="1852"/>
      <c r="AKW14" s="1852"/>
      <c r="AKX14" s="1852"/>
      <c r="AKY14" s="1852"/>
      <c r="AKZ14" s="1852"/>
      <c r="ALA14" s="1852"/>
      <c r="ALB14" s="1852"/>
      <c r="ALC14" s="1852"/>
      <c r="ALD14" s="1852"/>
      <c r="ALE14" s="1852"/>
      <c r="ALF14" s="1852"/>
      <c r="ALG14" s="1852"/>
      <c r="ALH14" s="1852"/>
      <c r="ALI14" s="1852"/>
      <c r="ALJ14" s="1852"/>
      <c r="ALK14" s="1852"/>
      <c r="ALL14" s="1852"/>
      <c r="ALM14" s="1852"/>
      <c r="ALN14" s="1852"/>
      <c r="ALO14" s="1852"/>
      <c r="ALP14" s="1852"/>
      <c r="ALQ14" s="1852"/>
      <c r="ALR14" s="1852"/>
      <c r="ALS14" s="1852"/>
      <c r="ALT14" s="1852"/>
      <c r="ALU14" s="1852"/>
      <c r="ALV14" s="1852"/>
      <c r="ALW14" s="1852"/>
      <c r="ALX14" s="1852"/>
      <c r="ALY14" s="1852"/>
      <c r="ALZ14" s="1852"/>
      <c r="AMA14" s="1852"/>
      <c r="AMB14" s="1852"/>
      <c r="AMC14" s="1852"/>
      <c r="AMD14" s="1852"/>
      <c r="AME14" s="1852"/>
      <c r="AMF14" s="1852"/>
      <c r="AMG14" s="1852"/>
      <c r="AMH14" s="1852"/>
      <c r="AMI14" s="1852"/>
      <c r="AMJ14" s="1852"/>
      <c r="AMK14" s="1852"/>
      <c r="AML14" s="1852"/>
      <c r="AMM14" s="1852"/>
      <c r="AMN14" s="1852"/>
      <c r="AMO14" s="1852"/>
      <c r="AMP14" s="1852"/>
      <c r="AMQ14" s="1852"/>
      <c r="AMR14" s="1852"/>
      <c r="AMS14" s="1852"/>
      <c r="AMT14" s="1852"/>
      <c r="AMU14" s="1852"/>
      <c r="AMV14" s="1852"/>
      <c r="AMW14" s="1852"/>
      <c r="AMX14" s="1852"/>
      <c r="AMY14" s="1852"/>
      <c r="AMZ14" s="1852"/>
      <c r="ANA14" s="1852"/>
      <c r="ANB14" s="1852"/>
      <c r="ANC14" s="1852"/>
      <c r="AND14" s="1852"/>
      <c r="ANE14" s="1852"/>
      <c r="ANF14" s="1852"/>
      <c r="ANG14" s="1852"/>
      <c r="ANH14" s="1852"/>
      <c r="ANI14" s="1852"/>
      <c r="ANJ14" s="1852"/>
      <c r="ANK14" s="1852"/>
      <c r="ANL14" s="1852"/>
      <c r="ANM14" s="1852"/>
      <c r="ANN14" s="1852"/>
      <c r="ANO14" s="1852"/>
      <c r="ANP14" s="1852"/>
      <c r="ANQ14" s="1852"/>
      <c r="ANR14" s="1852"/>
      <c r="ANS14" s="1852"/>
      <c r="ANT14" s="1852"/>
      <c r="ANU14" s="1852"/>
      <c r="ANV14" s="1852"/>
      <c r="ANW14" s="1852"/>
      <c r="ANX14" s="1852"/>
      <c r="ANY14" s="1852"/>
      <c r="ANZ14" s="1852"/>
      <c r="AOA14" s="1852"/>
      <c r="AOB14" s="1852"/>
      <c r="AOC14" s="1852"/>
      <c r="AOD14" s="1852"/>
      <c r="AOE14" s="1852"/>
      <c r="AOF14" s="1852"/>
      <c r="AOG14" s="1852"/>
      <c r="AOH14" s="1852"/>
      <c r="AOI14" s="1852"/>
      <c r="AOJ14" s="1852"/>
      <c r="AOK14" s="1852"/>
      <c r="AOL14" s="1852"/>
      <c r="AOM14" s="1852"/>
      <c r="AON14" s="1852"/>
      <c r="AOO14" s="1852"/>
      <c r="AOP14" s="1852"/>
      <c r="AOQ14" s="1852"/>
      <c r="AOR14" s="1852"/>
      <c r="AOS14" s="1852"/>
      <c r="AOT14" s="1852"/>
      <c r="AOU14" s="1852"/>
      <c r="AOV14" s="1852"/>
      <c r="AOW14" s="1852"/>
      <c r="AOX14" s="1852"/>
      <c r="AOY14" s="1852"/>
      <c r="AOZ14" s="1852"/>
      <c r="APA14" s="1852"/>
      <c r="APB14" s="1852"/>
      <c r="APC14" s="1852"/>
      <c r="APD14" s="1852"/>
      <c r="APE14" s="1852"/>
      <c r="APF14" s="1852"/>
      <c r="APG14" s="1852"/>
      <c r="APH14" s="1852"/>
      <c r="API14" s="1852"/>
      <c r="APJ14" s="1852"/>
      <c r="APK14" s="1852"/>
      <c r="APL14" s="1852"/>
      <c r="APM14" s="1852"/>
      <c r="APN14" s="1852"/>
      <c r="APO14" s="1852"/>
      <c r="APP14" s="1852"/>
      <c r="APQ14" s="1852"/>
      <c r="APR14" s="1852"/>
      <c r="APS14" s="1852"/>
      <c r="APT14" s="1852"/>
      <c r="APU14" s="1852"/>
      <c r="APV14" s="1852"/>
      <c r="APW14" s="1852"/>
      <c r="APX14" s="1852"/>
      <c r="APY14" s="1852"/>
      <c r="APZ14" s="1852"/>
      <c r="AQA14" s="1852"/>
      <c r="AQB14" s="1852"/>
      <c r="AQC14" s="1852"/>
      <c r="AQD14" s="1852"/>
      <c r="AQE14" s="1852"/>
      <c r="AQF14" s="1852"/>
      <c r="AQG14" s="1852"/>
      <c r="AQH14" s="1852"/>
      <c r="AQI14" s="1852"/>
      <c r="AQJ14" s="1852"/>
      <c r="AQK14" s="1852"/>
      <c r="AQL14" s="1852"/>
      <c r="AQM14" s="1852"/>
      <c r="AQN14" s="1852"/>
      <c r="AQO14" s="1852"/>
      <c r="AQP14" s="1852"/>
      <c r="AQQ14" s="1852"/>
      <c r="AQR14" s="1852"/>
      <c r="AQS14" s="1852"/>
      <c r="AQT14" s="1852"/>
      <c r="AQU14" s="1852"/>
      <c r="AQV14" s="1852"/>
      <c r="AQW14" s="1852"/>
      <c r="AQX14" s="1852"/>
      <c r="AQY14" s="1852"/>
      <c r="AQZ14" s="1852"/>
      <c r="ARA14" s="1852"/>
      <c r="ARB14" s="1852"/>
      <c r="ARC14" s="1852"/>
      <c r="ARD14" s="1852"/>
      <c r="ARE14" s="1852"/>
      <c r="ARF14" s="1852"/>
      <c r="ARG14" s="1852"/>
      <c r="ARH14" s="1852"/>
      <c r="ARI14" s="1852"/>
      <c r="ARJ14" s="1852"/>
      <c r="ARK14" s="1852"/>
      <c r="ARL14" s="1852"/>
      <c r="ARM14" s="1852"/>
      <c r="ARN14" s="1852"/>
      <c r="ARO14" s="1852"/>
      <c r="ARP14" s="1852"/>
      <c r="ARQ14" s="1852"/>
      <c r="ARR14" s="1852"/>
      <c r="ARS14" s="1852"/>
      <c r="ART14" s="1852"/>
      <c r="ARU14" s="1852"/>
      <c r="ARV14" s="1852"/>
      <c r="ARW14" s="1852"/>
      <c r="ARX14" s="1852"/>
      <c r="ARY14" s="1852"/>
      <c r="ARZ14" s="1852"/>
      <c r="ASA14" s="1852"/>
      <c r="ASB14" s="1852"/>
      <c r="ASC14" s="1852"/>
      <c r="ASD14" s="1852"/>
      <c r="ASE14" s="1852"/>
      <c r="ASF14" s="1852"/>
      <c r="ASG14" s="1852"/>
      <c r="ASH14" s="1852"/>
      <c r="ASI14" s="1852"/>
      <c r="ASJ14" s="1852"/>
      <c r="ASK14" s="1852"/>
      <c r="ASL14" s="1852"/>
      <c r="ASM14" s="1852"/>
      <c r="ASN14" s="1852"/>
      <c r="ASO14" s="1852"/>
      <c r="ASP14" s="1852"/>
      <c r="ASQ14" s="1852"/>
      <c r="ASR14" s="1852"/>
      <c r="ASS14" s="1852"/>
      <c r="AST14" s="1852"/>
      <c r="ASU14" s="1852"/>
      <c r="ASV14" s="1852"/>
      <c r="ASW14" s="1852"/>
      <c r="ASX14" s="1852"/>
      <c r="ASY14" s="1852"/>
      <c r="ASZ14" s="1852"/>
      <c r="ATA14" s="1852"/>
      <c r="ATB14" s="1852"/>
      <c r="ATC14" s="1852"/>
      <c r="ATD14" s="1852"/>
      <c r="ATE14" s="1852"/>
      <c r="ATF14" s="1852"/>
      <c r="ATG14" s="1852"/>
      <c r="ATH14" s="1852"/>
      <c r="ATI14" s="1852"/>
      <c r="ATJ14" s="1852"/>
      <c r="ATK14" s="1852"/>
      <c r="ATL14" s="1852"/>
      <c r="ATM14" s="1852"/>
      <c r="ATN14" s="1852"/>
      <c r="ATO14" s="1852"/>
      <c r="ATP14" s="1852"/>
      <c r="ATQ14" s="1852"/>
      <c r="ATR14" s="1852"/>
      <c r="ATS14" s="1852"/>
      <c r="ATT14" s="1852"/>
      <c r="ATU14" s="1852"/>
      <c r="ATV14" s="1852"/>
      <c r="ATW14" s="1852"/>
      <c r="ATX14" s="1852"/>
      <c r="ATY14" s="1852"/>
      <c r="ATZ14" s="1852"/>
      <c r="AUA14" s="1852"/>
      <c r="AUB14" s="1852"/>
      <c r="AUC14" s="1852"/>
      <c r="AUD14" s="1852"/>
      <c r="AUE14" s="1852"/>
      <c r="AUF14" s="1852"/>
      <c r="AUG14" s="1852"/>
      <c r="AUH14" s="1852"/>
      <c r="AUI14" s="1852"/>
      <c r="AUJ14" s="1852"/>
      <c r="AUK14" s="1852"/>
      <c r="AUL14" s="1852"/>
      <c r="AUM14" s="1852"/>
      <c r="AUN14" s="1852"/>
      <c r="AUO14" s="1852"/>
      <c r="AUP14" s="1852"/>
      <c r="AUQ14" s="1852"/>
      <c r="AUR14" s="1852"/>
      <c r="AUS14" s="1852"/>
      <c r="AUT14" s="1852"/>
      <c r="AUU14" s="1852"/>
      <c r="AUV14" s="1852"/>
      <c r="AUW14" s="1852"/>
      <c r="AUX14" s="1852"/>
      <c r="AUY14" s="1852"/>
      <c r="AUZ14" s="1852"/>
      <c r="AVA14" s="1852"/>
      <c r="AVB14" s="1852"/>
      <c r="AVC14" s="1852"/>
      <c r="AVD14" s="1852"/>
      <c r="AVE14" s="1852"/>
      <c r="AVF14" s="1852"/>
      <c r="AVG14" s="1852"/>
      <c r="AVH14" s="1852"/>
      <c r="AVI14" s="1852"/>
      <c r="AVJ14" s="1852"/>
      <c r="AVK14" s="1852"/>
      <c r="AVL14" s="1852"/>
      <c r="AVM14" s="1852"/>
      <c r="AVN14" s="1852"/>
      <c r="AVO14" s="1852"/>
      <c r="AVP14" s="1852"/>
      <c r="AVQ14" s="1852"/>
      <c r="AVR14" s="1852"/>
      <c r="AVS14" s="1852"/>
      <c r="AVT14" s="1852"/>
      <c r="AVU14" s="1852"/>
      <c r="AVV14" s="1852"/>
      <c r="AVW14" s="1852"/>
      <c r="AVX14" s="1852"/>
      <c r="AVY14" s="1852"/>
      <c r="AVZ14" s="1852"/>
      <c r="AWA14" s="1852"/>
      <c r="AWB14" s="1852"/>
      <c r="AWC14" s="1852"/>
      <c r="AWD14" s="1852"/>
      <c r="AWE14" s="1852"/>
      <c r="AWF14" s="1852"/>
      <c r="AWG14" s="1852"/>
      <c r="AWH14" s="1852"/>
      <c r="AWI14" s="1852"/>
      <c r="AWJ14" s="1852"/>
      <c r="AWK14" s="1852"/>
      <c r="AWL14" s="1852"/>
      <c r="AWM14" s="1852"/>
      <c r="AWN14" s="1852"/>
      <c r="AWO14" s="1852"/>
      <c r="AWP14" s="1852"/>
      <c r="AWQ14" s="1852"/>
      <c r="AWR14" s="1852"/>
      <c r="AWS14" s="1852"/>
      <c r="AWT14" s="1852"/>
      <c r="AWU14" s="1852"/>
      <c r="AWV14" s="1852"/>
      <c r="AWW14" s="1852"/>
      <c r="AWX14" s="1852"/>
      <c r="AWY14" s="1852"/>
      <c r="AWZ14" s="1852"/>
      <c r="AXA14" s="1852"/>
      <c r="AXB14" s="1852"/>
      <c r="AXC14" s="1852"/>
      <c r="AXD14" s="1852"/>
      <c r="AXE14" s="1852"/>
      <c r="AXF14" s="1852"/>
      <c r="AXG14" s="1852"/>
      <c r="AXH14" s="1852"/>
      <c r="AXI14" s="1852"/>
      <c r="AXJ14" s="1852"/>
      <c r="AXK14" s="1852"/>
      <c r="AXL14" s="1852"/>
      <c r="AXM14" s="1852"/>
      <c r="AXN14" s="1852"/>
      <c r="AXO14" s="1852"/>
      <c r="AXP14" s="1852"/>
      <c r="AXQ14" s="1852"/>
      <c r="AXR14" s="1852"/>
      <c r="AXS14" s="1852"/>
      <c r="AXT14" s="1852"/>
      <c r="AXU14" s="1852"/>
      <c r="AXV14" s="1852"/>
      <c r="AXW14" s="1852"/>
      <c r="AXX14" s="1852"/>
      <c r="AXY14" s="1852"/>
      <c r="AXZ14" s="1852"/>
      <c r="AYA14" s="1852"/>
      <c r="AYB14" s="1852"/>
      <c r="AYC14" s="1852"/>
      <c r="AYD14" s="1852"/>
      <c r="AYE14" s="1852"/>
      <c r="AYF14" s="1852"/>
      <c r="AYG14" s="1852"/>
      <c r="AYH14" s="1852"/>
      <c r="AYI14" s="1852"/>
      <c r="AYJ14" s="1852"/>
      <c r="AYK14" s="1852"/>
      <c r="AYL14" s="1852"/>
      <c r="AYM14" s="1852"/>
      <c r="AYN14" s="1852"/>
      <c r="AYO14" s="1852"/>
      <c r="AYP14" s="1852"/>
      <c r="AYQ14" s="1852"/>
      <c r="AYR14" s="1852"/>
      <c r="AYS14" s="1852"/>
      <c r="AYT14" s="1852"/>
      <c r="AYU14" s="1852"/>
      <c r="AYV14" s="1852"/>
      <c r="AYW14" s="1852"/>
      <c r="AYX14" s="1852"/>
      <c r="AYY14" s="1852"/>
      <c r="AYZ14" s="1852"/>
      <c r="AZA14" s="1852"/>
      <c r="AZB14" s="1852"/>
      <c r="AZC14" s="1852"/>
      <c r="AZD14" s="1852"/>
      <c r="AZE14" s="1852"/>
      <c r="AZF14" s="1852"/>
      <c r="AZG14" s="1852"/>
      <c r="AZH14" s="1852"/>
      <c r="AZI14" s="1852"/>
      <c r="AZJ14" s="1852"/>
      <c r="AZK14" s="1852"/>
      <c r="AZL14" s="1852"/>
      <c r="AZM14" s="1852"/>
      <c r="AZN14" s="1852"/>
      <c r="AZO14" s="1852"/>
      <c r="AZP14" s="1852"/>
      <c r="AZQ14" s="1852"/>
      <c r="AZR14" s="1852"/>
      <c r="AZS14" s="1852"/>
      <c r="AZT14" s="1852"/>
      <c r="AZU14" s="1852"/>
      <c r="AZV14" s="1852"/>
      <c r="AZW14" s="1852"/>
      <c r="AZX14" s="1852"/>
      <c r="AZY14" s="1852"/>
      <c r="AZZ14" s="1852"/>
      <c r="BAA14" s="1852"/>
      <c r="BAB14" s="1852"/>
      <c r="BAC14" s="1852"/>
      <c r="BAD14" s="1852"/>
      <c r="BAE14" s="1852"/>
      <c r="BAF14" s="1852"/>
      <c r="BAG14" s="1852"/>
      <c r="BAH14" s="1852"/>
      <c r="BAI14" s="1852"/>
      <c r="BAJ14" s="1852"/>
      <c r="BAK14" s="1852"/>
      <c r="BAL14" s="1852"/>
      <c r="BAM14" s="1852"/>
      <c r="BAN14" s="1852"/>
      <c r="BAO14" s="1852"/>
      <c r="BAP14" s="1852"/>
      <c r="BAQ14" s="1852"/>
      <c r="BAR14" s="1852"/>
      <c r="BAS14" s="1852"/>
      <c r="BAT14" s="1852"/>
      <c r="BAU14" s="1852"/>
      <c r="BAV14" s="1852"/>
      <c r="BAW14" s="1852"/>
      <c r="BAX14" s="1852"/>
      <c r="BAY14" s="1852"/>
      <c r="BAZ14" s="1852"/>
      <c r="BBA14" s="1852"/>
      <c r="BBB14" s="1852"/>
      <c r="BBC14" s="1852"/>
      <c r="BBD14" s="1852"/>
      <c r="BBE14" s="1852"/>
      <c r="BBF14" s="1852"/>
      <c r="BBG14" s="1852"/>
      <c r="BBH14" s="1852"/>
      <c r="BBI14" s="1852"/>
      <c r="BBJ14" s="1852"/>
      <c r="BBK14" s="1852"/>
      <c r="BBL14" s="1852"/>
      <c r="BBM14" s="1852"/>
      <c r="BBN14" s="1852"/>
      <c r="BBO14" s="1852"/>
      <c r="BBP14" s="1852"/>
      <c r="BBQ14" s="1852"/>
      <c r="BBR14" s="1852"/>
      <c r="BBS14" s="1852"/>
      <c r="BBT14" s="1852"/>
      <c r="BBU14" s="1852"/>
      <c r="BBV14" s="1852"/>
      <c r="BBW14" s="1852"/>
      <c r="BBX14" s="1852"/>
      <c r="BBY14" s="1852"/>
      <c r="BBZ14" s="1852"/>
      <c r="BCA14" s="1852"/>
      <c r="BCB14" s="1852"/>
      <c r="BCC14" s="1852"/>
      <c r="BCD14" s="1852"/>
      <c r="BCE14" s="1852"/>
      <c r="BCF14" s="1852"/>
      <c r="BCG14" s="1852"/>
      <c r="BCH14" s="1852"/>
      <c r="BCI14" s="1852"/>
      <c r="BCJ14" s="1852"/>
      <c r="BCK14" s="1852"/>
      <c r="BCL14" s="1852"/>
      <c r="BCM14" s="1852"/>
      <c r="BCN14" s="1852"/>
      <c r="BCO14" s="1852"/>
      <c r="BCP14" s="1852"/>
      <c r="BCQ14" s="1852"/>
      <c r="BCR14" s="1852"/>
      <c r="BCS14" s="1852"/>
      <c r="BCT14" s="1852"/>
      <c r="BCU14" s="1852"/>
      <c r="BCV14" s="1852"/>
      <c r="BCW14" s="1852"/>
      <c r="BCX14" s="1852"/>
      <c r="BCY14" s="1852"/>
      <c r="BCZ14" s="1852"/>
      <c r="BDA14" s="1852"/>
      <c r="BDB14" s="1852"/>
      <c r="BDC14" s="1852"/>
      <c r="BDD14" s="1852"/>
    </row>
    <row r="15" spans="1:1460">
      <c r="A15" s="1587">
        <v>97.768624252031231</v>
      </c>
      <c r="B15" s="1587">
        <f t="shared" si="0"/>
        <v>104.19553934662029</v>
      </c>
      <c r="C15" s="1584">
        <v>2029</v>
      </c>
      <c r="D15" s="1587">
        <v>90.522416257138076</v>
      </c>
      <c r="E15" s="1587">
        <v>92.90325502530041</v>
      </c>
      <c r="F15" s="1587">
        <v>94.709007063812322</v>
      </c>
      <c r="G15" s="1587">
        <v>96.280190239960177</v>
      </c>
      <c r="H15" s="1587">
        <v>97.768624252031231</v>
      </c>
      <c r="I15" s="1587">
        <v>99.257317224252972</v>
      </c>
      <c r="J15" s="1587">
        <v>101.03564951544581</v>
      </c>
      <c r="K15" s="1587">
        <v>103.34535217572756</v>
      </c>
      <c r="L15" s="1587">
        <v>107.52430138579024</v>
      </c>
      <c r="AE15" s="1584">
        <v>2025</v>
      </c>
      <c r="AF15" s="1587">
        <v>108.55087175867526</v>
      </c>
      <c r="AG15" s="1587">
        <v>106.94223752819667</v>
      </c>
      <c r="AH15" s="1587">
        <v>105.97705698990953</v>
      </c>
      <c r="AJ15" s="1584">
        <v>2032</v>
      </c>
      <c r="AK15" s="1851">
        <v>0</v>
      </c>
      <c r="AL15" s="1851">
        <v>1.7279999999999998</v>
      </c>
      <c r="AO15" s="1584">
        <v>2029</v>
      </c>
      <c r="AP15" s="1587">
        <v>-0.64175134669275702</v>
      </c>
      <c r="AQ15" s="1587">
        <v>1.0862486533072422</v>
      </c>
      <c r="AR15" s="1587">
        <v>1.2482486533072423</v>
      </c>
      <c r="AY15" s="1587"/>
      <c r="BB15" s="1852"/>
      <c r="BC15" s="1852"/>
      <c r="BD15" s="1852"/>
      <c r="BE15" s="1852"/>
      <c r="BF15" s="1852"/>
      <c r="BG15" s="1852"/>
      <c r="BH15" s="1852"/>
      <c r="BI15" s="1852"/>
      <c r="BJ15" s="1852"/>
      <c r="BK15" s="1852"/>
      <c r="BL15" s="1852"/>
      <c r="BM15" s="1852"/>
      <c r="BN15" s="1852"/>
      <c r="BO15" s="1852"/>
      <c r="BP15" s="1852"/>
      <c r="BQ15" s="1852"/>
      <c r="BR15" s="1852"/>
      <c r="BS15" s="1852"/>
      <c r="BT15" s="1852"/>
      <c r="BU15" s="1852"/>
      <c r="BV15" s="1852"/>
      <c r="BW15" s="1852"/>
      <c r="BX15" s="1852"/>
      <c r="BY15" s="1852"/>
      <c r="BZ15" s="1852"/>
      <c r="CA15" s="1852"/>
      <c r="CB15" s="1852"/>
      <c r="CC15" s="1852"/>
      <c r="CD15" s="1852"/>
      <c r="CE15" s="1852"/>
      <c r="CF15" s="1852"/>
      <c r="CG15" s="1852"/>
      <c r="CH15" s="1852"/>
      <c r="CI15" s="1852"/>
      <c r="CJ15" s="1852"/>
      <c r="CK15" s="1852"/>
      <c r="CL15" s="1852"/>
      <c r="CM15" s="1852"/>
      <c r="CN15" s="1852"/>
      <c r="CO15" s="1852"/>
      <c r="CP15" s="1852"/>
      <c r="CQ15" s="1852"/>
      <c r="CR15" s="1852"/>
      <c r="CS15" s="1852"/>
      <c r="CT15" s="1852"/>
      <c r="CU15" s="1852"/>
      <c r="CV15" s="1852"/>
      <c r="CW15" s="1852"/>
      <c r="CX15" s="1852"/>
      <c r="CY15" s="1852"/>
      <c r="CZ15" s="1852"/>
      <c r="DA15" s="1852"/>
      <c r="DB15" s="1852"/>
      <c r="DC15" s="1852"/>
      <c r="DD15" s="1852"/>
      <c r="DE15" s="1852"/>
      <c r="DF15" s="1852"/>
      <c r="DG15" s="1852"/>
      <c r="DH15" s="1852"/>
      <c r="DI15" s="1852"/>
      <c r="DJ15" s="1852"/>
      <c r="DK15" s="1852"/>
      <c r="DL15" s="1852"/>
      <c r="DM15" s="1852"/>
      <c r="DN15" s="1852"/>
      <c r="DO15" s="1852"/>
      <c r="DP15" s="1852"/>
      <c r="DQ15" s="1852"/>
      <c r="DR15" s="1852"/>
      <c r="DS15" s="1852"/>
      <c r="DT15" s="1852"/>
      <c r="DU15" s="1852"/>
      <c r="DV15" s="1852"/>
      <c r="DW15" s="1852"/>
      <c r="DX15" s="1852"/>
      <c r="DY15" s="1852"/>
      <c r="DZ15" s="1852"/>
      <c r="EA15" s="1852"/>
      <c r="EB15" s="1852"/>
      <c r="EC15" s="1852"/>
      <c r="ED15" s="1852"/>
      <c r="EE15" s="1852"/>
      <c r="EF15" s="1852"/>
      <c r="EG15" s="1852"/>
      <c r="EH15" s="1852"/>
      <c r="EI15" s="1852"/>
      <c r="EJ15" s="1852"/>
      <c r="EK15" s="1852"/>
      <c r="EL15" s="1852"/>
      <c r="EM15" s="1852"/>
      <c r="EN15" s="1852"/>
      <c r="EO15" s="1852"/>
      <c r="EP15" s="1852"/>
      <c r="EQ15" s="1852"/>
      <c r="ER15" s="1852"/>
      <c r="ES15" s="1852"/>
      <c r="ET15" s="1852"/>
      <c r="EU15" s="1852"/>
      <c r="EV15" s="1852"/>
      <c r="EW15" s="1852"/>
      <c r="EX15" s="1852"/>
      <c r="EY15" s="1852"/>
      <c r="EZ15" s="1852"/>
      <c r="FA15" s="1852"/>
      <c r="FB15" s="1852"/>
      <c r="FC15" s="1852"/>
      <c r="FD15" s="1852"/>
      <c r="FE15" s="1852"/>
      <c r="FF15" s="1852"/>
      <c r="FG15" s="1852"/>
      <c r="FH15" s="1852"/>
      <c r="FI15" s="1852"/>
      <c r="FJ15" s="1852"/>
      <c r="FK15" s="1852"/>
      <c r="FL15" s="1852"/>
      <c r="FM15" s="1852"/>
      <c r="FN15" s="1852"/>
      <c r="FO15" s="1852"/>
      <c r="FP15" s="1852"/>
      <c r="FQ15" s="1852"/>
      <c r="FR15" s="1852"/>
      <c r="FS15" s="1852"/>
      <c r="FT15" s="1852"/>
      <c r="FU15" s="1852"/>
      <c r="FV15" s="1852"/>
      <c r="FW15" s="1852"/>
      <c r="FX15" s="1852"/>
      <c r="FY15" s="1852"/>
      <c r="FZ15" s="1852"/>
      <c r="GA15" s="1852"/>
      <c r="GB15" s="1852"/>
      <c r="GC15" s="1852"/>
      <c r="GD15" s="1852"/>
      <c r="GE15" s="1852"/>
      <c r="GF15" s="1852"/>
      <c r="GG15" s="1852"/>
      <c r="GH15" s="1852"/>
      <c r="GI15" s="1852"/>
      <c r="GJ15" s="1852"/>
      <c r="GK15" s="1852"/>
      <c r="GL15" s="1852"/>
      <c r="GM15" s="1852"/>
      <c r="GN15" s="1852"/>
      <c r="GO15" s="1852"/>
      <c r="GP15" s="1852"/>
      <c r="GQ15" s="1852"/>
      <c r="GR15" s="1852"/>
      <c r="GS15" s="1852"/>
      <c r="GT15" s="1852"/>
      <c r="GU15" s="1852"/>
      <c r="GV15" s="1852"/>
      <c r="GW15" s="1852"/>
      <c r="GX15" s="1852"/>
      <c r="GY15" s="1852"/>
      <c r="GZ15" s="1852"/>
      <c r="HA15" s="1852"/>
      <c r="HB15" s="1852"/>
      <c r="HC15" s="1852"/>
      <c r="HD15" s="1852"/>
      <c r="HE15" s="1852"/>
      <c r="HF15" s="1852"/>
      <c r="HG15" s="1852"/>
      <c r="HH15" s="1852"/>
      <c r="HI15" s="1852"/>
      <c r="HJ15" s="1852"/>
      <c r="HK15" s="1852"/>
      <c r="HL15" s="1852"/>
      <c r="HM15" s="1852"/>
      <c r="HN15" s="1852"/>
      <c r="HO15" s="1852"/>
      <c r="HP15" s="1852"/>
      <c r="HQ15" s="1852"/>
      <c r="HR15" s="1852"/>
      <c r="HS15" s="1852"/>
      <c r="HT15" s="1852"/>
      <c r="HU15" s="1852"/>
      <c r="HV15" s="1852"/>
      <c r="HW15" s="1852"/>
      <c r="HX15" s="1852"/>
      <c r="HY15" s="1852"/>
      <c r="HZ15" s="1852"/>
      <c r="IA15" s="1852"/>
      <c r="IB15" s="1852"/>
      <c r="IC15" s="1852"/>
      <c r="ID15" s="1852"/>
      <c r="IE15" s="1852"/>
      <c r="IF15" s="1852"/>
      <c r="IG15" s="1852"/>
      <c r="IH15" s="1852"/>
      <c r="II15" s="1852"/>
      <c r="IJ15" s="1852"/>
      <c r="IK15" s="1852"/>
      <c r="IL15" s="1852"/>
      <c r="IM15" s="1852"/>
      <c r="IN15" s="1852"/>
      <c r="IO15" s="1852"/>
      <c r="IP15" s="1852"/>
      <c r="IQ15" s="1852"/>
      <c r="IR15" s="1852"/>
      <c r="IS15" s="1852"/>
      <c r="IT15" s="1852"/>
      <c r="IU15" s="1852"/>
      <c r="IV15" s="1852"/>
      <c r="IW15" s="1852"/>
      <c r="IX15" s="1852"/>
      <c r="IY15" s="1852"/>
      <c r="IZ15" s="1852"/>
      <c r="JA15" s="1852"/>
      <c r="JB15" s="1852"/>
      <c r="JC15" s="1852"/>
      <c r="JD15" s="1852"/>
      <c r="JE15" s="1852"/>
      <c r="JF15" s="1852"/>
      <c r="JG15" s="1852"/>
      <c r="JH15" s="1852"/>
      <c r="JI15" s="1852"/>
      <c r="JJ15" s="1852"/>
      <c r="JK15" s="1852"/>
      <c r="JL15" s="1852"/>
      <c r="JM15" s="1852"/>
      <c r="JN15" s="1852"/>
      <c r="JO15" s="1852"/>
      <c r="JP15" s="1852"/>
      <c r="JQ15" s="1852"/>
      <c r="JR15" s="1852"/>
      <c r="JS15" s="1852"/>
      <c r="JT15" s="1852"/>
      <c r="JU15" s="1852"/>
      <c r="JV15" s="1852"/>
      <c r="JW15" s="1852"/>
      <c r="JX15" s="1852"/>
      <c r="JY15" s="1852"/>
      <c r="JZ15" s="1852"/>
      <c r="KA15" s="1852"/>
      <c r="KB15" s="1852"/>
      <c r="KC15" s="1852"/>
      <c r="KD15" s="1852"/>
      <c r="KE15" s="1852"/>
      <c r="KF15" s="1852"/>
      <c r="KG15" s="1852"/>
      <c r="KH15" s="1852"/>
      <c r="KI15" s="1852"/>
      <c r="KJ15" s="1852"/>
      <c r="KK15" s="1852"/>
      <c r="KL15" s="1852"/>
      <c r="KM15" s="1852"/>
      <c r="KN15" s="1852"/>
      <c r="KO15" s="1852"/>
      <c r="KP15" s="1852"/>
      <c r="KQ15" s="1852"/>
      <c r="KR15" s="1852"/>
      <c r="KS15" s="1852"/>
      <c r="KT15" s="1852"/>
      <c r="KU15" s="1852"/>
      <c r="KV15" s="1852"/>
      <c r="KW15" s="1852"/>
      <c r="KX15" s="1852"/>
      <c r="KY15" s="1852"/>
      <c r="KZ15" s="1852"/>
      <c r="LA15" s="1852"/>
      <c r="LB15" s="1852"/>
      <c r="LC15" s="1852"/>
      <c r="LD15" s="1852"/>
      <c r="LE15" s="1852"/>
      <c r="LF15" s="1852"/>
      <c r="LG15" s="1852"/>
      <c r="LH15" s="1852"/>
      <c r="LI15" s="1852"/>
      <c r="LJ15" s="1852"/>
      <c r="LK15" s="1852"/>
      <c r="LL15" s="1852"/>
      <c r="LM15" s="1852"/>
      <c r="LN15" s="1852"/>
      <c r="LO15" s="1852"/>
      <c r="LP15" s="1852"/>
      <c r="LQ15" s="1852"/>
      <c r="LR15" s="1852"/>
      <c r="LS15" s="1852"/>
      <c r="LT15" s="1852"/>
      <c r="LU15" s="1852"/>
      <c r="LV15" s="1852"/>
      <c r="LW15" s="1852"/>
      <c r="LX15" s="1852"/>
      <c r="LY15" s="1852"/>
      <c r="LZ15" s="1852"/>
      <c r="MA15" s="1852"/>
      <c r="MB15" s="1852"/>
      <c r="MC15" s="1852"/>
      <c r="MD15" s="1852"/>
      <c r="ME15" s="1852"/>
      <c r="MF15" s="1852"/>
      <c r="MG15" s="1852"/>
      <c r="MH15" s="1852"/>
      <c r="MI15" s="1852"/>
      <c r="MJ15" s="1852"/>
      <c r="MK15" s="1852"/>
      <c r="ML15" s="1852"/>
      <c r="MM15" s="1852"/>
      <c r="MN15" s="1852"/>
      <c r="MO15" s="1852"/>
      <c r="MP15" s="1852"/>
      <c r="MQ15" s="1852"/>
      <c r="MR15" s="1852"/>
      <c r="MS15" s="1852"/>
      <c r="MT15" s="1852"/>
      <c r="MU15" s="1852"/>
      <c r="MV15" s="1852"/>
      <c r="MW15" s="1852"/>
      <c r="MX15" s="1852"/>
      <c r="MY15" s="1852"/>
      <c r="MZ15" s="1852"/>
      <c r="NA15" s="1852"/>
      <c r="NB15" s="1852"/>
      <c r="NC15" s="1852"/>
      <c r="ND15" s="1852"/>
      <c r="NE15" s="1852"/>
      <c r="NF15" s="1852"/>
      <c r="NG15" s="1852"/>
      <c r="NH15" s="1852"/>
      <c r="NI15" s="1852"/>
      <c r="NJ15" s="1852"/>
      <c r="NK15" s="1852"/>
      <c r="NL15" s="1852"/>
      <c r="NM15" s="1852"/>
      <c r="NN15" s="1852"/>
      <c r="NO15" s="1852"/>
      <c r="NP15" s="1852"/>
      <c r="NQ15" s="1852"/>
      <c r="NR15" s="1852"/>
      <c r="NS15" s="1852"/>
      <c r="NT15" s="1852"/>
      <c r="NU15" s="1852"/>
      <c r="NV15" s="1852"/>
      <c r="NW15" s="1852"/>
      <c r="NX15" s="1852"/>
      <c r="NY15" s="1852"/>
      <c r="NZ15" s="1852"/>
      <c r="OA15" s="1852"/>
      <c r="OB15" s="1852"/>
      <c r="OC15" s="1852"/>
      <c r="OD15" s="1852"/>
      <c r="OE15" s="1852"/>
      <c r="OF15" s="1852"/>
      <c r="OG15" s="1852"/>
      <c r="OH15" s="1852"/>
      <c r="OI15" s="1852"/>
      <c r="OJ15" s="1852"/>
      <c r="OK15" s="1852"/>
      <c r="OL15" s="1852"/>
      <c r="OM15" s="1852"/>
      <c r="ON15" s="1852"/>
      <c r="OO15" s="1852"/>
      <c r="OP15" s="1852"/>
      <c r="OQ15" s="1852"/>
      <c r="OR15" s="1852"/>
      <c r="OS15" s="1852"/>
      <c r="OT15" s="1852"/>
      <c r="OU15" s="1852"/>
      <c r="OV15" s="1852"/>
      <c r="OW15" s="1852"/>
      <c r="OX15" s="1852"/>
      <c r="OY15" s="1852"/>
      <c r="OZ15" s="1852"/>
      <c r="PA15" s="1852"/>
      <c r="PB15" s="1852"/>
      <c r="PC15" s="1852"/>
      <c r="PD15" s="1852"/>
      <c r="PE15" s="1852"/>
      <c r="PF15" s="1852"/>
      <c r="PG15" s="1852"/>
      <c r="PH15" s="1852"/>
      <c r="PI15" s="1852"/>
      <c r="PJ15" s="1852"/>
      <c r="PK15" s="1852"/>
      <c r="PL15" s="1852"/>
      <c r="PM15" s="1852"/>
      <c r="PN15" s="1852"/>
      <c r="PO15" s="1852"/>
      <c r="PP15" s="1852"/>
      <c r="PQ15" s="1852"/>
      <c r="PR15" s="1852"/>
      <c r="PS15" s="1852"/>
      <c r="PT15" s="1852"/>
      <c r="PU15" s="1852"/>
      <c r="PV15" s="1852"/>
      <c r="PW15" s="1852"/>
      <c r="PX15" s="1852"/>
      <c r="PY15" s="1852"/>
      <c r="PZ15" s="1852"/>
      <c r="QA15" s="1852"/>
      <c r="QB15" s="1852"/>
      <c r="QC15" s="1852"/>
      <c r="QD15" s="1852"/>
      <c r="QE15" s="1852"/>
      <c r="QF15" s="1852"/>
      <c r="QG15" s="1852"/>
      <c r="QH15" s="1852"/>
      <c r="QI15" s="1852"/>
      <c r="QJ15" s="1852"/>
      <c r="QK15" s="1852"/>
      <c r="QL15" s="1852"/>
      <c r="QM15" s="1852"/>
      <c r="QN15" s="1852"/>
      <c r="QO15" s="1852"/>
      <c r="QP15" s="1852"/>
      <c r="QQ15" s="1852"/>
      <c r="QR15" s="1852"/>
      <c r="QS15" s="1852"/>
      <c r="QT15" s="1852"/>
      <c r="QU15" s="1852"/>
      <c r="QV15" s="1852"/>
      <c r="QW15" s="1852"/>
      <c r="QX15" s="1852"/>
      <c r="QY15" s="1852"/>
      <c r="QZ15" s="1852"/>
      <c r="RA15" s="1852"/>
      <c r="RB15" s="1852"/>
      <c r="RC15" s="1852"/>
      <c r="RD15" s="1852"/>
      <c r="RE15" s="1852"/>
      <c r="RF15" s="1852"/>
      <c r="RG15" s="1852"/>
      <c r="RH15" s="1852"/>
      <c r="RI15" s="1852"/>
      <c r="RJ15" s="1852"/>
      <c r="RK15" s="1852"/>
      <c r="RL15" s="1852"/>
      <c r="RM15" s="1852"/>
      <c r="RN15" s="1852"/>
      <c r="RO15" s="1852"/>
      <c r="RP15" s="1852"/>
      <c r="RQ15" s="1852"/>
      <c r="RR15" s="1852"/>
      <c r="RS15" s="1852"/>
      <c r="RT15" s="1852"/>
      <c r="RU15" s="1852"/>
      <c r="RV15" s="1852"/>
      <c r="RW15" s="1852"/>
      <c r="RX15" s="1852"/>
      <c r="RY15" s="1852"/>
      <c r="RZ15" s="1852"/>
      <c r="SA15" s="1852"/>
      <c r="SB15" s="1852"/>
      <c r="SC15" s="1852"/>
      <c r="SD15" s="1852"/>
      <c r="SE15" s="1852"/>
      <c r="SF15" s="1852"/>
      <c r="SG15" s="1852"/>
      <c r="SH15" s="1852"/>
      <c r="SI15" s="1852"/>
      <c r="SJ15" s="1852"/>
      <c r="SK15" s="1852"/>
      <c r="SL15" s="1852"/>
      <c r="SM15" s="1852"/>
      <c r="SN15" s="1852"/>
      <c r="SO15" s="1852"/>
      <c r="SP15" s="1852"/>
      <c r="SQ15" s="1852"/>
      <c r="SR15" s="1852"/>
      <c r="SS15" s="1852"/>
      <c r="ST15" s="1852"/>
      <c r="SU15" s="1852"/>
      <c r="SV15" s="1852"/>
      <c r="SW15" s="1852"/>
      <c r="SX15" s="1852"/>
      <c r="SY15" s="1852"/>
      <c r="SZ15" s="1852"/>
      <c r="TA15" s="1852"/>
      <c r="TB15" s="1852"/>
      <c r="TC15" s="1852"/>
      <c r="TD15" s="1852"/>
      <c r="TE15" s="1852"/>
      <c r="TF15" s="1852"/>
      <c r="TG15" s="1852"/>
      <c r="TH15" s="1852"/>
      <c r="TI15" s="1852"/>
      <c r="TJ15" s="1852"/>
      <c r="TK15" s="1852"/>
      <c r="TL15" s="1852"/>
      <c r="TM15" s="1852"/>
      <c r="TN15" s="1852"/>
      <c r="TO15" s="1852"/>
      <c r="TP15" s="1852"/>
      <c r="TQ15" s="1852"/>
      <c r="TR15" s="1852"/>
      <c r="TS15" s="1852"/>
      <c r="TT15" s="1852"/>
      <c r="TU15" s="1852"/>
      <c r="TV15" s="1852"/>
      <c r="TW15" s="1852"/>
      <c r="TX15" s="1852"/>
      <c r="TY15" s="1852"/>
      <c r="TZ15" s="1852"/>
      <c r="UA15" s="1852"/>
      <c r="UB15" s="1852"/>
      <c r="UC15" s="1852"/>
      <c r="UD15" s="1852"/>
      <c r="UE15" s="1852"/>
      <c r="UF15" s="1852"/>
      <c r="UG15" s="1852"/>
      <c r="UH15" s="1852"/>
      <c r="UI15" s="1852"/>
      <c r="UJ15" s="1852"/>
      <c r="UK15" s="1852"/>
      <c r="UL15" s="1852"/>
      <c r="UM15" s="1852"/>
      <c r="UN15" s="1852"/>
      <c r="UO15" s="1852"/>
      <c r="UP15" s="1852"/>
      <c r="UQ15" s="1852"/>
      <c r="UR15" s="1852"/>
      <c r="US15" s="1852"/>
      <c r="UT15" s="1852"/>
      <c r="UU15" s="1852"/>
      <c r="UV15" s="1852"/>
      <c r="UW15" s="1852"/>
      <c r="UX15" s="1852"/>
      <c r="UY15" s="1852"/>
      <c r="UZ15" s="1852"/>
      <c r="VA15" s="1852"/>
      <c r="VB15" s="1852"/>
      <c r="VC15" s="1852"/>
      <c r="VD15" s="1852"/>
      <c r="VE15" s="1852"/>
      <c r="VF15" s="1852"/>
      <c r="VG15" s="1852"/>
      <c r="VH15" s="1852"/>
      <c r="VI15" s="1852"/>
      <c r="VJ15" s="1852"/>
      <c r="VK15" s="1852"/>
      <c r="VL15" s="1852"/>
      <c r="VM15" s="1852"/>
      <c r="VN15" s="1852"/>
      <c r="VO15" s="1852"/>
      <c r="VP15" s="1852"/>
      <c r="VQ15" s="1852"/>
      <c r="VR15" s="1852"/>
      <c r="VS15" s="1852"/>
      <c r="VT15" s="1852"/>
      <c r="VU15" s="1852"/>
      <c r="VV15" s="1852"/>
      <c r="VW15" s="1852"/>
      <c r="VX15" s="1852"/>
      <c r="VY15" s="1852"/>
      <c r="VZ15" s="1852"/>
      <c r="WA15" s="1852"/>
      <c r="WB15" s="1852"/>
      <c r="WC15" s="1852"/>
      <c r="WD15" s="1852"/>
      <c r="WE15" s="1852"/>
      <c r="WF15" s="1852"/>
      <c r="WG15" s="1852"/>
      <c r="WH15" s="1852"/>
      <c r="WI15" s="1852"/>
      <c r="WJ15" s="1852"/>
      <c r="WK15" s="1852"/>
      <c r="WL15" s="1852"/>
      <c r="WM15" s="1852"/>
      <c r="WN15" s="1852"/>
      <c r="WO15" s="1852"/>
      <c r="WP15" s="1852"/>
      <c r="WQ15" s="1852"/>
      <c r="WR15" s="1852"/>
      <c r="WS15" s="1852"/>
      <c r="WT15" s="1852"/>
      <c r="WU15" s="1852"/>
      <c r="WV15" s="1852"/>
      <c r="WW15" s="1852"/>
      <c r="WX15" s="1852"/>
      <c r="WY15" s="1852"/>
      <c r="WZ15" s="1852"/>
      <c r="XA15" s="1852"/>
      <c r="XB15" s="1852"/>
      <c r="XC15" s="1852"/>
      <c r="XD15" s="1852"/>
      <c r="XE15" s="1852"/>
      <c r="XF15" s="1852"/>
      <c r="XG15" s="1852"/>
      <c r="XH15" s="1852"/>
      <c r="XI15" s="1852"/>
      <c r="XJ15" s="1852"/>
      <c r="XK15" s="1852"/>
      <c r="XL15" s="1852"/>
      <c r="XM15" s="1852"/>
      <c r="XN15" s="1852"/>
      <c r="XO15" s="1852"/>
      <c r="XP15" s="1852"/>
      <c r="XQ15" s="1852"/>
      <c r="XR15" s="1852"/>
      <c r="XS15" s="1852"/>
      <c r="XT15" s="1852"/>
      <c r="XU15" s="1852"/>
      <c r="XV15" s="1852"/>
      <c r="XW15" s="1852"/>
      <c r="XX15" s="1852"/>
      <c r="XY15" s="1852"/>
      <c r="XZ15" s="1852"/>
      <c r="YA15" s="1852"/>
      <c r="YB15" s="1852"/>
      <c r="YC15" s="1852"/>
      <c r="YD15" s="1852"/>
      <c r="YE15" s="1852"/>
      <c r="YF15" s="1852"/>
      <c r="YG15" s="1852"/>
      <c r="YH15" s="1852"/>
      <c r="YI15" s="1852"/>
      <c r="YJ15" s="1852"/>
      <c r="YK15" s="1852"/>
      <c r="YL15" s="1852"/>
      <c r="YM15" s="1852"/>
      <c r="YN15" s="1852"/>
      <c r="YO15" s="1852"/>
      <c r="YP15" s="1852"/>
      <c r="YQ15" s="1852"/>
      <c r="YR15" s="1852"/>
      <c r="YS15" s="1852"/>
      <c r="YT15" s="1852"/>
      <c r="YU15" s="1852"/>
      <c r="YV15" s="1852"/>
      <c r="YW15" s="1852"/>
      <c r="YX15" s="1852"/>
      <c r="YY15" s="1852"/>
      <c r="YZ15" s="1852"/>
      <c r="ZA15" s="1852"/>
      <c r="ZB15" s="1852"/>
      <c r="ZC15" s="1852"/>
      <c r="ZD15" s="1852"/>
      <c r="ZE15" s="1852"/>
      <c r="ZF15" s="1852"/>
      <c r="ZG15" s="1852"/>
      <c r="ZH15" s="1852"/>
      <c r="ZI15" s="1852"/>
      <c r="ZJ15" s="1852"/>
      <c r="ZK15" s="1852"/>
      <c r="ZL15" s="1852"/>
      <c r="ZM15" s="1852"/>
      <c r="ZN15" s="1852"/>
      <c r="ZO15" s="1852"/>
      <c r="ZP15" s="1852"/>
      <c r="ZQ15" s="1852"/>
      <c r="ZR15" s="1852"/>
      <c r="ZS15" s="1852"/>
      <c r="ZT15" s="1852"/>
      <c r="ZU15" s="1852"/>
      <c r="ZV15" s="1852"/>
      <c r="ZW15" s="1852"/>
      <c r="ZX15" s="1852"/>
      <c r="ZY15" s="1852"/>
      <c r="ZZ15" s="1852"/>
      <c r="AAA15" s="1852"/>
      <c r="AAB15" s="1852"/>
      <c r="AAC15" s="1852"/>
      <c r="AAD15" s="1852"/>
      <c r="AAE15" s="1852"/>
      <c r="AAF15" s="1852"/>
      <c r="AAG15" s="1852"/>
      <c r="AAH15" s="1852"/>
      <c r="AAI15" s="1852"/>
      <c r="AAJ15" s="1852"/>
      <c r="AAK15" s="1852"/>
      <c r="AAL15" s="1852"/>
      <c r="AAM15" s="1852"/>
      <c r="AAN15" s="1852"/>
      <c r="AAO15" s="1852"/>
      <c r="AAP15" s="1852"/>
      <c r="AAQ15" s="1852"/>
      <c r="AAR15" s="1852"/>
      <c r="AAS15" s="1852"/>
      <c r="AAT15" s="1852"/>
      <c r="AAU15" s="1852"/>
      <c r="AAV15" s="1852"/>
      <c r="AAW15" s="1852"/>
      <c r="AAX15" s="1852"/>
      <c r="AAY15" s="1852"/>
      <c r="AAZ15" s="1852"/>
      <c r="ABA15" s="1852"/>
      <c r="ABB15" s="1852"/>
      <c r="ABC15" s="1852"/>
      <c r="ABD15" s="1852"/>
      <c r="ABE15" s="1852"/>
      <c r="ABF15" s="1852"/>
      <c r="ABG15" s="1852"/>
      <c r="ABH15" s="1852"/>
      <c r="ABI15" s="1852"/>
      <c r="ABJ15" s="1852"/>
      <c r="ABK15" s="1852"/>
      <c r="ABL15" s="1852"/>
      <c r="ABM15" s="1852"/>
      <c r="ABN15" s="1852"/>
      <c r="ABO15" s="1852"/>
      <c r="ABP15" s="1852"/>
      <c r="ABQ15" s="1852"/>
      <c r="ABR15" s="1852"/>
      <c r="ABS15" s="1852"/>
      <c r="ABT15" s="1852"/>
      <c r="ABU15" s="1852"/>
      <c r="ABV15" s="1852"/>
      <c r="ABW15" s="1852"/>
      <c r="ABX15" s="1852"/>
      <c r="ABY15" s="1852"/>
      <c r="ABZ15" s="1852"/>
      <c r="ACA15" s="1852"/>
      <c r="ACB15" s="1852"/>
      <c r="ACC15" s="1852"/>
      <c r="ACD15" s="1852"/>
      <c r="ACE15" s="1852"/>
      <c r="ACF15" s="1852"/>
      <c r="ACG15" s="1852"/>
      <c r="ACH15" s="1852"/>
      <c r="ACI15" s="1852"/>
      <c r="ACJ15" s="1852"/>
      <c r="ACK15" s="1852"/>
      <c r="ACL15" s="1852"/>
      <c r="ACM15" s="1852"/>
      <c r="ACN15" s="1852"/>
      <c r="ACO15" s="1852"/>
      <c r="ACP15" s="1852"/>
      <c r="ACQ15" s="1852"/>
      <c r="ACR15" s="1852"/>
      <c r="ACS15" s="1852"/>
      <c r="ACT15" s="1852"/>
      <c r="ACU15" s="1852"/>
      <c r="ACV15" s="1852"/>
      <c r="ACW15" s="1852"/>
      <c r="ACX15" s="1852"/>
      <c r="ACY15" s="1852"/>
      <c r="ACZ15" s="1852"/>
      <c r="ADA15" s="1852"/>
      <c r="ADB15" s="1852"/>
      <c r="ADC15" s="1852"/>
      <c r="ADD15" s="1852"/>
      <c r="ADE15" s="1852"/>
      <c r="ADF15" s="1852"/>
      <c r="ADG15" s="1852"/>
      <c r="ADH15" s="1852"/>
      <c r="ADI15" s="1852"/>
      <c r="ADJ15" s="1852"/>
      <c r="ADK15" s="1852"/>
      <c r="ADL15" s="1852"/>
      <c r="ADM15" s="1852"/>
      <c r="ADN15" s="1852"/>
      <c r="ADO15" s="1852"/>
      <c r="ADP15" s="1852"/>
      <c r="ADQ15" s="1852"/>
      <c r="ADR15" s="1852"/>
      <c r="ADS15" s="1852"/>
      <c r="ADT15" s="1852"/>
      <c r="ADU15" s="1852"/>
      <c r="ADV15" s="1852"/>
      <c r="ADW15" s="1852"/>
      <c r="ADX15" s="1852"/>
      <c r="ADY15" s="1852"/>
      <c r="ADZ15" s="1852"/>
      <c r="AEA15" s="1852"/>
      <c r="AEB15" s="1852"/>
      <c r="AEC15" s="1852"/>
      <c r="AED15" s="1852"/>
      <c r="AEE15" s="1852"/>
      <c r="AEF15" s="1852"/>
      <c r="AEG15" s="1852"/>
      <c r="AEH15" s="1852"/>
      <c r="AEI15" s="1852"/>
      <c r="AEJ15" s="1852"/>
      <c r="AEK15" s="1852"/>
      <c r="AEL15" s="1852"/>
      <c r="AEM15" s="1852"/>
      <c r="AEN15" s="1852"/>
      <c r="AEO15" s="1852"/>
      <c r="AEP15" s="1852"/>
      <c r="AEQ15" s="1852"/>
      <c r="AER15" s="1852"/>
      <c r="AES15" s="1852"/>
      <c r="AET15" s="1852"/>
      <c r="AEU15" s="1852"/>
      <c r="AEV15" s="1852"/>
      <c r="AEW15" s="1852"/>
      <c r="AEX15" s="1852"/>
      <c r="AEY15" s="1852"/>
      <c r="AEZ15" s="1852"/>
      <c r="AFA15" s="1852"/>
      <c r="AFB15" s="1852"/>
      <c r="AFC15" s="1852"/>
      <c r="AFD15" s="1852"/>
      <c r="AFE15" s="1852"/>
      <c r="AFF15" s="1852"/>
      <c r="AFG15" s="1852"/>
      <c r="AFH15" s="1852"/>
      <c r="AFI15" s="1852"/>
      <c r="AFJ15" s="1852"/>
      <c r="AFK15" s="1852"/>
      <c r="AFL15" s="1852"/>
      <c r="AFM15" s="1852"/>
      <c r="AFN15" s="1852"/>
      <c r="AFO15" s="1852"/>
      <c r="AFP15" s="1852"/>
      <c r="AFQ15" s="1852"/>
      <c r="AFR15" s="1852"/>
      <c r="AFS15" s="1852"/>
      <c r="AFT15" s="1852"/>
      <c r="AFU15" s="1852"/>
      <c r="AFV15" s="1852"/>
      <c r="AFW15" s="1852"/>
      <c r="AFX15" s="1852"/>
      <c r="AFY15" s="1852"/>
      <c r="AFZ15" s="1852"/>
      <c r="AGA15" s="1852"/>
      <c r="AGB15" s="1852"/>
      <c r="AGC15" s="1852"/>
      <c r="AGD15" s="1852"/>
      <c r="AGE15" s="1852"/>
      <c r="AGF15" s="1852"/>
      <c r="AGG15" s="1852"/>
      <c r="AGH15" s="1852"/>
      <c r="AGI15" s="1852"/>
      <c r="AGJ15" s="1852"/>
      <c r="AGK15" s="1852"/>
      <c r="AGL15" s="1852"/>
      <c r="AGM15" s="1852"/>
      <c r="AGN15" s="1852"/>
      <c r="AGO15" s="1852"/>
      <c r="AGP15" s="1852"/>
      <c r="AGQ15" s="1852"/>
      <c r="AGR15" s="1852"/>
      <c r="AGS15" s="1852"/>
      <c r="AGT15" s="1852"/>
      <c r="AGU15" s="1852"/>
      <c r="AGV15" s="1852"/>
      <c r="AGW15" s="1852"/>
      <c r="AGX15" s="1852"/>
      <c r="AGY15" s="1852"/>
      <c r="AGZ15" s="1852"/>
      <c r="AHA15" s="1852"/>
      <c r="AHB15" s="1852"/>
      <c r="AHC15" s="1852"/>
      <c r="AHD15" s="1852"/>
      <c r="AHE15" s="1852"/>
      <c r="AHF15" s="1852"/>
      <c r="AHG15" s="1852"/>
      <c r="AHH15" s="1852"/>
      <c r="AHI15" s="1852"/>
      <c r="AHJ15" s="1852"/>
      <c r="AHK15" s="1852"/>
      <c r="AHL15" s="1852"/>
      <c r="AHM15" s="1852"/>
      <c r="AHN15" s="1852"/>
      <c r="AHO15" s="1852"/>
      <c r="AHP15" s="1852"/>
      <c r="AHQ15" s="1852"/>
      <c r="AHR15" s="1852"/>
      <c r="AHS15" s="1852"/>
      <c r="AHT15" s="1852"/>
      <c r="AHU15" s="1852"/>
      <c r="AHV15" s="1852"/>
      <c r="AHW15" s="1852"/>
      <c r="AHX15" s="1852"/>
      <c r="AHY15" s="1852"/>
      <c r="AHZ15" s="1852"/>
      <c r="AIA15" s="1852"/>
      <c r="AIB15" s="1852"/>
      <c r="AIC15" s="1852"/>
      <c r="AID15" s="1852"/>
      <c r="AIE15" s="1852"/>
      <c r="AIF15" s="1852"/>
      <c r="AIG15" s="1852"/>
      <c r="AIH15" s="1852"/>
      <c r="AII15" s="1852"/>
      <c r="AIJ15" s="1852"/>
      <c r="AIK15" s="1852"/>
      <c r="AIL15" s="1852"/>
      <c r="AIM15" s="1852"/>
      <c r="AIN15" s="1852"/>
      <c r="AIO15" s="1852"/>
      <c r="AIP15" s="1852"/>
      <c r="AIQ15" s="1852"/>
      <c r="AIR15" s="1852"/>
      <c r="AIS15" s="1852"/>
      <c r="AIT15" s="1852"/>
      <c r="AIU15" s="1852"/>
      <c r="AIV15" s="1852"/>
      <c r="AIW15" s="1852"/>
      <c r="AIX15" s="1852"/>
      <c r="AIY15" s="1852"/>
      <c r="AIZ15" s="1852"/>
      <c r="AJA15" s="1852"/>
      <c r="AJB15" s="1852"/>
      <c r="AJC15" s="1852"/>
      <c r="AJD15" s="1852"/>
      <c r="AJE15" s="1852"/>
      <c r="AJF15" s="1852"/>
      <c r="AJG15" s="1852"/>
      <c r="AJH15" s="1852"/>
      <c r="AJI15" s="1852"/>
      <c r="AJJ15" s="1852"/>
      <c r="AJK15" s="1852"/>
      <c r="AJL15" s="1852"/>
      <c r="AJM15" s="1852"/>
      <c r="AJN15" s="1852"/>
      <c r="AJO15" s="1852"/>
      <c r="AJP15" s="1852"/>
      <c r="AJQ15" s="1852"/>
      <c r="AJR15" s="1852"/>
      <c r="AJS15" s="1852"/>
      <c r="AJT15" s="1852"/>
      <c r="AJU15" s="1852"/>
      <c r="AJV15" s="1852"/>
      <c r="AJW15" s="1852"/>
      <c r="AJX15" s="1852"/>
      <c r="AJY15" s="1852"/>
      <c r="AJZ15" s="1852"/>
      <c r="AKA15" s="1852"/>
      <c r="AKB15" s="1852"/>
      <c r="AKC15" s="1852"/>
      <c r="AKD15" s="1852"/>
      <c r="AKE15" s="1852"/>
      <c r="AKF15" s="1852"/>
      <c r="AKG15" s="1852"/>
      <c r="AKH15" s="1852"/>
      <c r="AKI15" s="1852"/>
      <c r="AKJ15" s="1852"/>
      <c r="AKK15" s="1852"/>
      <c r="AKL15" s="1852"/>
      <c r="AKM15" s="1852"/>
      <c r="AKN15" s="1852"/>
      <c r="AKO15" s="1852"/>
      <c r="AKP15" s="1852"/>
      <c r="AKQ15" s="1852"/>
      <c r="AKR15" s="1852"/>
      <c r="AKS15" s="1852"/>
      <c r="AKT15" s="1852"/>
      <c r="AKU15" s="1852"/>
      <c r="AKV15" s="1852"/>
      <c r="AKW15" s="1852"/>
      <c r="AKX15" s="1852"/>
      <c r="AKY15" s="1852"/>
      <c r="AKZ15" s="1852"/>
      <c r="ALA15" s="1852"/>
      <c r="ALB15" s="1852"/>
      <c r="ALC15" s="1852"/>
      <c r="ALD15" s="1852"/>
      <c r="ALE15" s="1852"/>
      <c r="ALF15" s="1852"/>
      <c r="ALG15" s="1852"/>
      <c r="ALH15" s="1852"/>
      <c r="ALI15" s="1852"/>
      <c r="ALJ15" s="1852"/>
      <c r="ALK15" s="1852"/>
      <c r="ALL15" s="1852"/>
      <c r="ALM15" s="1852"/>
      <c r="ALN15" s="1852"/>
      <c r="ALO15" s="1852"/>
      <c r="ALP15" s="1852"/>
      <c r="ALQ15" s="1852"/>
      <c r="ALR15" s="1852"/>
      <c r="ALS15" s="1852"/>
      <c r="ALT15" s="1852"/>
      <c r="ALU15" s="1852"/>
      <c r="ALV15" s="1852"/>
      <c r="ALW15" s="1852"/>
      <c r="ALX15" s="1852"/>
      <c r="ALY15" s="1852"/>
      <c r="ALZ15" s="1852"/>
      <c r="AMA15" s="1852"/>
      <c r="AMB15" s="1852"/>
      <c r="AMC15" s="1852"/>
      <c r="AMD15" s="1852"/>
      <c r="AME15" s="1852"/>
      <c r="AMF15" s="1852"/>
      <c r="AMG15" s="1852"/>
      <c r="AMH15" s="1852"/>
      <c r="AMI15" s="1852"/>
      <c r="AMJ15" s="1852"/>
      <c r="AMK15" s="1852"/>
      <c r="AML15" s="1852"/>
      <c r="AMM15" s="1852"/>
      <c r="AMN15" s="1852"/>
      <c r="AMO15" s="1852"/>
      <c r="AMP15" s="1852"/>
      <c r="AMQ15" s="1852"/>
      <c r="AMR15" s="1852"/>
      <c r="AMS15" s="1852"/>
      <c r="AMT15" s="1852"/>
      <c r="AMU15" s="1852"/>
      <c r="AMV15" s="1852"/>
      <c r="AMW15" s="1852"/>
      <c r="AMX15" s="1852"/>
      <c r="AMY15" s="1852"/>
      <c r="AMZ15" s="1852"/>
      <c r="ANA15" s="1852"/>
      <c r="ANB15" s="1852"/>
      <c r="ANC15" s="1852"/>
      <c r="AND15" s="1852"/>
      <c r="ANE15" s="1852"/>
      <c r="ANF15" s="1852"/>
      <c r="ANG15" s="1852"/>
      <c r="ANH15" s="1852"/>
      <c r="ANI15" s="1852"/>
      <c r="ANJ15" s="1852"/>
      <c r="ANK15" s="1852"/>
      <c r="ANL15" s="1852"/>
      <c r="ANM15" s="1852"/>
      <c r="ANN15" s="1852"/>
      <c r="ANO15" s="1852"/>
      <c r="ANP15" s="1852"/>
      <c r="ANQ15" s="1852"/>
      <c r="ANR15" s="1852"/>
      <c r="ANS15" s="1852"/>
      <c r="ANT15" s="1852"/>
      <c r="ANU15" s="1852"/>
      <c r="ANV15" s="1852"/>
      <c r="ANW15" s="1852"/>
      <c r="ANX15" s="1852"/>
      <c r="ANY15" s="1852"/>
      <c r="ANZ15" s="1852"/>
      <c r="AOA15" s="1852"/>
      <c r="AOB15" s="1852"/>
      <c r="AOC15" s="1852"/>
      <c r="AOD15" s="1852"/>
      <c r="AOE15" s="1852"/>
      <c r="AOF15" s="1852"/>
      <c r="AOG15" s="1852"/>
      <c r="AOH15" s="1852"/>
      <c r="AOI15" s="1852"/>
      <c r="AOJ15" s="1852"/>
      <c r="AOK15" s="1852"/>
      <c r="AOL15" s="1852"/>
      <c r="AOM15" s="1852"/>
      <c r="AON15" s="1852"/>
      <c r="AOO15" s="1852"/>
      <c r="AOP15" s="1852"/>
      <c r="AOQ15" s="1852"/>
      <c r="AOR15" s="1852"/>
      <c r="AOS15" s="1852"/>
      <c r="AOT15" s="1852"/>
      <c r="AOU15" s="1852"/>
      <c r="AOV15" s="1852"/>
      <c r="AOW15" s="1852"/>
      <c r="AOX15" s="1852"/>
      <c r="AOY15" s="1852"/>
      <c r="AOZ15" s="1852"/>
      <c r="APA15" s="1852"/>
      <c r="APB15" s="1852"/>
      <c r="APC15" s="1852"/>
      <c r="APD15" s="1852"/>
      <c r="APE15" s="1852"/>
      <c r="APF15" s="1852"/>
      <c r="APG15" s="1852"/>
      <c r="APH15" s="1852"/>
      <c r="API15" s="1852"/>
      <c r="APJ15" s="1852"/>
      <c r="APK15" s="1852"/>
      <c r="APL15" s="1852"/>
      <c r="APM15" s="1852"/>
      <c r="APN15" s="1852"/>
      <c r="APO15" s="1852"/>
      <c r="APP15" s="1852"/>
      <c r="APQ15" s="1852"/>
      <c r="APR15" s="1852"/>
      <c r="APS15" s="1852"/>
      <c r="APT15" s="1852"/>
      <c r="APU15" s="1852"/>
      <c r="APV15" s="1852"/>
      <c r="APW15" s="1852"/>
      <c r="APX15" s="1852"/>
      <c r="APY15" s="1852"/>
      <c r="APZ15" s="1852"/>
      <c r="AQA15" s="1852"/>
      <c r="AQB15" s="1852"/>
      <c r="AQC15" s="1852"/>
      <c r="AQD15" s="1852"/>
      <c r="AQE15" s="1852"/>
      <c r="AQF15" s="1852"/>
      <c r="AQG15" s="1852"/>
      <c r="AQH15" s="1852"/>
      <c r="AQI15" s="1852"/>
      <c r="AQJ15" s="1852"/>
      <c r="AQK15" s="1852"/>
      <c r="AQL15" s="1852"/>
      <c r="AQM15" s="1852"/>
      <c r="AQN15" s="1852"/>
      <c r="AQO15" s="1852"/>
      <c r="AQP15" s="1852"/>
      <c r="AQQ15" s="1852"/>
      <c r="AQR15" s="1852"/>
      <c r="AQS15" s="1852"/>
      <c r="AQT15" s="1852"/>
      <c r="AQU15" s="1852"/>
      <c r="AQV15" s="1852"/>
      <c r="AQW15" s="1852"/>
      <c r="AQX15" s="1852"/>
      <c r="AQY15" s="1852"/>
      <c r="AQZ15" s="1852"/>
      <c r="ARA15" s="1852"/>
      <c r="ARB15" s="1852"/>
      <c r="ARC15" s="1852"/>
      <c r="ARD15" s="1852"/>
      <c r="ARE15" s="1852"/>
      <c r="ARF15" s="1852"/>
      <c r="ARG15" s="1852"/>
      <c r="ARH15" s="1852"/>
      <c r="ARI15" s="1852"/>
      <c r="ARJ15" s="1852"/>
      <c r="ARK15" s="1852"/>
      <c r="ARL15" s="1852"/>
      <c r="ARM15" s="1852"/>
      <c r="ARN15" s="1852"/>
      <c r="ARO15" s="1852"/>
      <c r="ARP15" s="1852"/>
      <c r="ARQ15" s="1852"/>
      <c r="ARR15" s="1852"/>
      <c r="ARS15" s="1852"/>
      <c r="ART15" s="1852"/>
      <c r="ARU15" s="1852"/>
      <c r="ARV15" s="1852"/>
      <c r="ARW15" s="1852"/>
      <c r="ARX15" s="1852"/>
      <c r="ARY15" s="1852"/>
      <c r="ARZ15" s="1852"/>
      <c r="ASA15" s="1852"/>
      <c r="ASB15" s="1852"/>
      <c r="ASC15" s="1852"/>
      <c r="ASD15" s="1852"/>
      <c r="ASE15" s="1852"/>
      <c r="ASF15" s="1852"/>
      <c r="ASG15" s="1852"/>
      <c r="ASH15" s="1852"/>
      <c r="ASI15" s="1852"/>
      <c r="ASJ15" s="1852"/>
      <c r="ASK15" s="1852"/>
      <c r="ASL15" s="1852"/>
      <c r="ASM15" s="1852"/>
      <c r="ASN15" s="1852"/>
      <c r="ASO15" s="1852"/>
      <c r="ASP15" s="1852"/>
      <c r="ASQ15" s="1852"/>
      <c r="ASR15" s="1852"/>
      <c r="ASS15" s="1852"/>
      <c r="AST15" s="1852"/>
      <c r="ASU15" s="1852"/>
      <c r="ASV15" s="1852"/>
      <c r="ASW15" s="1852"/>
      <c r="ASX15" s="1852"/>
      <c r="ASY15" s="1852"/>
      <c r="ASZ15" s="1852"/>
      <c r="ATA15" s="1852"/>
      <c r="ATB15" s="1852"/>
      <c r="ATC15" s="1852"/>
      <c r="ATD15" s="1852"/>
      <c r="ATE15" s="1852"/>
      <c r="ATF15" s="1852"/>
      <c r="ATG15" s="1852"/>
      <c r="ATH15" s="1852"/>
      <c r="ATI15" s="1852"/>
      <c r="ATJ15" s="1852"/>
      <c r="ATK15" s="1852"/>
      <c r="ATL15" s="1852"/>
      <c r="ATM15" s="1852"/>
      <c r="ATN15" s="1852"/>
      <c r="ATO15" s="1852"/>
      <c r="ATP15" s="1852"/>
      <c r="ATQ15" s="1852"/>
      <c r="ATR15" s="1852"/>
      <c r="ATS15" s="1852"/>
      <c r="ATT15" s="1852"/>
      <c r="ATU15" s="1852"/>
      <c r="ATV15" s="1852"/>
      <c r="ATW15" s="1852"/>
      <c r="ATX15" s="1852"/>
      <c r="ATY15" s="1852"/>
      <c r="ATZ15" s="1852"/>
      <c r="AUA15" s="1852"/>
      <c r="AUB15" s="1852"/>
      <c r="AUC15" s="1852"/>
      <c r="AUD15" s="1852"/>
      <c r="AUE15" s="1852"/>
      <c r="AUF15" s="1852"/>
      <c r="AUG15" s="1852"/>
      <c r="AUH15" s="1852"/>
      <c r="AUI15" s="1852"/>
      <c r="AUJ15" s="1852"/>
      <c r="AUK15" s="1852"/>
      <c r="AUL15" s="1852"/>
      <c r="AUM15" s="1852"/>
      <c r="AUN15" s="1852"/>
      <c r="AUO15" s="1852"/>
      <c r="AUP15" s="1852"/>
      <c r="AUQ15" s="1852"/>
      <c r="AUR15" s="1852"/>
      <c r="AUS15" s="1852"/>
      <c r="AUT15" s="1852"/>
      <c r="AUU15" s="1852"/>
      <c r="AUV15" s="1852"/>
      <c r="AUW15" s="1852"/>
      <c r="AUX15" s="1852"/>
      <c r="AUY15" s="1852"/>
      <c r="AUZ15" s="1852"/>
      <c r="AVA15" s="1852"/>
      <c r="AVB15" s="1852"/>
      <c r="AVC15" s="1852"/>
      <c r="AVD15" s="1852"/>
      <c r="AVE15" s="1852"/>
      <c r="AVF15" s="1852"/>
      <c r="AVG15" s="1852"/>
      <c r="AVH15" s="1852"/>
      <c r="AVI15" s="1852"/>
      <c r="AVJ15" s="1852"/>
      <c r="AVK15" s="1852"/>
      <c r="AVL15" s="1852"/>
      <c r="AVM15" s="1852"/>
      <c r="AVN15" s="1852"/>
      <c r="AVO15" s="1852"/>
      <c r="AVP15" s="1852"/>
      <c r="AVQ15" s="1852"/>
      <c r="AVR15" s="1852"/>
      <c r="AVS15" s="1852"/>
      <c r="AVT15" s="1852"/>
      <c r="AVU15" s="1852"/>
      <c r="AVV15" s="1852"/>
      <c r="AVW15" s="1852"/>
      <c r="AVX15" s="1852"/>
      <c r="AVY15" s="1852"/>
      <c r="AVZ15" s="1852"/>
      <c r="AWA15" s="1852"/>
      <c r="AWB15" s="1852"/>
      <c r="AWC15" s="1852"/>
      <c r="AWD15" s="1852"/>
      <c r="AWE15" s="1852"/>
      <c r="AWF15" s="1852"/>
      <c r="AWG15" s="1852"/>
      <c r="AWH15" s="1852"/>
      <c r="AWI15" s="1852"/>
      <c r="AWJ15" s="1852"/>
      <c r="AWK15" s="1852"/>
      <c r="AWL15" s="1852"/>
      <c r="AWM15" s="1852"/>
      <c r="AWN15" s="1852"/>
      <c r="AWO15" s="1852"/>
      <c r="AWP15" s="1852"/>
      <c r="AWQ15" s="1852"/>
      <c r="AWR15" s="1852"/>
      <c r="AWS15" s="1852"/>
      <c r="AWT15" s="1852"/>
      <c r="AWU15" s="1852"/>
      <c r="AWV15" s="1852"/>
      <c r="AWW15" s="1852"/>
      <c r="AWX15" s="1852"/>
      <c r="AWY15" s="1852"/>
      <c r="AWZ15" s="1852"/>
      <c r="AXA15" s="1852"/>
      <c r="AXB15" s="1852"/>
      <c r="AXC15" s="1852"/>
      <c r="AXD15" s="1852"/>
      <c r="AXE15" s="1852"/>
      <c r="AXF15" s="1852"/>
      <c r="AXG15" s="1852"/>
      <c r="AXH15" s="1852"/>
      <c r="AXI15" s="1852"/>
      <c r="AXJ15" s="1852"/>
      <c r="AXK15" s="1852"/>
      <c r="AXL15" s="1852"/>
      <c r="AXM15" s="1852"/>
      <c r="AXN15" s="1852"/>
      <c r="AXO15" s="1852"/>
      <c r="AXP15" s="1852"/>
      <c r="AXQ15" s="1852"/>
      <c r="AXR15" s="1852"/>
      <c r="AXS15" s="1852"/>
      <c r="AXT15" s="1852"/>
      <c r="AXU15" s="1852"/>
      <c r="AXV15" s="1852"/>
      <c r="AXW15" s="1852"/>
      <c r="AXX15" s="1852"/>
      <c r="AXY15" s="1852"/>
      <c r="AXZ15" s="1852"/>
      <c r="AYA15" s="1852"/>
      <c r="AYB15" s="1852"/>
      <c r="AYC15" s="1852"/>
      <c r="AYD15" s="1852"/>
      <c r="AYE15" s="1852"/>
      <c r="AYF15" s="1852"/>
      <c r="AYG15" s="1852"/>
      <c r="AYH15" s="1852"/>
      <c r="AYI15" s="1852"/>
      <c r="AYJ15" s="1852"/>
      <c r="AYK15" s="1852"/>
      <c r="AYL15" s="1852"/>
      <c r="AYM15" s="1852"/>
      <c r="AYN15" s="1852"/>
      <c r="AYO15" s="1852"/>
      <c r="AYP15" s="1852"/>
      <c r="AYQ15" s="1852"/>
      <c r="AYR15" s="1852"/>
      <c r="AYS15" s="1852"/>
      <c r="AYT15" s="1852"/>
      <c r="AYU15" s="1852"/>
      <c r="AYV15" s="1852"/>
      <c r="AYW15" s="1852"/>
      <c r="AYX15" s="1852"/>
      <c r="AYY15" s="1852"/>
      <c r="AYZ15" s="1852"/>
      <c r="AZA15" s="1852"/>
      <c r="AZB15" s="1852"/>
      <c r="AZC15" s="1852"/>
      <c r="AZD15" s="1852"/>
      <c r="AZE15" s="1852"/>
      <c r="AZF15" s="1852"/>
      <c r="AZG15" s="1852"/>
      <c r="AZH15" s="1852"/>
      <c r="AZI15" s="1852"/>
      <c r="AZJ15" s="1852"/>
      <c r="AZK15" s="1852"/>
      <c r="AZL15" s="1852"/>
      <c r="AZM15" s="1852"/>
      <c r="AZN15" s="1852"/>
      <c r="AZO15" s="1852"/>
      <c r="AZP15" s="1852"/>
      <c r="AZQ15" s="1852"/>
      <c r="AZR15" s="1852"/>
      <c r="AZS15" s="1852"/>
      <c r="AZT15" s="1852"/>
      <c r="AZU15" s="1852"/>
      <c r="AZV15" s="1852"/>
      <c r="AZW15" s="1852"/>
      <c r="AZX15" s="1852"/>
      <c r="AZY15" s="1852"/>
      <c r="AZZ15" s="1852"/>
      <c r="BAA15" s="1852"/>
      <c r="BAB15" s="1852"/>
      <c r="BAC15" s="1852"/>
      <c r="BAD15" s="1852"/>
      <c r="BAE15" s="1852"/>
      <c r="BAF15" s="1852"/>
      <c r="BAG15" s="1852"/>
      <c r="BAH15" s="1852"/>
      <c r="BAI15" s="1852"/>
      <c r="BAJ15" s="1852"/>
      <c r="BAK15" s="1852"/>
      <c r="BAL15" s="1852"/>
      <c r="BAM15" s="1852"/>
      <c r="BAN15" s="1852"/>
      <c r="BAO15" s="1852"/>
      <c r="BAP15" s="1852"/>
      <c r="BAQ15" s="1852"/>
      <c r="BAR15" s="1852"/>
      <c r="BAS15" s="1852"/>
      <c r="BAT15" s="1852"/>
      <c r="BAU15" s="1852"/>
      <c r="BAV15" s="1852"/>
      <c r="BAW15" s="1852"/>
      <c r="BAX15" s="1852"/>
      <c r="BAY15" s="1852"/>
      <c r="BAZ15" s="1852"/>
      <c r="BBA15" s="1852"/>
      <c r="BBB15" s="1852"/>
      <c r="BBC15" s="1852"/>
      <c r="BBD15" s="1852"/>
      <c r="BBE15" s="1852"/>
      <c r="BBF15" s="1852"/>
      <c r="BBG15" s="1852"/>
      <c r="BBH15" s="1852"/>
      <c r="BBI15" s="1852"/>
      <c r="BBJ15" s="1852"/>
      <c r="BBK15" s="1852"/>
      <c r="BBL15" s="1852"/>
      <c r="BBM15" s="1852"/>
      <c r="BBN15" s="1852"/>
      <c r="BBO15" s="1852"/>
      <c r="BBP15" s="1852"/>
      <c r="BBQ15" s="1852"/>
      <c r="BBR15" s="1852"/>
      <c r="BBS15" s="1852"/>
      <c r="BBT15" s="1852"/>
      <c r="BBU15" s="1852"/>
      <c r="BBV15" s="1852"/>
      <c r="BBW15" s="1852"/>
      <c r="BBX15" s="1852"/>
      <c r="BBY15" s="1852"/>
      <c r="BBZ15" s="1852"/>
      <c r="BCA15" s="1852"/>
      <c r="BCB15" s="1852"/>
      <c r="BCC15" s="1852"/>
      <c r="BCD15" s="1852"/>
      <c r="BCE15" s="1852"/>
      <c r="BCF15" s="1852"/>
      <c r="BCG15" s="1852"/>
      <c r="BCH15" s="1852"/>
      <c r="BCI15" s="1852"/>
      <c r="BCJ15" s="1852"/>
      <c r="BCK15" s="1852"/>
      <c r="BCL15" s="1852"/>
      <c r="BCM15" s="1852"/>
      <c r="BCN15" s="1852"/>
      <c r="BCO15" s="1852"/>
      <c r="BCP15" s="1852"/>
      <c r="BCQ15" s="1852"/>
      <c r="BCR15" s="1852"/>
      <c r="BCS15" s="1852"/>
      <c r="BCT15" s="1852"/>
      <c r="BCU15" s="1852"/>
      <c r="BCV15" s="1852"/>
      <c r="BCW15" s="1852"/>
      <c r="BCX15" s="1852"/>
      <c r="BCY15" s="1852"/>
      <c r="BCZ15" s="1852"/>
      <c r="BDA15" s="1852"/>
      <c r="BDB15" s="1852"/>
      <c r="BDC15" s="1852"/>
      <c r="BDD15" s="1852"/>
    </row>
    <row r="16" spans="1:1460">
      <c r="A16" s="1587">
        <v>96.167089793912353</v>
      </c>
      <c r="B16" s="1587">
        <f t="shared" si="0"/>
        <v>104.19553934662029</v>
      </c>
      <c r="C16" s="1584">
        <v>2030</v>
      </c>
      <c r="D16" s="1587">
        <v>87.13227926363318</v>
      </c>
      <c r="E16" s="1587">
        <v>90.137202768478815</v>
      </c>
      <c r="F16" s="1587">
        <v>92.339083965126392</v>
      </c>
      <c r="G16" s="1587">
        <v>94.294747866649047</v>
      </c>
      <c r="H16" s="1587">
        <v>96.167089793912353</v>
      </c>
      <c r="I16" s="1587">
        <v>98.092043282289453</v>
      </c>
      <c r="J16" s="1587">
        <v>100.39001817269182</v>
      </c>
      <c r="K16" s="1587">
        <v>103.49550729491581</v>
      </c>
      <c r="L16" s="1587">
        <v>109.07587946744543</v>
      </c>
      <c r="AE16" s="1584">
        <v>2026</v>
      </c>
      <c r="AF16" s="1587">
        <v>108.48992570281497</v>
      </c>
      <c r="AG16" s="1587">
        <v>105.80593423019326</v>
      </c>
      <c r="AH16" s="1587">
        <v>104.19553934662029</v>
      </c>
      <c r="AJ16" s="1584">
        <v>2033</v>
      </c>
      <c r="AK16" s="1851">
        <v>0</v>
      </c>
      <c r="AL16" s="1851">
        <v>1.7279999999999998</v>
      </c>
      <c r="AO16" s="1584">
        <v>2030</v>
      </c>
      <c r="AP16" s="1587">
        <v>-0.69093290654153761</v>
      </c>
      <c r="AQ16" s="1587">
        <v>1.0370670934584614</v>
      </c>
      <c r="AR16" s="1587">
        <v>1.4690670934584613</v>
      </c>
      <c r="AY16" s="1587"/>
    </row>
    <row r="17" spans="1:51">
      <c r="A17" s="1587">
        <v>94.836268017837511</v>
      </c>
      <c r="B17" s="1587">
        <f t="shared" si="0"/>
        <v>104.19553934662029</v>
      </c>
      <c r="C17" s="1584">
        <v>2031</v>
      </c>
      <c r="D17" s="1587">
        <v>83.875136434510694</v>
      </c>
      <c r="E17" s="1587">
        <v>87.441557632756002</v>
      </c>
      <c r="F17" s="1587">
        <v>90.1214177211981</v>
      </c>
      <c r="G17" s="1587">
        <v>92.480498849820378</v>
      </c>
      <c r="H17" s="1587">
        <v>94.836268017837511</v>
      </c>
      <c r="I17" s="1587">
        <v>97.392443502397612</v>
      </c>
      <c r="J17" s="1587">
        <v>100.27071073287391</v>
      </c>
      <c r="K17" s="1587">
        <v>104.1246785050611</v>
      </c>
      <c r="L17" s="1587">
        <v>110.83380936562466</v>
      </c>
      <c r="AE17" s="1584">
        <v>2027</v>
      </c>
      <c r="AF17" s="1587">
        <v>107.7890186490561</v>
      </c>
      <c r="AG17" s="1587">
        <v>103.77451997275485</v>
      </c>
      <c r="AH17" s="1587">
        <v>101.79848423431767</v>
      </c>
      <c r="AO17" s="1584">
        <v>2031</v>
      </c>
      <c r="AP17" s="1587">
        <v>-0.75577462401182616</v>
      </c>
      <c r="AQ17" s="1587">
        <v>0.97222537598817271</v>
      </c>
      <c r="AR17" s="1587">
        <v>1.6742253759881724</v>
      </c>
      <c r="AY17" s="1587"/>
    </row>
    <row r="18" spans="1:51">
      <c r="A18" s="1587">
        <v>93.315215453408086</v>
      </c>
      <c r="B18" s="1587">
        <f t="shared" si="0"/>
        <v>104.19553934662029</v>
      </c>
      <c r="C18" s="1584">
        <v>2032</v>
      </c>
      <c r="D18" s="1587">
        <v>80.384424518083762</v>
      </c>
      <c r="E18" s="1587">
        <v>84.620671132810628</v>
      </c>
      <c r="F18" s="1587">
        <v>87.724680728647286</v>
      </c>
      <c r="G18" s="1587">
        <v>90.520921539223309</v>
      </c>
      <c r="H18" s="1587">
        <v>93.315215453408086</v>
      </c>
      <c r="I18" s="1587">
        <v>96.365403977432862</v>
      </c>
      <c r="J18" s="1587">
        <v>99.861670503209012</v>
      </c>
      <c r="K18" s="1587">
        <v>104.50288824365666</v>
      </c>
      <c r="L18" s="1587">
        <v>112.35835547601204</v>
      </c>
      <c r="AE18" s="1584">
        <v>2028</v>
      </c>
      <c r="AF18" s="1587">
        <v>107.31983811641301</v>
      </c>
      <c r="AG18" s="1587">
        <v>101.70571470201151</v>
      </c>
      <c r="AH18" s="1587">
        <v>99.632860582356912</v>
      </c>
      <c r="AO18" s="1584">
        <v>2032</v>
      </c>
      <c r="AP18" s="1587">
        <v>-0.36398089778139481</v>
      </c>
      <c r="AQ18" s="1587">
        <v>1.3640191022186035</v>
      </c>
      <c r="AR18" s="1587">
        <v>2.3360191022186032</v>
      </c>
      <c r="AY18" s="1587"/>
    </row>
    <row r="19" spans="1:51">
      <c r="A19" s="1587">
        <v>91.980395694283928</v>
      </c>
      <c r="B19" s="1587">
        <f t="shared" si="0"/>
        <v>104.19553934662029</v>
      </c>
      <c r="C19" s="1584">
        <v>2033</v>
      </c>
      <c r="D19" s="1587">
        <v>77.466047512470098</v>
      </c>
      <c r="E19" s="1587">
        <v>82.157817136576639</v>
      </c>
      <c r="F19" s="1587">
        <v>85.757915949356189</v>
      </c>
      <c r="G19" s="1587">
        <v>88.894953670640675</v>
      </c>
      <c r="H19" s="1587">
        <v>91.980395694283928</v>
      </c>
      <c r="I19" s="1587">
        <v>95.408084456623001</v>
      </c>
      <c r="J19" s="1587">
        <v>99.396358981247843</v>
      </c>
      <c r="K19" s="1587">
        <v>104.64897562631781</v>
      </c>
      <c r="L19" s="1587">
        <v>113.02630302592821</v>
      </c>
      <c r="AE19" s="1584">
        <v>2029</v>
      </c>
      <c r="AF19" s="1587">
        <v>107.15635478588241</v>
      </c>
      <c r="AG19" s="1587">
        <v>99.671018504196965</v>
      </c>
      <c r="AH19" s="1587">
        <v>97.768624252031231</v>
      </c>
      <c r="AO19" s="1584">
        <v>2033</v>
      </c>
      <c r="AP19" s="1587">
        <v>-0.44922670666950731</v>
      </c>
      <c r="AQ19" s="1587">
        <v>1.2787732933304909</v>
      </c>
      <c r="AR19" s="1587">
        <v>2.2507732933304911</v>
      </c>
    </row>
    <row r="20" spans="1:51">
      <c r="A20" s="1587">
        <v>90.793664877896276</v>
      </c>
      <c r="B20" s="1587">
        <f t="shared" si="0"/>
        <v>104.19553934662029</v>
      </c>
      <c r="C20" s="1584">
        <v>2034</v>
      </c>
      <c r="D20" s="1587">
        <v>75.015371078793208</v>
      </c>
      <c r="E20" s="1587">
        <v>80.03025018304794</v>
      </c>
      <c r="F20" s="1587">
        <v>83.935893226035148</v>
      </c>
      <c r="G20" s="1587">
        <v>87.361086983487127</v>
      </c>
      <c r="H20" s="1587">
        <v>90.793664877896276</v>
      </c>
      <c r="I20" s="1587">
        <v>94.43781511797809</v>
      </c>
      <c r="J20" s="1587">
        <v>98.838884801180058</v>
      </c>
      <c r="K20" s="1587">
        <v>104.51863587382843</v>
      </c>
      <c r="L20" s="1587">
        <v>113.14345539045914</v>
      </c>
      <c r="AE20" s="1584">
        <v>2030</v>
      </c>
      <c r="AF20" s="1587">
        <v>107.26328832452934</v>
      </c>
      <c r="AG20" s="1587">
        <v>97.632157324759675</v>
      </c>
      <c r="AH20" s="1587">
        <v>96.167089793912353</v>
      </c>
      <c r="AO20" s="1584">
        <v>2034</v>
      </c>
      <c r="AP20" s="1587">
        <v>-0.54183330666522822</v>
      </c>
      <c r="AQ20" s="1587">
        <v>1.1861666933347703</v>
      </c>
      <c r="AR20" s="1587">
        <v>2.1581666933347696</v>
      </c>
    </row>
    <row r="21" spans="1:51">
      <c r="A21" s="1587">
        <v>89.811744212812954</v>
      </c>
      <c r="B21" s="1587">
        <f t="shared" si="0"/>
        <v>104.19553934662029</v>
      </c>
      <c r="C21" s="1584">
        <v>2035</v>
      </c>
      <c r="D21" s="1587">
        <v>73.058923343449237</v>
      </c>
      <c r="E21" s="1587">
        <v>78.34645091348807</v>
      </c>
      <c r="F21" s="1587">
        <v>82.462376141305043</v>
      </c>
      <c r="G21" s="1587">
        <v>86.110947163566067</v>
      </c>
      <c r="H21" s="1587">
        <v>89.811744212812954</v>
      </c>
      <c r="I21" s="1587">
        <v>93.931638455914026</v>
      </c>
      <c r="J21" s="1587">
        <v>98.622896294447742</v>
      </c>
      <c r="K21" s="1587">
        <v>104.53847433615715</v>
      </c>
      <c r="L21" s="1587">
        <v>113.31575169514437</v>
      </c>
      <c r="AE21" s="1584">
        <v>2031</v>
      </c>
      <c r="AF21" s="1587">
        <v>107.65032908890045</v>
      </c>
      <c r="AG21" s="1587">
        <v>95.596450841424641</v>
      </c>
      <c r="AH21" s="1587">
        <v>94.836268017837511</v>
      </c>
      <c r="AO21" s="1584">
        <v>2035</v>
      </c>
      <c r="AP21" s="1587">
        <v>-0.68198478916965499</v>
      </c>
      <c r="AQ21" s="1587">
        <v>1.0460152108303431</v>
      </c>
      <c r="AR21" s="1587">
        <v>2.0180152108303422</v>
      </c>
    </row>
    <row r="22" spans="1:51">
      <c r="A22" s="1587">
        <v>89.059696268843041</v>
      </c>
      <c r="B22" s="1587">
        <f t="shared" si="0"/>
        <v>104.19553934662029</v>
      </c>
      <c r="C22" s="1584">
        <v>2036</v>
      </c>
      <c r="D22" s="1587">
        <v>71.47343173816914</v>
      </c>
      <c r="E22" s="1587">
        <v>77.079204901205244</v>
      </c>
      <c r="F22" s="1587">
        <v>81.35312193437754</v>
      </c>
      <c r="G22" s="1587">
        <v>85.199877845018406</v>
      </c>
      <c r="H22" s="1587">
        <v>89.059696268843041</v>
      </c>
      <c r="I22" s="1587">
        <v>93.263790209482991</v>
      </c>
      <c r="J22" s="1587">
        <v>98.14412273597155</v>
      </c>
      <c r="K22" s="1587">
        <v>104.17246311525507</v>
      </c>
      <c r="L22" s="1587">
        <v>113.29187534458042</v>
      </c>
      <c r="AE22" s="1584">
        <v>2032</v>
      </c>
      <c r="AF22" s="1587">
        <v>107.8597838136609</v>
      </c>
      <c r="AG22" s="1587">
        <v>93.101935333395176</v>
      </c>
      <c r="AH22" s="1587">
        <v>93.315215453408086</v>
      </c>
      <c r="AO22" s="1584">
        <v>2036</v>
      </c>
      <c r="AP22" s="1587">
        <v>-0.82290787037733404</v>
      </c>
      <c r="AQ22" s="1587">
        <v>0.90509212962266383</v>
      </c>
      <c r="AR22" s="1587">
        <v>1.8770921296226633</v>
      </c>
    </row>
    <row r="23" spans="1:51" ht="15.75" customHeight="1">
      <c r="B23" s="1587"/>
      <c r="C23" s="1587"/>
      <c r="D23" s="1587"/>
      <c r="E23" s="1587"/>
      <c r="F23" s="1587"/>
      <c r="G23" s="1587"/>
      <c r="H23" s="1587"/>
      <c r="I23" s="1587"/>
      <c r="J23" s="1587"/>
      <c r="K23" s="1587"/>
      <c r="L23" s="1587"/>
      <c r="M23" s="1587"/>
      <c r="N23" s="1587"/>
      <c r="AH23" s="1587"/>
      <c r="AS23" s="1849"/>
    </row>
    <row r="24" spans="1:51" ht="15" customHeight="1">
      <c r="A24"/>
      <c r="B24" s="1587"/>
      <c r="C24" s="1587"/>
      <c r="D24" s="1587"/>
      <c r="E24" s="1587"/>
      <c r="F24" s="1587"/>
      <c r="G24" s="1587"/>
      <c r="H24" s="1587"/>
      <c r="I24" s="1587"/>
      <c r="J24" s="1587"/>
      <c r="K24" s="1587"/>
      <c r="L24" s="1587"/>
      <c r="M24" s="1587"/>
      <c r="N24" s="1587"/>
    </row>
    <row r="25" spans="1:51" ht="16.5">
      <c r="A25"/>
      <c r="B25" s="1587"/>
      <c r="C25" s="1587"/>
      <c r="D25" s="1587"/>
      <c r="E25" s="1587"/>
      <c r="F25" s="1587"/>
      <c r="G25" s="1587"/>
      <c r="H25" s="1587"/>
      <c r="I25" s="1587"/>
      <c r="J25" s="1587"/>
      <c r="K25" s="1587"/>
      <c r="L25" s="1587"/>
      <c r="M25" s="1587"/>
      <c r="N25" s="1587"/>
      <c r="P25" s="1484" t="s">
        <v>1992</v>
      </c>
      <c r="X25" s="1484" t="s">
        <v>1993</v>
      </c>
    </row>
    <row r="26" spans="1:51" ht="15.75">
      <c r="A26"/>
      <c r="B26" s="1587"/>
      <c r="C26" s="1587"/>
      <c r="D26" s="1587"/>
      <c r="F26" s="1587"/>
      <c r="G26" s="1587"/>
      <c r="H26" s="1587"/>
      <c r="I26" s="1587"/>
      <c r="J26" s="1587"/>
      <c r="K26" s="1587"/>
      <c r="L26" s="1587"/>
      <c r="M26" s="1587"/>
      <c r="N26" s="1587"/>
    </row>
    <row r="27" spans="1:51" ht="15.75">
      <c r="A27"/>
      <c r="B27" s="1587"/>
      <c r="C27" s="1587"/>
      <c r="D27" s="1587"/>
      <c r="F27" s="1587"/>
      <c r="G27" s="1587"/>
      <c r="H27" s="1587"/>
      <c r="I27" s="1587"/>
      <c r="J27" s="1587"/>
      <c r="K27" s="1587"/>
      <c r="L27" s="1587"/>
      <c r="M27" s="1587"/>
      <c r="N27" s="1587"/>
    </row>
    <row r="28" spans="1:51" ht="15.75">
      <c r="A28"/>
    </row>
    <row r="29" spans="1:51" ht="15.75">
      <c r="A29"/>
    </row>
    <row r="30" spans="1:51" ht="15" customHeight="1">
      <c r="A30"/>
    </row>
    <row r="31" spans="1:51" ht="15" customHeight="1">
      <c r="A31"/>
    </row>
    <row r="32" spans="1:51" ht="15" customHeight="1">
      <c r="A32"/>
    </row>
    <row r="33" spans="1:51" ht="15" customHeight="1">
      <c r="A33"/>
      <c r="AY33" s="1854"/>
    </row>
    <row r="34" spans="1:51" ht="15" customHeight="1">
      <c r="A34"/>
      <c r="AY34" s="1854"/>
    </row>
    <row r="35" spans="1:51" ht="15" customHeight="1">
      <c r="A35"/>
      <c r="AY35" s="1854"/>
    </row>
    <row r="36" spans="1:51" ht="15" customHeight="1">
      <c r="A36"/>
      <c r="AY36" s="1854"/>
    </row>
    <row r="37" spans="1:51" ht="15" customHeight="1">
      <c r="A37"/>
      <c r="AY37" s="1854"/>
    </row>
    <row r="38" spans="1:51" ht="15" customHeight="1">
      <c r="A38"/>
      <c r="AY38" s="1854"/>
    </row>
    <row r="39" spans="1:51" ht="15" customHeight="1">
      <c r="A39"/>
      <c r="AY39" s="1854"/>
    </row>
    <row r="40" spans="1:51" ht="15" customHeight="1">
      <c r="A40"/>
      <c r="AY40" s="1854"/>
    </row>
    <row r="41" spans="1:51" ht="15" customHeight="1">
      <c r="A41"/>
      <c r="AF41"/>
      <c r="AG41"/>
      <c r="AY41" s="1854"/>
    </row>
    <row r="42" spans="1:51" ht="15" customHeight="1">
      <c r="A42"/>
      <c r="AF42"/>
      <c r="AG42"/>
      <c r="AY42" s="1854"/>
    </row>
    <row r="43" spans="1:51" ht="15" customHeight="1">
      <c r="A43"/>
      <c r="AF43"/>
      <c r="AG43"/>
    </row>
    <row r="44" spans="1:51" ht="15" customHeight="1">
      <c r="A44"/>
      <c r="AF44"/>
      <c r="AG44"/>
    </row>
    <row r="45" spans="1:51" ht="15" customHeight="1">
      <c r="A45"/>
      <c r="AF45"/>
      <c r="AG45"/>
    </row>
    <row r="46" spans="1:51" ht="15" customHeight="1">
      <c r="A46"/>
      <c r="AF46"/>
      <c r="AG46"/>
    </row>
    <row r="47" spans="1:51" ht="15" customHeight="1">
      <c r="A47"/>
      <c r="AF47"/>
      <c r="AG47"/>
    </row>
    <row r="48" spans="1:51" ht="15" customHeight="1">
      <c r="A48"/>
      <c r="AF48"/>
      <c r="AG48"/>
    </row>
    <row r="49" spans="1:39" ht="15" customHeight="1">
      <c r="A49"/>
      <c r="AF49"/>
      <c r="AG49"/>
    </row>
    <row r="50" spans="1:39" ht="15" customHeight="1">
      <c r="A50"/>
      <c r="AF50"/>
      <c r="AG50"/>
    </row>
    <row r="51" spans="1:39" ht="15" customHeight="1">
      <c r="A51"/>
      <c r="AF51"/>
      <c r="AG51"/>
    </row>
    <row r="52" spans="1:39" ht="15" customHeight="1">
      <c r="A52"/>
      <c r="AF52"/>
      <c r="AG52"/>
    </row>
    <row r="53" spans="1:39" ht="15" customHeight="1">
      <c r="A53"/>
      <c r="AF53"/>
      <c r="AG53"/>
    </row>
    <row r="54" spans="1:39" ht="15" customHeight="1">
      <c r="A54"/>
      <c r="AF54"/>
      <c r="AG54"/>
    </row>
    <row r="55" spans="1:39" ht="15" customHeight="1">
      <c r="AF55"/>
      <c r="AG55"/>
    </row>
    <row r="56" spans="1:39" ht="15" customHeight="1">
      <c r="AF56"/>
      <c r="AG56"/>
      <c r="AH56"/>
      <c r="AI56"/>
      <c r="AJ56"/>
      <c r="AK56"/>
      <c r="AL56"/>
      <c r="AM56"/>
    </row>
    <row r="57" spans="1:39" ht="15" customHeight="1">
      <c r="AF57"/>
      <c r="AG57"/>
      <c r="AH57"/>
      <c r="AI57"/>
      <c r="AJ57"/>
      <c r="AK57"/>
      <c r="AL57"/>
      <c r="AM57"/>
    </row>
    <row r="58" spans="1:39" ht="15" customHeight="1">
      <c r="AF58"/>
      <c r="AG58"/>
      <c r="AH58"/>
      <c r="AI58"/>
      <c r="AJ58"/>
      <c r="AK58"/>
      <c r="AL58"/>
      <c r="AM58"/>
    </row>
    <row r="59" spans="1:39" ht="15" customHeight="1">
      <c r="AF59"/>
      <c r="AG59"/>
      <c r="AH59"/>
      <c r="AI59"/>
      <c r="AJ59"/>
      <c r="AK59"/>
      <c r="AL59"/>
      <c r="AM59"/>
    </row>
    <row r="60" spans="1:39" ht="15" customHeight="1">
      <c r="AF60"/>
      <c r="AG60"/>
      <c r="AH60"/>
      <c r="AI60"/>
      <c r="AJ60"/>
      <c r="AK60"/>
      <c r="AL60"/>
      <c r="AM60"/>
    </row>
    <row r="61" spans="1:39" ht="15" customHeight="1">
      <c r="AF61"/>
      <c r="AG61"/>
      <c r="AH61"/>
      <c r="AI61"/>
      <c r="AJ61"/>
      <c r="AK61"/>
      <c r="AL61"/>
      <c r="AM61"/>
    </row>
    <row r="62" spans="1:39" ht="15" customHeight="1">
      <c r="AF62"/>
      <c r="AG62"/>
      <c r="AH62"/>
      <c r="AI62"/>
      <c r="AJ62"/>
      <c r="AK62"/>
      <c r="AL62"/>
      <c r="AM62"/>
    </row>
    <row r="63" spans="1:39" ht="15" customHeight="1">
      <c r="AF63"/>
      <c r="AG63"/>
      <c r="AH63"/>
      <c r="AI63"/>
      <c r="AJ63"/>
      <c r="AK63"/>
      <c r="AL63"/>
      <c r="AM63"/>
    </row>
    <row r="64" spans="1:39" ht="15" customHeight="1">
      <c r="AF64"/>
      <c r="AG64"/>
      <c r="AH64"/>
      <c r="AI64"/>
      <c r="AJ64"/>
      <c r="AK64"/>
      <c r="AL64"/>
      <c r="AM64"/>
    </row>
    <row r="65" spans="32:39" ht="15" customHeight="1">
      <c r="AF65"/>
      <c r="AG65"/>
      <c r="AH65"/>
      <c r="AI65"/>
      <c r="AJ65"/>
      <c r="AK65"/>
      <c r="AL65"/>
      <c r="AM65"/>
    </row>
    <row r="66" spans="32:39" ht="15" customHeight="1">
      <c r="AF66"/>
      <c r="AG66"/>
      <c r="AH66"/>
      <c r="AI66"/>
      <c r="AJ66"/>
      <c r="AK66"/>
      <c r="AL66"/>
      <c r="AM66"/>
    </row>
    <row r="67" spans="32:39" ht="15" customHeight="1">
      <c r="AF67"/>
      <c r="AG67"/>
      <c r="AH67"/>
      <c r="AI67"/>
      <c r="AJ67"/>
      <c r="AK67"/>
      <c r="AL67"/>
      <c r="AM67"/>
    </row>
    <row r="68" spans="32:39" ht="15" customHeight="1">
      <c r="AF68"/>
      <c r="AG68"/>
      <c r="AH68"/>
      <c r="AI68"/>
      <c r="AJ68"/>
      <c r="AK68"/>
      <c r="AL68"/>
      <c r="AM68"/>
    </row>
    <row r="69" spans="32:39" ht="15.75">
      <c r="AF69"/>
      <c r="AG69"/>
      <c r="AH69"/>
      <c r="AI69"/>
      <c r="AJ69"/>
      <c r="AK69"/>
      <c r="AL69"/>
      <c r="AM69"/>
    </row>
    <row r="70" spans="32:39" ht="15.75">
      <c r="AF70"/>
      <c r="AG70"/>
      <c r="AH70"/>
      <c r="AI70"/>
      <c r="AJ70"/>
      <c r="AK70"/>
      <c r="AL70"/>
      <c r="AM70"/>
    </row>
    <row r="71" spans="32:39" ht="15.75">
      <c r="AF71"/>
      <c r="AG71"/>
      <c r="AH71"/>
      <c r="AI71"/>
      <c r="AJ71"/>
      <c r="AK71"/>
      <c r="AL71"/>
      <c r="AM71"/>
    </row>
    <row r="72" spans="32:39" ht="15.75">
      <c r="AF72"/>
      <c r="AG72"/>
      <c r="AH72"/>
      <c r="AI72"/>
      <c r="AJ72"/>
      <c r="AK72"/>
      <c r="AL72"/>
      <c r="AM72"/>
    </row>
    <row r="73" spans="32:39" ht="15.75">
      <c r="AF73"/>
      <c r="AG73"/>
      <c r="AH73"/>
      <c r="AI73"/>
      <c r="AJ73"/>
      <c r="AK73"/>
      <c r="AL73"/>
      <c r="AM73"/>
    </row>
    <row r="74" spans="32:39" ht="15.75">
      <c r="AF74"/>
      <c r="AG74"/>
      <c r="AH74"/>
      <c r="AI74"/>
      <c r="AJ74"/>
      <c r="AK74"/>
      <c r="AL74"/>
      <c r="AM74"/>
    </row>
    <row r="75" spans="32:39" ht="15.75">
      <c r="AF75"/>
      <c r="AG75"/>
      <c r="AH75"/>
      <c r="AI75"/>
      <c r="AJ75"/>
      <c r="AK75"/>
      <c r="AL75"/>
      <c r="AM75"/>
    </row>
    <row r="76" spans="32:39" ht="15.75">
      <c r="AF76"/>
      <c r="AG76"/>
      <c r="AH76"/>
      <c r="AI76"/>
      <c r="AJ76"/>
      <c r="AK76"/>
      <c r="AL76"/>
      <c r="AM76"/>
    </row>
    <row r="77" spans="32:39" ht="15.75">
      <c r="AF77"/>
      <c r="AG77"/>
      <c r="AH77"/>
      <c r="AI77"/>
      <c r="AJ77"/>
      <c r="AK77"/>
      <c r="AL77"/>
      <c r="AM77"/>
    </row>
    <row r="78" spans="32:39" ht="15.75">
      <c r="AF78"/>
      <c r="AG78"/>
      <c r="AH78"/>
      <c r="AI78"/>
      <c r="AJ78"/>
      <c r="AK78"/>
      <c r="AL78"/>
      <c r="AM78"/>
    </row>
  </sheetData>
  <hyperlinks>
    <hyperlink ref="A1" location="'Figures'!A1" display="Inicio &gt;&gt;" xr:uid="{6650FC73-9E58-4C29-9ADF-FB5883894468}"/>
  </hyperlinks>
  <pageMargins left="0.7" right="0.7" top="0.75" bottom="0.75" header="0.3" footer="0.3"/>
  <pageSetup paperSize="9" orientation="portrait" r:id="rId1"/>
  <drawing r:id="rId2"/>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BDD7C-2BD5-494A-BA93-71A816C29F2D}">
  <dimension ref="A1:BDF78"/>
  <sheetViews>
    <sheetView showGridLines="0" topLeftCell="A13" zoomScale="85" zoomScaleNormal="85" workbookViewId="0">
      <selection activeCell="X26" sqref="X26"/>
    </sheetView>
  </sheetViews>
  <sheetFormatPr baseColWidth="10" defaultColWidth="11.42578125" defaultRowHeight="15"/>
  <cols>
    <col min="1" max="1" width="11.140625" style="1839" customWidth="1"/>
    <col min="2" max="2" width="8.5703125" style="1839" customWidth="1"/>
    <col min="3" max="3" width="9.7109375" style="1839" customWidth="1"/>
    <col min="4" max="12" width="7.140625" style="1839" customWidth="1"/>
    <col min="13" max="13" width="3.85546875" style="1839" customWidth="1"/>
    <col min="14" max="31" width="7.140625" style="1839" customWidth="1"/>
    <col min="32" max="32" width="11.42578125" style="1839"/>
    <col min="33" max="33" width="9.7109375" style="1839" customWidth="1"/>
    <col min="34" max="35" width="12.42578125" style="1839" customWidth="1"/>
    <col min="36" max="36" width="7.140625" style="1839" customWidth="1"/>
    <col min="37" max="38" width="9.28515625" style="1839" customWidth="1"/>
    <col min="39" max="39" width="8.140625" style="1839" customWidth="1"/>
    <col min="40" max="42" width="7.140625" style="1839" customWidth="1"/>
    <col min="43" max="46" width="12.42578125" style="1839" customWidth="1"/>
    <col min="47" max="1462" width="7.140625" style="1839" customWidth="1"/>
    <col min="1463" max="16384" width="11.42578125" style="1839"/>
  </cols>
  <sheetData>
    <row r="1" spans="1:1462" ht="15.75">
      <c r="A1" s="1591" t="s">
        <v>883</v>
      </c>
      <c r="B1" s="1789"/>
    </row>
    <row r="2" spans="1:1462" ht="16.5">
      <c r="A2" s="1789"/>
      <c r="B2" s="1484" t="s">
        <v>1003</v>
      </c>
    </row>
    <row r="3" spans="1:1462">
      <c r="A3" s="1846"/>
      <c r="E3" s="1847"/>
      <c r="AE3" s="1848"/>
      <c r="AU3" s="1849"/>
      <c r="BD3" s="1849"/>
      <c r="BE3" s="1849"/>
      <c r="BF3" s="1849"/>
      <c r="BG3" s="1849"/>
      <c r="BH3" s="1849"/>
      <c r="BI3" s="1849"/>
      <c r="BJ3" s="1849"/>
      <c r="BK3" s="1849"/>
      <c r="BL3" s="1849"/>
      <c r="BM3" s="1849"/>
      <c r="BN3" s="1849"/>
      <c r="BO3" s="1849"/>
      <c r="BP3" s="1849"/>
      <c r="BQ3" s="1849"/>
      <c r="BR3" s="1849"/>
      <c r="BS3" s="1849"/>
      <c r="BT3" s="1849"/>
      <c r="BU3" s="1849"/>
      <c r="BV3" s="1849"/>
      <c r="BW3" s="1849"/>
      <c r="BX3" s="1849"/>
      <c r="BY3" s="1849"/>
      <c r="BZ3" s="1849"/>
      <c r="CA3" s="1849"/>
      <c r="CB3" s="1849"/>
      <c r="CC3" s="1849"/>
      <c r="CD3" s="1849"/>
      <c r="CE3" s="1849"/>
      <c r="CF3" s="1849"/>
      <c r="CG3" s="1849"/>
      <c r="CH3" s="1849"/>
      <c r="CI3" s="1849"/>
      <c r="CJ3" s="1849"/>
      <c r="CK3" s="1849"/>
      <c r="CL3" s="1849"/>
      <c r="CM3" s="1849"/>
      <c r="CN3" s="1849"/>
      <c r="CO3" s="1849"/>
      <c r="CP3" s="1849"/>
      <c r="CQ3" s="1849"/>
      <c r="CR3" s="1849"/>
      <c r="CS3" s="1849"/>
      <c r="CT3" s="1849"/>
      <c r="CU3" s="1849"/>
      <c r="CV3" s="1849"/>
      <c r="CW3" s="1849"/>
      <c r="CX3" s="1849"/>
      <c r="CY3" s="1849"/>
      <c r="CZ3" s="1849"/>
      <c r="DA3" s="1849"/>
      <c r="DB3" s="1849"/>
      <c r="DC3" s="1849"/>
      <c r="DD3" s="1849"/>
      <c r="DE3" s="1849"/>
      <c r="DF3" s="1849"/>
      <c r="DG3" s="1849"/>
      <c r="DH3" s="1849"/>
      <c r="DI3" s="1849"/>
      <c r="DJ3" s="1849"/>
      <c r="DK3" s="1849"/>
      <c r="DL3" s="1849"/>
      <c r="DM3" s="1849"/>
      <c r="DN3" s="1849"/>
      <c r="DO3" s="1849"/>
      <c r="DP3" s="1849"/>
      <c r="DQ3" s="1849"/>
      <c r="DR3" s="1849"/>
      <c r="DS3" s="1849"/>
      <c r="DT3" s="1849"/>
      <c r="DU3" s="1849"/>
      <c r="DV3" s="1849"/>
      <c r="DW3" s="1849"/>
      <c r="DX3" s="1849"/>
      <c r="DY3" s="1849"/>
      <c r="DZ3" s="1849"/>
      <c r="EA3" s="1849"/>
      <c r="EB3" s="1849"/>
      <c r="EC3" s="1849"/>
      <c r="ED3" s="1849"/>
      <c r="EE3" s="1849"/>
      <c r="EF3" s="1849"/>
      <c r="EG3" s="1849"/>
      <c r="EH3" s="1849"/>
      <c r="EI3" s="1849"/>
      <c r="EJ3" s="1849"/>
      <c r="EK3" s="1849"/>
      <c r="EL3" s="1849"/>
      <c r="EM3" s="1849"/>
      <c r="EN3" s="1849"/>
      <c r="EO3" s="1849"/>
      <c r="EP3" s="1849"/>
      <c r="EQ3" s="1849"/>
      <c r="ER3" s="1849"/>
      <c r="ES3" s="1849"/>
      <c r="ET3" s="1849"/>
      <c r="EU3" s="1849"/>
      <c r="EV3" s="1849"/>
      <c r="EW3" s="1849"/>
      <c r="EX3" s="1849"/>
      <c r="EY3" s="1849"/>
      <c r="EZ3" s="1849"/>
      <c r="FA3" s="1849"/>
      <c r="FB3" s="1849"/>
      <c r="FC3" s="1849"/>
      <c r="FD3" s="1849"/>
      <c r="FE3" s="1849"/>
      <c r="FF3" s="1849"/>
      <c r="FG3" s="1849"/>
      <c r="FH3" s="1849"/>
      <c r="FI3" s="1849"/>
      <c r="FJ3" s="1849"/>
      <c r="FK3" s="1849"/>
      <c r="FL3" s="1849"/>
      <c r="FM3" s="1849"/>
      <c r="FN3" s="1849"/>
      <c r="FO3" s="1849"/>
      <c r="FP3" s="1849"/>
      <c r="FQ3" s="1849"/>
      <c r="FR3" s="1849"/>
      <c r="FS3" s="1849"/>
      <c r="FT3" s="1849"/>
      <c r="FU3" s="1849"/>
      <c r="FV3" s="1849"/>
      <c r="FW3" s="1849"/>
      <c r="FX3" s="1849"/>
      <c r="FY3" s="1849"/>
      <c r="FZ3" s="1849"/>
      <c r="GA3" s="1849"/>
      <c r="GB3" s="1849"/>
      <c r="GC3" s="1849"/>
      <c r="GD3" s="1849"/>
      <c r="GE3" s="1849"/>
      <c r="GF3" s="1849"/>
      <c r="GG3" s="1849"/>
      <c r="GH3" s="1849"/>
      <c r="GI3" s="1849"/>
      <c r="GJ3" s="1849"/>
      <c r="GK3" s="1849"/>
      <c r="GL3" s="1849"/>
      <c r="GM3" s="1849"/>
      <c r="GN3" s="1849"/>
      <c r="GO3" s="1849"/>
      <c r="GP3" s="1849"/>
      <c r="GQ3" s="1849"/>
      <c r="GR3" s="1849"/>
      <c r="GS3" s="1849"/>
      <c r="GT3" s="1849"/>
      <c r="GU3" s="1849"/>
      <c r="GV3" s="1849"/>
      <c r="GW3" s="1849"/>
      <c r="GX3" s="1849"/>
      <c r="GY3" s="1849"/>
      <c r="GZ3" s="1849"/>
      <c r="HA3" s="1849"/>
      <c r="HB3" s="1849"/>
      <c r="HC3" s="1849"/>
      <c r="HD3" s="1849"/>
      <c r="HE3" s="1849"/>
      <c r="HF3" s="1849"/>
      <c r="HG3" s="1849"/>
      <c r="HH3" s="1849"/>
      <c r="HI3" s="1849"/>
      <c r="HJ3" s="1849"/>
      <c r="HK3" s="1849"/>
      <c r="HL3" s="1849"/>
      <c r="HM3" s="1849"/>
      <c r="HN3" s="1849"/>
      <c r="HO3" s="1849"/>
      <c r="HP3" s="1849"/>
      <c r="HQ3" s="1849"/>
      <c r="HR3" s="1849"/>
      <c r="HS3" s="1849"/>
      <c r="HT3" s="1849"/>
      <c r="HU3" s="1849"/>
      <c r="HV3" s="1849"/>
      <c r="HW3" s="1849"/>
      <c r="HX3" s="1849"/>
      <c r="HY3" s="1849"/>
      <c r="HZ3" s="1849"/>
      <c r="IA3" s="1849"/>
      <c r="IB3" s="1849"/>
      <c r="IC3" s="1849"/>
      <c r="ID3" s="1849"/>
      <c r="IE3" s="1849"/>
      <c r="IF3" s="1849"/>
      <c r="IG3" s="1849"/>
      <c r="IH3" s="1849"/>
      <c r="II3" s="1849"/>
      <c r="IJ3" s="1849"/>
      <c r="IK3" s="1849"/>
      <c r="IL3" s="1849"/>
      <c r="IM3" s="1849"/>
      <c r="IN3" s="1849"/>
      <c r="IO3" s="1849"/>
      <c r="IP3" s="1849"/>
      <c r="IQ3" s="1849"/>
      <c r="IR3" s="1849"/>
      <c r="IS3" s="1849"/>
      <c r="IT3" s="1849"/>
      <c r="IU3" s="1849"/>
      <c r="IV3" s="1849"/>
      <c r="IW3" s="1849"/>
      <c r="IX3" s="1849"/>
      <c r="IY3" s="1849"/>
      <c r="IZ3" s="1849"/>
      <c r="JA3" s="1849"/>
      <c r="JB3" s="1849"/>
      <c r="JC3" s="1849"/>
      <c r="JD3" s="1849"/>
      <c r="JE3" s="1849"/>
      <c r="JF3" s="1849"/>
      <c r="JG3" s="1849"/>
      <c r="JH3" s="1849"/>
      <c r="JI3" s="1849"/>
      <c r="JJ3" s="1849"/>
      <c r="JK3" s="1849"/>
      <c r="JL3" s="1849"/>
      <c r="JM3" s="1849"/>
      <c r="JN3" s="1849"/>
      <c r="JO3" s="1849"/>
      <c r="JP3" s="1849"/>
      <c r="JQ3" s="1849"/>
      <c r="JR3" s="1849"/>
      <c r="JS3" s="1849"/>
      <c r="JT3" s="1849"/>
      <c r="JU3" s="1849"/>
      <c r="JV3" s="1849"/>
      <c r="JW3" s="1849"/>
      <c r="JX3" s="1849"/>
      <c r="JY3" s="1849"/>
      <c r="JZ3" s="1849"/>
      <c r="KA3" s="1849"/>
      <c r="KB3" s="1849"/>
      <c r="KC3" s="1849"/>
      <c r="KD3" s="1849"/>
      <c r="KE3" s="1849"/>
      <c r="KF3" s="1849"/>
      <c r="KG3" s="1849"/>
      <c r="KH3" s="1849"/>
      <c r="KI3" s="1849"/>
      <c r="KJ3" s="1849"/>
      <c r="KK3" s="1849"/>
      <c r="KL3" s="1849"/>
      <c r="KM3" s="1849"/>
      <c r="KN3" s="1849"/>
      <c r="KO3" s="1849"/>
      <c r="KP3" s="1849"/>
      <c r="KQ3" s="1849"/>
      <c r="KR3" s="1849"/>
      <c r="KS3" s="1849"/>
      <c r="KT3" s="1849"/>
      <c r="KU3" s="1849"/>
      <c r="KV3" s="1849"/>
      <c r="KW3" s="1849"/>
      <c r="KX3" s="1849"/>
      <c r="KY3" s="1849"/>
      <c r="KZ3" s="1849"/>
      <c r="LA3" s="1849"/>
      <c r="LB3" s="1849"/>
      <c r="LC3" s="1849"/>
      <c r="LD3" s="1849"/>
      <c r="LE3" s="1849"/>
      <c r="LF3" s="1849"/>
      <c r="LG3" s="1849"/>
      <c r="LH3" s="1849"/>
      <c r="LI3" s="1849"/>
      <c r="LJ3" s="1849"/>
      <c r="LK3" s="1849"/>
      <c r="LL3" s="1849"/>
      <c r="LM3" s="1849"/>
      <c r="LN3" s="1849"/>
      <c r="LO3" s="1849"/>
      <c r="LP3" s="1849"/>
      <c r="LQ3" s="1849"/>
      <c r="LR3" s="1849"/>
      <c r="LS3" s="1849"/>
      <c r="LT3" s="1849"/>
      <c r="LU3" s="1849"/>
      <c r="LV3" s="1849"/>
      <c r="LW3" s="1849"/>
      <c r="LX3" s="1849"/>
      <c r="LY3" s="1849"/>
      <c r="LZ3" s="1849"/>
      <c r="MA3" s="1849"/>
      <c r="MB3" s="1849"/>
      <c r="MC3" s="1849"/>
      <c r="MD3" s="1849"/>
      <c r="ME3" s="1849"/>
      <c r="MF3" s="1849"/>
      <c r="MG3" s="1849"/>
      <c r="MH3" s="1849"/>
      <c r="MI3" s="1849"/>
      <c r="MJ3" s="1849"/>
      <c r="MK3" s="1849"/>
      <c r="ML3" s="1849"/>
      <c r="MM3" s="1849"/>
      <c r="MN3" s="1849"/>
      <c r="MO3" s="1849"/>
      <c r="MP3" s="1849"/>
      <c r="MQ3" s="1849"/>
      <c r="MR3" s="1849"/>
      <c r="MS3" s="1849"/>
      <c r="MT3" s="1849"/>
      <c r="MU3" s="1849"/>
      <c r="MV3" s="1849"/>
      <c r="MW3" s="1849"/>
      <c r="MX3" s="1849"/>
      <c r="MY3" s="1849"/>
      <c r="MZ3" s="1849"/>
      <c r="NA3" s="1849"/>
      <c r="NB3" s="1849"/>
      <c r="NC3" s="1849"/>
      <c r="ND3" s="1849"/>
      <c r="NE3" s="1849"/>
      <c r="NF3" s="1849"/>
      <c r="NG3" s="1849"/>
      <c r="NH3" s="1849"/>
      <c r="NI3" s="1849"/>
      <c r="NJ3" s="1849"/>
      <c r="NK3" s="1849"/>
      <c r="NL3" s="1849"/>
      <c r="NM3" s="1849"/>
      <c r="NN3" s="1849"/>
      <c r="NO3" s="1849"/>
      <c r="NP3" s="1849"/>
      <c r="NQ3" s="1849"/>
      <c r="NR3" s="1849"/>
      <c r="NS3" s="1849"/>
      <c r="NT3" s="1849"/>
      <c r="NU3" s="1849"/>
      <c r="NV3" s="1849"/>
      <c r="NW3" s="1849"/>
      <c r="NX3" s="1849"/>
      <c r="NY3" s="1849"/>
      <c r="NZ3" s="1849"/>
      <c r="OA3" s="1849"/>
      <c r="OB3" s="1849"/>
      <c r="OC3" s="1849"/>
      <c r="OD3" s="1849"/>
      <c r="OE3" s="1849"/>
      <c r="OF3" s="1849"/>
      <c r="OG3" s="1849"/>
      <c r="OH3" s="1849"/>
      <c r="OI3" s="1849"/>
      <c r="OJ3" s="1849"/>
      <c r="OK3" s="1849"/>
      <c r="OL3" s="1849"/>
      <c r="OM3" s="1849"/>
      <c r="ON3" s="1849"/>
      <c r="OO3" s="1849"/>
      <c r="OP3" s="1849"/>
      <c r="OQ3" s="1849"/>
      <c r="OR3" s="1849"/>
      <c r="OS3" s="1849"/>
      <c r="OT3" s="1849"/>
      <c r="OU3" s="1849"/>
      <c r="OV3" s="1849"/>
      <c r="OW3" s="1849"/>
      <c r="OX3" s="1849"/>
      <c r="OY3" s="1849"/>
      <c r="OZ3" s="1849"/>
      <c r="PA3" s="1849"/>
      <c r="PB3" s="1849"/>
      <c r="PC3" s="1849"/>
      <c r="PD3" s="1849"/>
      <c r="PE3" s="1849"/>
      <c r="PF3" s="1849"/>
      <c r="PG3" s="1849"/>
      <c r="PH3" s="1849"/>
      <c r="PI3" s="1849"/>
      <c r="PJ3" s="1849"/>
      <c r="PK3" s="1849"/>
      <c r="PL3" s="1849"/>
      <c r="PM3" s="1849"/>
      <c r="PN3" s="1849"/>
      <c r="PO3" s="1849"/>
      <c r="PP3" s="1849"/>
      <c r="PQ3" s="1849"/>
      <c r="PR3" s="1849"/>
      <c r="PS3" s="1849"/>
      <c r="PT3" s="1849"/>
      <c r="PU3" s="1849"/>
      <c r="PV3" s="1849"/>
      <c r="PW3" s="1849"/>
      <c r="PX3" s="1849"/>
      <c r="PY3" s="1849"/>
      <c r="PZ3" s="1849"/>
      <c r="QA3" s="1849"/>
      <c r="QB3" s="1849"/>
      <c r="QC3" s="1849"/>
      <c r="QD3" s="1849"/>
      <c r="QE3" s="1849"/>
      <c r="QF3" s="1849"/>
      <c r="QG3" s="1849"/>
      <c r="QH3" s="1849"/>
      <c r="QI3" s="1849"/>
      <c r="QJ3" s="1849"/>
      <c r="QK3" s="1849"/>
      <c r="QL3" s="1849"/>
      <c r="QM3" s="1849"/>
      <c r="QN3" s="1849"/>
      <c r="QO3" s="1849"/>
      <c r="QP3" s="1849"/>
      <c r="QQ3" s="1849"/>
      <c r="QR3" s="1849"/>
      <c r="QS3" s="1849"/>
      <c r="QT3" s="1849"/>
      <c r="QU3" s="1849"/>
      <c r="QV3" s="1849"/>
      <c r="QW3" s="1849"/>
      <c r="QX3" s="1849"/>
      <c r="QY3" s="1849"/>
      <c r="QZ3" s="1849"/>
      <c r="RA3" s="1849"/>
      <c r="RB3" s="1849"/>
      <c r="RC3" s="1849"/>
      <c r="RD3" s="1849"/>
      <c r="RE3" s="1849"/>
      <c r="RF3" s="1849"/>
      <c r="RG3" s="1849"/>
      <c r="RH3" s="1849"/>
      <c r="RI3" s="1849"/>
      <c r="RJ3" s="1849"/>
      <c r="RK3" s="1849"/>
      <c r="RL3" s="1849"/>
      <c r="RM3" s="1849"/>
      <c r="RN3" s="1849"/>
      <c r="RO3" s="1849"/>
      <c r="RP3" s="1849"/>
      <c r="RQ3" s="1849"/>
      <c r="RR3" s="1849"/>
      <c r="RS3" s="1849"/>
      <c r="RT3" s="1849"/>
      <c r="RU3" s="1849"/>
      <c r="RV3" s="1849"/>
      <c r="RW3" s="1849"/>
      <c r="RX3" s="1849"/>
      <c r="RY3" s="1849"/>
      <c r="RZ3" s="1849"/>
      <c r="SA3" s="1849"/>
      <c r="SB3" s="1849"/>
      <c r="SC3" s="1849"/>
      <c r="SD3" s="1849"/>
      <c r="SE3" s="1849"/>
      <c r="SF3" s="1849"/>
      <c r="SG3" s="1849"/>
      <c r="SH3" s="1849"/>
      <c r="SI3" s="1849"/>
      <c r="SJ3" s="1849"/>
      <c r="SK3" s="1849"/>
      <c r="SL3" s="1849"/>
      <c r="SM3" s="1849"/>
      <c r="SN3" s="1849"/>
      <c r="SO3" s="1849"/>
      <c r="SP3" s="1849"/>
      <c r="SQ3" s="1849"/>
      <c r="SR3" s="1849"/>
      <c r="SS3" s="1849"/>
      <c r="ST3" s="1849"/>
      <c r="SU3" s="1849"/>
      <c r="SV3" s="1849"/>
      <c r="SW3" s="1849"/>
      <c r="SX3" s="1849"/>
      <c r="SY3" s="1849"/>
      <c r="SZ3" s="1849"/>
      <c r="TA3" s="1849"/>
      <c r="TB3" s="1849"/>
      <c r="TC3" s="1849"/>
      <c r="TD3" s="1849"/>
      <c r="TE3" s="1849"/>
      <c r="TF3" s="1849"/>
      <c r="TG3" s="1849"/>
      <c r="TH3" s="1849"/>
      <c r="TI3" s="1849"/>
      <c r="TJ3" s="1849"/>
      <c r="TK3" s="1849"/>
      <c r="TL3" s="1849"/>
      <c r="TM3" s="1849"/>
      <c r="TN3" s="1849"/>
      <c r="TO3" s="1849"/>
      <c r="TP3" s="1849"/>
      <c r="TQ3" s="1849"/>
      <c r="TR3" s="1849"/>
      <c r="TS3" s="1849"/>
      <c r="TT3" s="1849"/>
      <c r="TU3" s="1849"/>
      <c r="TV3" s="1849"/>
      <c r="TW3" s="1849"/>
      <c r="TX3" s="1849"/>
      <c r="TY3" s="1849"/>
      <c r="TZ3" s="1849"/>
      <c r="UA3" s="1849"/>
      <c r="UB3" s="1849"/>
      <c r="UC3" s="1849"/>
      <c r="UD3" s="1849"/>
      <c r="UE3" s="1849"/>
      <c r="UF3" s="1849"/>
      <c r="UG3" s="1849"/>
      <c r="UH3" s="1849"/>
      <c r="UI3" s="1849"/>
      <c r="UJ3" s="1849"/>
      <c r="UK3" s="1849"/>
      <c r="UL3" s="1849"/>
      <c r="UM3" s="1849"/>
      <c r="UN3" s="1849"/>
      <c r="UO3" s="1849"/>
      <c r="UP3" s="1849"/>
      <c r="UQ3" s="1849"/>
      <c r="UR3" s="1849"/>
      <c r="US3" s="1849"/>
      <c r="UT3" s="1849"/>
      <c r="UU3" s="1849"/>
      <c r="UV3" s="1849"/>
      <c r="UW3" s="1849"/>
      <c r="UX3" s="1849"/>
      <c r="UY3" s="1849"/>
      <c r="UZ3" s="1849"/>
      <c r="VA3" s="1849"/>
      <c r="VB3" s="1849"/>
      <c r="VC3" s="1849"/>
      <c r="VD3" s="1849"/>
      <c r="VE3" s="1849"/>
      <c r="VF3" s="1849"/>
      <c r="VG3" s="1849"/>
      <c r="VH3" s="1849"/>
      <c r="VI3" s="1849"/>
      <c r="VJ3" s="1849"/>
      <c r="VK3" s="1849"/>
      <c r="VL3" s="1849"/>
      <c r="VM3" s="1849"/>
      <c r="VN3" s="1849"/>
      <c r="VO3" s="1849"/>
      <c r="VP3" s="1849"/>
      <c r="VQ3" s="1849"/>
      <c r="VR3" s="1849"/>
      <c r="VS3" s="1849"/>
      <c r="VT3" s="1849"/>
      <c r="VU3" s="1849"/>
      <c r="VV3" s="1849"/>
      <c r="VW3" s="1849"/>
      <c r="VX3" s="1849"/>
      <c r="VY3" s="1849"/>
      <c r="VZ3" s="1849"/>
      <c r="WA3" s="1849"/>
      <c r="WB3" s="1849"/>
      <c r="WC3" s="1849"/>
      <c r="WD3" s="1849"/>
      <c r="WE3" s="1849"/>
      <c r="WF3" s="1849"/>
      <c r="WG3" s="1849"/>
      <c r="WH3" s="1849"/>
      <c r="WI3" s="1849"/>
      <c r="WJ3" s="1849"/>
      <c r="WK3" s="1849"/>
      <c r="WL3" s="1849"/>
      <c r="WM3" s="1849"/>
      <c r="WN3" s="1849"/>
      <c r="WO3" s="1849"/>
      <c r="WP3" s="1849"/>
      <c r="WQ3" s="1849"/>
      <c r="WR3" s="1849"/>
      <c r="WS3" s="1849"/>
      <c r="WT3" s="1849"/>
      <c r="WU3" s="1849"/>
      <c r="WV3" s="1849"/>
      <c r="WW3" s="1849"/>
      <c r="WX3" s="1849"/>
      <c r="WY3" s="1849"/>
      <c r="WZ3" s="1849"/>
      <c r="XA3" s="1849"/>
      <c r="XB3" s="1849"/>
      <c r="XC3" s="1849"/>
      <c r="XD3" s="1849"/>
      <c r="XE3" s="1849"/>
      <c r="XF3" s="1849"/>
      <c r="XG3" s="1849"/>
      <c r="XH3" s="1849"/>
      <c r="XI3" s="1849"/>
      <c r="XJ3" s="1849"/>
      <c r="XK3" s="1849"/>
      <c r="XL3" s="1849"/>
      <c r="XM3" s="1849"/>
      <c r="XN3" s="1849"/>
      <c r="XO3" s="1849"/>
      <c r="XP3" s="1849"/>
      <c r="XQ3" s="1849"/>
      <c r="XR3" s="1849"/>
      <c r="XS3" s="1849"/>
      <c r="XT3" s="1849"/>
      <c r="XU3" s="1849"/>
      <c r="XV3" s="1849"/>
      <c r="XW3" s="1849"/>
      <c r="XX3" s="1849"/>
      <c r="XY3" s="1849"/>
      <c r="XZ3" s="1849"/>
      <c r="YA3" s="1849"/>
      <c r="YB3" s="1849"/>
      <c r="YC3" s="1849"/>
      <c r="YD3" s="1849"/>
      <c r="YE3" s="1849"/>
      <c r="YF3" s="1849"/>
      <c r="YG3" s="1849"/>
      <c r="YH3" s="1849"/>
      <c r="YI3" s="1849"/>
      <c r="YJ3" s="1849"/>
      <c r="YK3" s="1849"/>
      <c r="YL3" s="1849"/>
      <c r="YM3" s="1849"/>
      <c r="YN3" s="1849"/>
      <c r="YO3" s="1849"/>
      <c r="YP3" s="1849"/>
      <c r="YQ3" s="1849"/>
      <c r="YR3" s="1849"/>
      <c r="YS3" s="1849"/>
      <c r="YT3" s="1849"/>
      <c r="YU3" s="1849"/>
      <c r="YV3" s="1849"/>
      <c r="YW3" s="1849"/>
      <c r="YX3" s="1849"/>
      <c r="YY3" s="1849"/>
      <c r="YZ3" s="1849"/>
      <c r="ZA3" s="1849"/>
      <c r="ZB3" s="1849"/>
      <c r="ZC3" s="1849"/>
      <c r="ZD3" s="1849"/>
      <c r="ZE3" s="1849"/>
      <c r="ZF3" s="1849"/>
      <c r="ZG3" s="1849"/>
      <c r="ZH3" s="1849"/>
      <c r="ZI3" s="1849"/>
      <c r="ZJ3" s="1849"/>
      <c r="ZK3" s="1849"/>
      <c r="ZL3" s="1849"/>
      <c r="ZM3" s="1849"/>
      <c r="ZN3" s="1849"/>
      <c r="ZO3" s="1849"/>
      <c r="ZP3" s="1849"/>
      <c r="ZQ3" s="1849"/>
      <c r="ZR3" s="1849"/>
      <c r="ZS3" s="1849"/>
      <c r="ZT3" s="1849"/>
      <c r="ZU3" s="1849"/>
      <c r="ZV3" s="1849"/>
      <c r="ZW3" s="1849"/>
      <c r="ZX3" s="1849"/>
      <c r="ZY3" s="1849"/>
      <c r="ZZ3" s="1849"/>
      <c r="AAA3" s="1849"/>
      <c r="AAB3" s="1849"/>
      <c r="AAC3" s="1849"/>
      <c r="AAD3" s="1849"/>
      <c r="AAE3" s="1849"/>
      <c r="AAF3" s="1849"/>
      <c r="AAG3" s="1849"/>
      <c r="AAH3" s="1849"/>
      <c r="AAI3" s="1849"/>
      <c r="AAJ3" s="1849"/>
      <c r="AAK3" s="1849"/>
      <c r="AAL3" s="1849"/>
      <c r="AAM3" s="1849"/>
      <c r="AAN3" s="1849"/>
      <c r="AAO3" s="1849"/>
      <c r="AAP3" s="1849"/>
      <c r="AAQ3" s="1849"/>
      <c r="AAR3" s="1849"/>
      <c r="AAS3" s="1849"/>
      <c r="AAT3" s="1849"/>
      <c r="AAU3" s="1849"/>
      <c r="AAV3" s="1849"/>
      <c r="AAW3" s="1849"/>
      <c r="AAX3" s="1849"/>
      <c r="AAY3" s="1849"/>
      <c r="AAZ3" s="1849"/>
      <c r="ABA3" s="1849"/>
      <c r="ABB3" s="1849"/>
      <c r="ABC3" s="1849"/>
      <c r="ABD3" s="1849"/>
      <c r="ABE3" s="1849"/>
      <c r="ABF3" s="1849"/>
      <c r="ABG3" s="1849"/>
      <c r="ABH3" s="1849"/>
      <c r="ABI3" s="1849"/>
      <c r="ABJ3" s="1849"/>
      <c r="ABK3" s="1849"/>
      <c r="ABL3" s="1849"/>
      <c r="ABM3" s="1849"/>
      <c r="ABN3" s="1849"/>
      <c r="ABO3" s="1849"/>
      <c r="ABP3" s="1849"/>
      <c r="ABQ3" s="1849"/>
      <c r="ABR3" s="1849"/>
      <c r="ABS3" s="1849"/>
      <c r="ABT3" s="1849"/>
      <c r="ABU3" s="1849"/>
      <c r="ABV3" s="1849"/>
      <c r="ABW3" s="1849"/>
      <c r="ABX3" s="1849"/>
      <c r="ABY3" s="1849"/>
      <c r="ABZ3" s="1849"/>
      <c r="ACA3" s="1849"/>
      <c r="ACB3" s="1849"/>
      <c r="ACC3" s="1849"/>
      <c r="ACD3" s="1849"/>
      <c r="ACE3" s="1849"/>
      <c r="ACF3" s="1849"/>
      <c r="ACG3" s="1849"/>
      <c r="ACH3" s="1849"/>
      <c r="ACI3" s="1849"/>
      <c r="ACJ3" s="1849"/>
      <c r="ACK3" s="1849"/>
      <c r="ACL3" s="1849"/>
      <c r="ACM3" s="1849"/>
      <c r="ACN3" s="1849"/>
      <c r="ACO3" s="1849"/>
      <c r="ACP3" s="1849"/>
      <c r="ACQ3" s="1849"/>
      <c r="ACR3" s="1849"/>
      <c r="ACS3" s="1849"/>
      <c r="ACT3" s="1849"/>
      <c r="ACU3" s="1849"/>
      <c r="ACV3" s="1849"/>
      <c r="ACW3" s="1849"/>
      <c r="ACX3" s="1849"/>
      <c r="ACY3" s="1849"/>
      <c r="ACZ3" s="1849"/>
      <c r="ADA3" s="1849"/>
      <c r="ADB3" s="1849"/>
      <c r="ADC3" s="1849"/>
      <c r="ADD3" s="1849"/>
      <c r="ADE3" s="1849"/>
      <c r="ADF3" s="1849"/>
      <c r="ADG3" s="1849"/>
      <c r="ADH3" s="1849"/>
      <c r="ADI3" s="1849"/>
      <c r="ADJ3" s="1849"/>
      <c r="ADK3" s="1849"/>
      <c r="ADL3" s="1849"/>
      <c r="ADM3" s="1849"/>
      <c r="ADN3" s="1849"/>
      <c r="ADO3" s="1849"/>
      <c r="ADP3" s="1849"/>
      <c r="ADQ3" s="1849"/>
      <c r="ADR3" s="1849"/>
      <c r="ADS3" s="1849"/>
      <c r="ADT3" s="1849"/>
      <c r="ADU3" s="1849"/>
      <c r="ADV3" s="1849"/>
      <c r="ADW3" s="1849"/>
      <c r="ADX3" s="1849"/>
      <c r="ADY3" s="1849"/>
      <c r="ADZ3" s="1849"/>
      <c r="AEA3" s="1849"/>
      <c r="AEB3" s="1849"/>
      <c r="AEC3" s="1849"/>
      <c r="AED3" s="1849"/>
      <c r="AEE3" s="1849"/>
      <c r="AEF3" s="1849"/>
      <c r="AEG3" s="1849"/>
      <c r="AEH3" s="1849"/>
      <c r="AEI3" s="1849"/>
      <c r="AEJ3" s="1849"/>
      <c r="AEK3" s="1849"/>
      <c r="AEL3" s="1849"/>
      <c r="AEM3" s="1849"/>
      <c r="AEN3" s="1849"/>
      <c r="AEO3" s="1849"/>
      <c r="AEP3" s="1849"/>
      <c r="AEQ3" s="1849"/>
      <c r="AER3" s="1849"/>
      <c r="AES3" s="1849"/>
      <c r="AET3" s="1849"/>
      <c r="AEU3" s="1849"/>
      <c r="AEV3" s="1849"/>
      <c r="AEW3" s="1849"/>
      <c r="AEX3" s="1849"/>
      <c r="AEY3" s="1849"/>
      <c r="AEZ3" s="1849"/>
      <c r="AFA3" s="1849"/>
      <c r="AFB3" s="1849"/>
      <c r="AFC3" s="1849"/>
      <c r="AFD3" s="1849"/>
      <c r="AFE3" s="1849"/>
      <c r="AFF3" s="1849"/>
      <c r="AFG3" s="1849"/>
      <c r="AFH3" s="1849"/>
      <c r="AFI3" s="1849"/>
      <c r="AFJ3" s="1849"/>
      <c r="AFK3" s="1849"/>
      <c r="AFL3" s="1849"/>
      <c r="AFM3" s="1849"/>
      <c r="AFN3" s="1849"/>
      <c r="AFO3" s="1849"/>
      <c r="AFP3" s="1849"/>
      <c r="AFQ3" s="1849"/>
      <c r="AFR3" s="1849"/>
      <c r="AFS3" s="1849"/>
      <c r="AFT3" s="1849"/>
      <c r="AFU3" s="1849"/>
      <c r="AFV3" s="1849"/>
      <c r="AFW3" s="1849"/>
      <c r="AFX3" s="1849"/>
      <c r="AFY3" s="1849"/>
      <c r="AFZ3" s="1849"/>
      <c r="AGA3" s="1849"/>
      <c r="AGB3" s="1849"/>
      <c r="AGC3" s="1849"/>
      <c r="AGD3" s="1849"/>
      <c r="AGE3" s="1849"/>
      <c r="AGF3" s="1849"/>
      <c r="AGG3" s="1849"/>
      <c r="AGH3" s="1849"/>
      <c r="AGI3" s="1849"/>
      <c r="AGJ3" s="1849"/>
      <c r="AGK3" s="1849"/>
      <c r="AGL3" s="1849"/>
      <c r="AGM3" s="1849"/>
      <c r="AGN3" s="1849"/>
      <c r="AGO3" s="1849"/>
      <c r="AGP3" s="1849"/>
      <c r="AGQ3" s="1849"/>
      <c r="AGR3" s="1849"/>
      <c r="AGS3" s="1849"/>
      <c r="AGT3" s="1849"/>
      <c r="AGU3" s="1849"/>
      <c r="AGV3" s="1849"/>
      <c r="AGW3" s="1849"/>
      <c r="AGX3" s="1849"/>
      <c r="AGY3" s="1849"/>
      <c r="AGZ3" s="1849"/>
      <c r="AHA3" s="1849"/>
      <c r="AHB3" s="1849"/>
      <c r="AHC3" s="1849"/>
      <c r="AHD3" s="1849"/>
      <c r="AHE3" s="1849"/>
      <c r="AHF3" s="1849"/>
      <c r="AHG3" s="1849"/>
      <c r="AHH3" s="1849"/>
      <c r="AHI3" s="1849"/>
      <c r="AHJ3" s="1849"/>
      <c r="AHK3" s="1849"/>
      <c r="AHL3" s="1849"/>
      <c r="AHM3" s="1849"/>
      <c r="AHN3" s="1849"/>
      <c r="AHO3" s="1849"/>
      <c r="AHP3" s="1849"/>
      <c r="AHQ3" s="1849"/>
      <c r="AHR3" s="1849"/>
      <c r="AHS3" s="1849"/>
      <c r="AHT3" s="1849"/>
      <c r="AHU3" s="1849"/>
      <c r="AHV3" s="1849"/>
      <c r="AHW3" s="1849"/>
      <c r="AHX3" s="1849"/>
      <c r="AHY3" s="1849"/>
      <c r="AHZ3" s="1849"/>
      <c r="AIA3" s="1849"/>
      <c r="AIB3" s="1849"/>
      <c r="AIC3" s="1849"/>
      <c r="AID3" s="1849"/>
      <c r="AIE3" s="1849"/>
      <c r="AIF3" s="1849"/>
      <c r="AIG3" s="1849"/>
      <c r="AIH3" s="1849"/>
      <c r="AII3" s="1849"/>
      <c r="AIJ3" s="1849"/>
      <c r="AIK3" s="1849"/>
      <c r="AIL3" s="1849"/>
      <c r="AIM3" s="1849"/>
      <c r="AIN3" s="1849"/>
      <c r="AIO3" s="1849"/>
      <c r="AIP3" s="1849"/>
      <c r="AIQ3" s="1849"/>
      <c r="AIR3" s="1849"/>
      <c r="AIS3" s="1849"/>
      <c r="AIT3" s="1849"/>
      <c r="AIU3" s="1849"/>
      <c r="AIV3" s="1849"/>
      <c r="AIW3" s="1849"/>
      <c r="AIX3" s="1849"/>
      <c r="AIY3" s="1849"/>
      <c r="AIZ3" s="1849"/>
      <c r="AJA3" s="1849"/>
      <c r="AJB3" s="1849"/>
      <c r="AJC3" s="1849"/>
      <c r="AJD3" s="1849"/>
      <c r="AJE3" s="1849"/>
      <c r="AJF3" s="1849"/>
      <c r="AJG3" s="1849"/>
      <c r="AJH3" s="1849"/>
      <c r="AJI3" s="1849"/>
      <c r="AJJ3" s="1849"/>
      <c r="AJK3" s="1849"/>
      <c r="AJL3" s="1849"/>
      <c r="AJM3" s="1849"/>
      <c r="AJN3" s="1849"/>
      <c r="AJO3" s="1849"/>
      <c r="AJP3" s="1849"/>
      <c r="AJQ3" s="1849"/>
      <c r="AJR3" s="1849"/>
      <c r="AJS3" s="1849"/>
      <c r="AJT3" s="1849"/>
      <c r="AJU3" s="1849"/>
      <c r="AJV3" s="1849"/>
      <c r="AJW3" s="1849"/>
      <c r="AJX3" s="1849"/>
      <c r="AJY3" s="1849"/>
      <c r="AJZ3" s="1849"/>
      <c r="AKA3" s="1849"/>
      <c r="AKB3" s="1849"/>
      <c r="AKC3" s="1849"/>
      <c r="AKD3" s="1849"/>
      <c r="AKE3" s="1849"/>
      <c r="AKF3" s="1849"/>
      <c r="AKG3" s="1849"/>
      <c r="AKH3" s="1849"/>
      <c r="AKI3" s="1849"/>
      <c r="AKJ3" s="1849"/>
      <c r="AKK3" s="1849"/>
      <c r="AKL3" s="1849"/>
      <c r="AKM3" s="1849"/>
      <c r="AKN3" s="1849"/>
      <c r="AKO3" s="1849"/>
      <c r="AKP3" s="1849"/>
      <c r="AKQ3" s="1849"/>
      <c r="AKR3" s="1849"/>
      <c r="AKS3" s="1849"/>
      <c r="AKT3" s="1849"/>
      <c r="AKU3" s="1849"/>
      <c r="AKV3" s="1849"/>
      <c r="AKW3" s="1849"/>
      <c r="AKX3" s="1849"/>
      <c r="AKY3" s="1849"/>
      <c r="AKZ3" s="1849"/>
      <c r="ALA3" s="1849"/>
      <c r="ALB3" s="1849"/>
      <c r="ALC3" s="1849"/>
      <c r="ALD3" s="1849"/>
      <c r="ALE3" s="1849"/>
      <c r="ALF3" s="1849"/>
      <c r="ALG3" s="1849"/>
      <c r="ALH3" s="1849"/>
      <c r="ALI3" s="1849"/>
      <c r="ALJ3" s="1849"/>
      <c r="ALK3" s="1849"/>
      <c r="ALL3" s="1849"/>
      <c r="ALM3" s="1849"/>
      <c r="ALN3" s="1849"/>
      <c r="ALO3" s="1849"/>
      <c r="ALP3" s="1849"/>
      <c r="ALQ3" s="1849"/>
      <c r="ALR3" s="1849"/>
      <c r="ALS3" s="1849"/>
      <c r="ALT3" s="1849"/>
      <c r="ALU3" s="1849"/>
      <c r="ALV3" s="1849"/>
      <c r="ALW3" s="1849"/>
      <c r="ALX3" s="1849"/>
      <c r="ALY3" s="1849"/>
      <c r="ALZ3" s="1849"/>
      <c r="AMA3" s="1849"/>
      <c r="AMB3" s="1849"/>
      <c r="AMC3" s="1849"/>
      <c r="AMD3" s="1849"/>
      <c r="AME3" s="1849"/>
      <c r="AMF3" s="1849"/>
      <c r="AMG3" s="1849"/>
      <c r="AMH3" s="1849"/>
      <c r="AMI3" s="1849"/>
      <c r="AMJ3" s="1849"/>
      <c r="AMK3" s="1849"/>
      <c r="AML3" s="1849"/>
      <c r="AMM3" s="1849"/>
      <c r="AMN3" s="1849"/>
      <c r="AMO3" s="1849"/>
      <c r="AMP3" s="1849"/>
      <c r="AMQ3" s="1849"/>
      <c r="AMR3" s="1849"/>
      <c r="AMS3" s="1849"/>
      <c r="AMT3" s="1849"/>
      <c r="AMU3" s="1849"/>
      <c r="AMV3" s="1849"/>
      <c r="AMW3" s="1849"/>
      <c r="AMX3" s="1849"/>
      <c r="AMY3" s="1849"/>
      <c r="AMZ3" s="1849"/>
      <c r="ANA3" s="1849"/>
      <c r="ANB3" s="1849"/>
      <c r="ANC3" s="1849"/>
      <c r="AND3" s="1849"/>
      <c r="ANE3" s="1849"/>
      <c r="ANF3" s="1849"/>
      <c r="ANG3" s="1849"/>
      <c r="ANH3" s="1849"/>
      <c r="ANI3" s="1849"/>
      <c r="ANJ3" s="1849"/>
      <c r="ANK3" s="1849"/>
      <c r="ANL3" s="1849"/>
      <c r="ANM3" s="1849"/>
      <c r="ANN3" s="1849"/>
      <c r="ANO3" s="1849"/>
      <c r="ANP3" s="1849"/>
      <c r="ANQ3" s="1849"/>
      <c r="ANR3" s="1849"/>
      <c r="ANS3" s="1849"/>
      <c r="ANT3" s="1849"/>
      <c r="ANU3" s="1849"/>
      <c r="ANV3" s="1849"/>
      <c r="ANW3" s="1849"/>
      <c r="ANX3" s="1849"/>
      <c r="ANY3" s="1849"/>
      <c r="ANZ3" s="1849"/>
      <c r="AOA3" s="1849"/>
      <c r="AOB3" s="1849"/>
      <c r="AOC3" s="1849"/>
      <c r="AOD3" s="1849"/>
      <c r="AOE3" s="1849"/>
      <c r="AOF3" s="1849"/>
      <c r="AOG3" s="1849"/>
      <c r="AOH3" s="1849"/>
      <c r="AOI3" s="1849"/>
      <c r="AOJ3" s="1849"/>
      <c r="AOK3" s="1849"/>
      <c r="AOL3" s="1849"/>
      <c r="AOM3" s="1849"/>
      <c r="AON3" s="1849"/>
      <c r="AOO3" s="1849"/>
      <c r="AOP3" s="1849"/>
      <c r="AOQ3" s="1849"/>
      <c r="AOR3" s="1849"/>
      <c r="AOS3" s="1849"/>
      <c r="AOT3" s="1849"/>
      <c r="AOU3" s="1849"/>
      <c r="AOV3" s="1849"/>
      <c r="AOW3" s="1849"/>
      <c r="AOX3" s="1849"/>
      <c r="AOY3" s="1849"/>
      <c r="AOZ3" s="1849"/>
      <c r="APA3" s="1849"/>
      <c r="APB3" s="1849"/>
      <c r="APC3" s="1849"/>
      <c r="APD3" s="1849"/>
      <c r="APE3" s="1849"/>
      <c r="APF3" s="1849"/>
      <c r="APG3" s="1849"/>
      <c r="APH3" s="1849"/>
      <c r="API3" s="1849"/>
      <c r="APJ3" s="1849"/>
      <c r="APK3" s="1849"/>
      <c r="APL3" s="1849"/>
      <c r="APM3" s="1849"/>
      <c r="APN3" s="1849"/>
      <c r="APO3" s="1849"/>
      <c r="APP3" s="1849"/>
      <c r="APQ3" s="1849"/>
      <c r="APR3" s="1849"/>
      <c r="APS3" s="1849"/>
      <c r="APT3" s="1849"/>
      <c r="APU3" s="1849"/>
      <c r="APV3" s="1849"/>
      <c r="APW3" s="1849"/>
      <c r="APX3" s="1849"/>
      <c r="APY3" s="1849"/>
      <c r="APZ3" s="1849"/>
      <c r="AQA3" s="1849"/>
      <c r="AQB3" s="1849"/>
      <c r="AQC3" s="1849"/>
      <c r="AQD3" s="1849"/>
      <c r="AQE3" s="1849"/>
      <c r="AQF3" s="1849"/>
      <c r="AQG3" s="1849"/>
      <c r="AQH3" s="1849"/>
      <c r="AQI3" s="1849"/>
      <c r="AQJ3" s="1849"/>
      <c r="AQK3" s="1849"/>
      <c r="AQL3" s="1849"/>
      <c r="AQM3" s="1849"/>
      <c r="AQN3" s="1849"/>
      <c r="AQO3" s="1849"/>
      <c r="AQP3" s="1849"/>
      <c r="AQQ3" s="1849"/>
      <c r="AQR3" s="1849"/>
      <c r="AQS3" s="1849"/>
      <c r="AQT3" s="1849"/>
      <c r="AQU3" s="1849"/>
      <c r="AQV3" s="1849"/>
      <c r="AQW3" s="1849"/>
      <c r="AQX3" s="1849"/>
      <c r="AQY3" s="1849"/>
      <c r="AQZ3" s="1849"/>
      <c r="ARA3" s="1849"/>
      <c r="ARB3" s="1849"/>
      <c r="ARC3" s="1849"/>
      <c r="ARD3" s="1849"/>
      <c r="ARE3" s="1849"/>
      <c r="ARF3" s="1849"/>
      <c r="ARG3" s="1849"/>
      <c r="ARH3" s="1849"/>
      <c r="ARI3" s="1849"/>
      <c r="ARJ3" s="1849"/>
      <c r="ARK3" s="1849"/>
      <c r="ARL3" s="1849"/>
      <c r="ARM3" s="1849"/>
      <c r="ARN3" s="1849"/>
      <c r="ARO3" s="1849"/>
      <c r="ARP3" s="1849"/>
      <c r="ARQ3" s="1849"/>
      <c r="ARR3" s="1849"/>
      <c r="ARS3" s="1849"/>
      <c r="ART3" s="1849"/>
      <c r="ARU3" s="1849"/>
      <c r="ARV3" s="1849"/>
      <c r="ARW3" s="1849"/>
      <c r="ARX3" s="1849"/>
      <c r="ARY3" s="1849"/>
      <c r="ARZ3" s="1849"/>
      <c r="ASA3" s="1849"/>
      <c r="ASB3" s="1849"/>
      <c r="ASC3" s="1849"/>
      <c r="ASD3" s="1849"/>
      <c r="ASE3" s="1849"/>
      <c r="ASF3" s="1849"/>
      <c r="ASG3" s="1849"/>
      <c r="ASH3" s="1849"/>
      <c r="ASI3" s="1849"/>
      <c r="ASJ3" s="1849"/>
      <c r="ASK3" s="1849"/>
      <c r="ASL3" s="1849"/>
      <c r="ASM3" s="1849"/>
      <c r="ASN3" s="1849"/>
      <c r="ASO3" s="1849"/>
      <c r="ASP3" s="1849"/>
      <c r="ASQ3" s="1849"/>
      <c r="ASR3" s="1849"/>
      <c r="ASS3" s="1849"/>
      <c r="AST3" s="1849"/>
      <c r="ASU3" s="1849"/>
      <c r="ASV3" s="1849"/>
      <c r="ASW3" s="1849"/>
      <c r="ASX3" s="1849"/>
      <c r="ASY3" s="1849"/>
      <c r="ASZ3" s="1849"/>
      <c r="ATA3" s="1849"/>
      <c r="ATB3" s="1849"/>
      <c r="ATC3" s="1849"/>
      <c r="ATD3" s="1849"/>
      <c r="ATE3" s="1849"/>
      <c r="ATF3" s="1849"/>
      <c r="ATG3" s="1849"/>
      <c r="ATH3" s="1849"/>
      <c r="ATI3" s="1849"/>
      <c r="ATJ3" s="1849"/>
      <c r="ATK3" s="1849"/>
      <c r="ATL3" s="1849"/>
      <c r="ATM3" s="1849"/>
      <c r="ATN3" s="1849"/>
      <c r="ATO3" s="1849"/>
      <c r="ATP3" s="1849"/>
      <c r="ATQ3" s="1849"/>
      <c r="ATR3" s="1849"/>
      <c r="ATS3" s="1849"/>
      <c r="ATT3" s="1849"/>
      <c r="ATU3" s="1849"/>
      <c r="ATV3" s="1849"/>
      <c r="ATW3" s="1849"/>
      <c r="ATX3" s="1849"/>
      <c r="ATY3" s="1849"/>
      <c r="ATZ3" s="1849"/>
      <c r="AUA3" s="1849"/>
      <c r="AUB3" s="1849"/>
      <c r="AUC3" s="1849"/>
      <c r="AUD3" s="1849"/>
      <c r="AUE3" s="1849"/>
      <c r="AUF3" s="1849"/>
      <c r="AUG3" s="1849"/>
      <c r="AUH3" s="1849"/>
      <c r="AUI3" s="1849"/>
      <c r="AUJ3" s="1849"/>
      <c r="AUK3" s="1849"/>
      <c r="AUL3" s="1849"/>
      <c r="AUM3" s="1849"/>
      <c r="AUN3" s="1849"/>
      <c r="AUO3" s="1849"/>
      <c r="AUP3" s="1849"/>
      <c r="AUQ3" s="1849"/>
      <c r="AUR3" s="1849"/>
      <c r="AUS3" s="1849"/>
      <c r="AUT3" s="1849"/>
      <c r="AUU3" s="1849"/>
      <c r="AUV3" s="1849"/>
      <c r="AUW3" s="1849"/>
      <c r="AUX3" s="1849"/>
      <c r="AUY3" s="1849"/>
      <c r="AUZ3" s="1849"/>
      <c r="AVA3" s="1849"/>
      <c r="AVB3" s="1849"/>
      <c r="AVC3" s="1849"/>
      <c r="AVD3" s="1849"/>
      <c r="AVE3" s="1849"/>
      <c r="AVF3" s="1849"/>
      <c r="AVG3" s="1849"/>
      <c r="AVH3" s="1849"/>
      <c r="AVI3" s="1849"/>
      <c r="AVJ3" s="1849"/>
      <c r="AVK3" s="1849"/>
      <c r="AVL3" s="1849"/>
      <c r="AVM3" s="1849"/>
      <c r="AVN3" s="1849"/>
      <c r="AVO3" s="1849"/>
      <c r="AVP3" s="1849"/>
      <c r="AVQ3" s="1849"/>
      <c r="AVR3" s="1849"/>
      <c r="AVS3" s="1849"/>
      <c r="AVT3" s="1849"/>
      <c r="AVU3" s="1849"/>
      <c r="AVV3" s="1849"/>
      <c r="AVW3" s="1849"/>
      <c r="AVX3" s="1849"/>
      <c r="AVY3" s="1849"/>
      <c r="AVZ3" s="1849"/>
      <c r="AWA3" s="1849"/>
      <c r="AWB3" s="1849"/>
      <c r="AWC3" s="1849"/>
      <c r="AWD3" s="1849"/>
      <c r="AWE3" s="1849"/>
      <c r="AWF3" s="1849"/>
      <c r="AWG3" s="1849"/>
      <c r="AWH3" s="1849"/>
      <c r="AWI3" s="1849"/>
      <c r="AWJ3" s="1849"/>
      <c r="AWK3" s="1849"/>
      <c r="AWL3" s="1849"/>
      <c r="AWM3" s="1849"/>
      <c r="AWN3" s="1849"/>
      <c r="AWO3" s="1849"/>
      <c r="AWP3" s="1849"/>
      <c r="AWQ3" s="1849"/>
      <c r="AWR3" s="1849"/>
      <c r="AWS3" s="1849"/>
      <c r="AWT3" s="1849"/>
      <c r="AWU3" s="1849"/>
      <c r="AWV3" s="1849"/>
      <c r="AWW3" s="1849"/>
      <c r="AWX3" s="1849"/>
      <c r="AWY3" s="1849"/>
      <c r="AWZ3" s="1849"/>
      <c r="AXA3" s="1849"/>
      <c r="AXB3" s="1849"/>
      <c r="AXC3" s="1849"/>
      <c r="AXD3" s="1849"/>
      <c r="AXE3" s="1849"/>
      <c r="AXF3" s="1849"/>
      <c r="AXG3" s="1849"/>
      <c r="AXH3" s="1849"/>
      <c r="AXI3" s="1849"/>
      <c r="AXJ3" s="1849"/>
      <c r="AXK3" s="1849"/>
      <c r="AXL3" s="1849"/>
      <c r="AXM3" s="1849"/>
      <c r="AXN3" s="1849"/>
      <c r="AXO3" s="1849"/>
      <c r="AXP3" s="1849"/>
      <c r="AXQ3" s="1849"/>
      <c r="AXR3" s="1849"/>
      <c r="AXS3" s="1849"/>
      <c r="AXT3" s="1849"/>
      <c r="AXU3" s="1849"/>
      <c r="AXV3" s="1849"/>
      <c r="AXW3" s="1849"/>
      <c r="AXX3" s="1849"/>
      <c r="AXY3" s="1849"/>
      <c r="AXZ3" s="1849"/>
      <c r="AYA3" s="1849"/>
      <c r="AYB3" s="1849"/>
      <c r="AYC3" s="1849"/>
      <c r="AYD3" s="1849"/>
      <c r="AYE3" s="1849"/>
      <c r="AYF3" s="1849"/>
      <c r="AYG3" s="1849"/>
      <c r="AYH3" s="1849"/>
      <c r="AYI3" s="1849"/>
      <c r="AYJ3" s="1849"/>
      <c r="AYK3" s="1849"/>
      <c r="AYL3" s="1849"/>
      <c r="AYM3" s="1849"/>
      <c r="AYN3" s="1849"/>
      <c r="AYO3" s="1849"/>
      <c r="AYP3" s="1849"/>
      <c r="AYQ3" s="1849"/>
      <c r="AYR3" s="1849"/>
      <c r="AYS3" s="1849"/>
      <c r="AYT3" s="1849"/>
      <c r="AYU3" s="1849"/>
      <c r="AYV3" s="1849"/>
      <c r="AYW3" s="1849"/>
      <c r="AYX3" s="1849"/>
      <c r="AYY3" s="1849"/>
      <c r="AYZ3" s="1849"/>
      <c r="AZA3" s="1849"/>
      <c r="AZB3" s="1849"/>
      <c r="AZC3" s="1849"/>
      <c r="AZD3" s="1849"/>
      <c r="AZE3" s="1849"/>
      <c r="AZF3" s="1849"/>
      <c r="AZG3" s="1849"/>
      <c r="AZH3" s="1849"/>
      <c r="AZI3" s="1849"/>
      <c r="AZJ3" s="1849"/>
      <c r="AZK3" s="1849"/>
      <c r="AZL3" s="1849"/>
      <c r="AZM3" s="1849"/>
      <c r="AZN3" s="1849"/>
      <c r="AZO3" s="1849"/>
      <c r="AZP3" s="1849"/>
      <c r="AZQ3" s="1849"/>
      <c r="AZR3" s="1849"/>
      <c r="AZS3" s="1849"/>
      <c r="AZT3" s="1849"/>
      <c r="AZU3" s="1849"/>
      <c r="AZV3" s="1849"/>
      <c r="AZW3" s="1849"/>
      <c r="AZX3" s="1849"/>
      <c r="AZY3" s="1849"/>
      <c r="AZZ3" s="1849"/>
      <c r="BAA3" s="1849"/>
      <c r="BAB3" s="1849"/>
      <c r="BAC3" s="1849"/>
      <c r="BAD3" s="1849"/>
      <c r="BAE3" s="1849"/>
      <c r="BAF3" s="1849"/>
      <c r="BAG3" s="1849"/>
      <c r="BAH3" s="1849"/>
      <c r="BAI3" s="1849"/>
      <c r="BAJ3" s="1849"/>
      <c r="BAK3" s="1849"/>
      <c r="BAL3" s="1849"/>
      <c r="BAM3" s="1849"/>
      <c r="BAN3" s="1849"/>
      <c r="BAO3" s="1849"/>
      <c r="BAP3" s="1849"/>
      <c r="BAQ3" s="1849"/>
      <c r="BAR3" s="1849"/>
      <c r="BAS3" s="1849"/>
      <c r="BAT3" s="1849"/>
      <c r="BAU3" s="1849"/>
      <c r="BAV3" s="1849"/>
      <c r="BAW3" s="1849"/>
      <c r="BAX3" s="1849"/>
      <c r="BAY3" s="1849"/>
      <c r="BAZ3" s="1849"/>
      <c r="BBA3" s="1849"/>
      <c r="BBB3" s="1849"/>
      <c r="BBC3" s="1849"/>
      <c r="BBD3" s="1849"/>
      <c r="BBE3" s="1849"/>
      <c r="BBF3" s="1849"/>
      <c r="BBG3" s="1849"/>
      <c r="BBH3" s="1849"/>
      <c r="BBI3" s="1849"/>
      <c r="BBJ3" s="1849"/>
      <c r="BBK3" s="1849"/>
      <c r="BBL3" s="1849"/>
      <c r="BBM3" s="1849"/>
      <c r="BBN3" s="1849"/>
      <c r="BBO3" s="1849"/>
      <c r="BBP3" s="1849"/>
      <c r="BBQ3" s="1849"/>
      <c r="BBR3" s="1849"/>
      <c r="BBS3" s="1849"/>
      <c r="BBT3" s="1849"/>
      <c r="BBU3" s="1849"/>
      <c r="BBV3" s="1849"/>
      <c r="BBW3" s="1849"/>
      <c r="BBX3" s="1849"/>
      <c r="BBY3" s="1849"/>
      <c r="BBZ3" s="1849"/>
      <c r="BCA3" s="1849"/>
      <c r="BCB3" s="1849"/>
      <c r="BCC3" s="1849"/>
      <c r="BCD3" s="1849"/>
      <c r="BCE3" s="1849"/>
      <c r="BCF3" s="1849"/>
      <c r="BCG3" s="1849"/>
      <c r="BCH3" s="1849"/>
      <c r="BCI3" s="1849"/>
      <c r="BCJ3" s="1849"/>
      <c r="BCK3" s="1849"/>
      <c r="BCL3" s="1849"/>
      <c r="BCM3" s="1849"/>
      <c r="BCN3" s="1849"/>
      <c r="BCO3" s="1849"/>
      <c r="BCP3" s="1849"/>
      <c r="BCQ3" s="1849"/>
      <c r="BCR3" s="1849"/>
      <c r="BCS3" s="1849"/>
      <c r="BCT3" s="1849"/>
      <c r="BCU3" s="1849"/>
      <c r="BCV3" s="1849"/>
      <c r="BCW3" s="1849"/>
      <c r="BCX3" s="1849"/>
      <c r="BCY3" s="1849"/>
      <c r="BCZ3" s="1849"/>
      <c r="BDA3" s="1849"/>
      <c r="BDB3" s="1849"/>
      <c r="BDC3" s="1849"/>
      <c r="BDD3" s="1849"/>
      <c r="BDE3" s="1849"/>
      <c r="BDF3" s="1849"/>
    </row>
    <row r="4" spans="1:1462" ht="38.1" customHeight="1">
      <c r="A4" s="1590" t="s">
        <v>1004</v>
      </c>
      <c r="B4" s="1850"/>
      <c r="C4" s="1850"/>
      <c r="P4" s="1484" t="s">
        <v>1005</v>
      </c>
      <c r="X4" s="1484" t="s">
        <v>1006</v>
      </c>
      <c r="AF4" s="1590" t="s">
        <v>994</v>
      </c>
      <c r="AG4" s="1590" t="s">
        <v>995</v>
      </c>
      <c r="AH4" s="1590" t="s">
        <v>1000</v>
      </c>
      <c r="AI4" s="1590" t="s">
        <v>1004</v>
      </c>
      <c r="AL4" s="1590" t="s">
        <v>996</v>
      </c>
      <c r="AM4" s="1590" t="s">
        <v>997</v>
      </c>
      <c r="AQ4" s="1590" t="s">
        <v>998</v>
      </c>
      <c r="AR4" s="1590" t="s">
        <v>1000</v>
      </c>
      <c r="AS4" s="1590" t="s">
        <v>995</v>
      </c>
      <c r="AT4" s="1590" t="s">
        <v>1004</v>
      </c>
      <c r="BD4" s="1849"/>
      <c r="BE4" s="1849"/>
      <c r="BF4" s="1849"/>
      <c r="BG4" s="1849"/>
      <c r="BH4" s="1849"/>
      <c r="BI4" s="1849"/>
      <c r="BJ4" s="1849"/>
      <c r="BK4" s="1849"/>
      <c r="BL4" s="1849"/>
      <c r="BM4" s="1849"/>
      <c r="BN4" s="1849"/>
      <c r="BO4" s="1849"/>
      <c r="BP4" s="1849"/>
      <c r="BQ4" s="1849"/>
      <c r="BR4" s="1849"/>
      <c r="BS4" s="1849"/>
      <c r="BT4" s="1849"/>
      <c r="BU4" s="1849"/>
      <c r="BV4" s="1849"/>
      <c r="BW4" s="1849"/>
      <c r="BX4" s="1849"/>
      <c r="BY4" s="1849"/>
      <c r="BZ4" s="1849"/>
      <c r="CA4" s="1849"/>
      <c r="CB4" s="1849"/>
      <c r="CC4" s="1849"/>
      <c r="CD4" s="1849"/>
      <c r="CE4" s="1849"/>
      <c r="CF4" s="1849"/>
      <c r="CG4" s="1849"/>
      <c r="CH4" s="1849"/>
      <c r="CI4" s="1849"/>
      <c r="CJ4" s="1849"/>
      <c r="CK4" s="1849"/>
      <c r="CL4" s="1849"/>
      <c r="CM4" s="1849"/>
      <c r="CN4" s="1849"/>
      <c r="CO4" s="1849"/>
      <c r="CP4" s="1849"/>
      <c r="CQ4" s="1849"/>
      <c r="CR4" s="1849"/>
      <c r="CS4" s="1849"/>
      <c r="CT4" s="1849"/>
      <c r="CU4" s="1849"/>
      <c r="CV4" s="1849"/>
      <c r="CW4" s="1849"/>
      <c r="CX4" s="1849"/>
      <c r="CY4" s="1849"/>
      <c r="CZ4" s="1849"/>
      <c r="DA4" s="1849"/>
      <c r="DB4" s="1849"/>
      <c r="DC4" s="1849"/>
      <c r="DD4" s="1849"/>
      <c r="DE4" s="1849"/>
      <c r="DF4" s="1849"/>
      <c r="DG4" s="1849"/>
      <c r="DH4" s="1849"/>
      <c r="DI4" s="1849"/>
      <c r="DJ4" s="1849"/>
      <c r="DK4" s="1849"/>
      <c r="DL4" s="1849"/>
      <c r="DM4" s="1849"/>
      <c r="DN4" s="1849"/>
      <c r="DO4" s="1849"/>
      <c r="DP4" s="1849"/>
      <c r="DQ4" s="1849"/>
      <c r="DR4" s="1849"/>
      <c r="DS4" s="1849"/>
      <c r="DT4" s="1849"/>
      <c r="DU4" s="1849"/>
      <c r="DV4" s="1849"/>
      <c r="DW4" s="1849"/>
      <c r="DX4" s="1849"/>
      <c r="DY4" s="1849"/>
      <c r="DZ4" s="1849"/>
      <c r="EA4" s="1849"/>
      <c r="EB4" s="1849"/>
      <c r="EC4" s="1849"/>
      <c r="ED4" s="1849"/>
      <c r="EE4" s="1849"/>
      <c r="EF4" s="1849"/>
      <c r="EG4" s="1849"/>
      <c r="EH4" s="1849"/>
      <c r="EI4" s="1849"/>
      <c r="EJ4" s="1849"/>
      <c r="EK4" s="1849"/>
      <c r="EL4" s="1849"/>
      <c r="EM4" s="1849"/>
      <c r="EN4" s="1849"/>
      <c r="EO4" s="1849"/>
      <c r="EP4" s="1849"/>
      <c r="EQ4" s="1849"/>
      <c r="ER4" s="1849"/>
      <c r="ES4" s="1849"/>
      <c r="ET4" s="1849"/>
      <c r="EU4" s="1849"/>
      <c r="EV4" s="1849"/>
      <c r="EW4" s="1849"/>
      <c r="EX4" s="1849"/>
      <c r="EY4" s="1849"/>
      <c r="EZ4" s="1849"/>
      <c r="FA4" s="1849"/>
      <c r="FB4" s="1849"/>
      <c r="FC4" s="1849"/>
      <c r="FD4" s="1849"/>
      <c r="FE4" s="1849"/>
      <c r="FF4" s="1849"/>
      <c r="FG4" s="1849"/>
      <c r="FH4" s="1849"/>
      <c r="FI4" s="1849"/>
      <c r="FJ4" s="1849"/>
      <c r="FK4" s="1849"/>
      <c r="FL4" s="1849"/>
      <c r="FM4" s="1849"/>
      <c r="FN4" s="1849"/>
      <c r="FO4" s="1849"/>
      <c r="FP4" s="1849"/>
      <c r="FQ4" s="1849"/>
      <c r="FR4" s="1849"/>
      <c r="FS4" s="1849"/>
      <c r="FT4" s="1849"/>
      <c r="FU4" s="1849"/>
      <c r="FV4" s="1849"/>
      <c r="FW4" s="1849"/>
      <c r="FX4" s="1849"/>
      <c r="FY4" s="1849"/>
      <c r="FZ4" s="1849"/>
      <c r="GA4" s="1849"/>
      <c r="GB4" s="1849"/>
      <c r="GC4" s="1849"/>
      <c r="GD4" s="1849"/>
      <c r="GE4" s="1849"/>
      <c r="GF4" s="1849"/>
      <c r="GG4" s="1849"/>
      <c r="GH4" s="1849"/>
      <c r="GI4" s="1849"/>
      <c r="GJ4" s="1849"/>
      <c r="GK4" s="1849"/>
      <c r="GL4" s="1849"/>
      <c r="GM4" s="1849"/>
      <c r="GN4" s="1849"/>
      <c r="GO4" s="1849"/>
      <c r="GP4" s="1849"/>
      <c r="GQ4" s="1849"/>
      <c r="GR4" s="1849"/>
      <c r="GS4" s="1849"/>
      <c r="GT4" s="1849"/>
      <c r="GU4" s="1849"/>
      <c r="GV4" s="1849"/>
      <c r="GW4" s="1849"/>
      <c r="GX4" s="1849"/>
      <c r="GY4" s="1849"/>
      <c r="GZ4" s="1849"/>
      <c r="HA4" s="1849"/>
      <c r="HB4" s="1849"/>
      <c r="HC4" s="1849"/>
      <c r="HD4" s="1849"/>
      <c r="HE4" s="1849"/>
      <c r="HF4" s="1849"/>
      <c r="HG4" s="1849"/>
      <c r="HH4" s="1849"/>
      <c r="HI4" s="1849"/>
      <c r="HJ4" s="1849"/>
      <c r="HK4" s="1849"/>
      <c r="HL4" s="1849"/>
      <c r="HM4" s="1849"/>
      <c r="HN4" s="1849"/>
      <c r="HO4" s="1849"/>
      <c r="HP4" s="1849"/>
      <c r="HQ4" s="1849"/>
      <c r="HR4" s="1849"/>
      <c r="HS4" s="1849"/>
      <c r="HT4" s="1849"/>
      <c r="HU4" s="1849"/>
      <c r="HV4" s="1849"/>
      <c r="HW4" s="1849"/>
      <c r="HX4" s="1849"/>
      <c r="HY4" s="1849"/>
      <c r="HZ4" s="1849"/>
      <c r="IA4" s="1849"/>
      <c r="IB4" s="1849"/>
      <c r="IC4" s="1849"/>
      <c r="ID4" s="1849"/>
      <c r="IE4" s="1849"/>
      <c r="IF4" s="1849"/>
      <c r="IG4" s="1849"/>
      <c r="IH4" s="1849"/>
      <c r="II4" s="1849"/>
      <c r="IJ4" s="1849"/>
      <c r="IK4" s="1849"/>
      <c r="IL4" s="1849"/>
      <c r="IM4" s="1849"/>
      <c r="IN4" s="1849"/>
      <c r="IO4" s="1849"/>
      <c r="IP4" s="1849"/>
      <c r="IQ4" s="1849"/>
      <c r="IR4" s="1849"/>
      <c r="IS4" s="1849"/>
      <c r="IT4" s="1849"/>
      <c r="IU4" s="1849"/>
      <c r="IV4" s="1849"/>
      <c r="IW4" s="1849"/>
      <c r="IX4" s="1849"/>
      <c r="IY4" s="1849"/>
      <c r="IZ4" s="1849"/>
      <c r="JA4" s="1849"/>
      <c r="JB4" s="1849"/>
      <c r="JC4" s="1849"/>
      <c r="JD4" s="1849"/>
      <c r="JE4" s="1849"/>
      <c r="JF4" s="1849"/>
      <c r="JG4" s="1849"/>
      <c r="JH4" s="1849"/>
      <c r="JI4" s="1849"/>
      <c r="JJ4" s="1849"/>
      <c r="JK4" s="1849"/>
      <c r="JL4" s="1849"/>
      <c r="JM4" s="1849"/>
      <c r="JN4" s="1849"/>
      <c r="JO4" s="1849"/>
      <c r="JP4" s="1849"/>
      <c r="JQ4" s="1849"/>
      <c r="JR4" s="1849"/>
      <c r="JS4" s="1849"/>
      <c r="JT4" s="1849"/>
      <c r="JU4" s="1849"/>
      <c r="JV4" s="1849"/>
      <c r="JW4" s="1849"/>
      <c r="JX4" s="1849"/>
      <c r="JY4" s="1849"/>
      <c r="JZ4" s="1849"/>
      <c r="KA4" s="1849"/>
      <c r="KB4" s="1849"/>
      <c r="KC4" s="1849"/>
      <c r="KD4" s="1849"/>
      <c r="KE4" s="1849"/>
      <c r="KF4" s="1849"/>
      <c r="KG4" s="1849"/>
      <c r="KH4" s="1849"/>
      <c r="KI4" s="1849"/>
      <c r="KJ4" s="1849"/>
      <c r="KK4" s="1849"/>
      <c r="KL4" s="1849"/>
      <c r="KM4" s="1849"/>
      <c r="KN4" s="1849"/>
      <c r="KO4" s="1849"/>
      <c r="KP4" s="1849"/>
      <c r="KQ4" s="1849"/>
      <c r="KR4" s="1849"/>
      <c r="KS4" s="1849"/>
      <c r="KT4" s="1849"/>
      <c r="KU4" s="1849"/>
      <c r="KV4" s="1849"/>
      <c r="KW4" s="1849"/>
      <c r="KX4" s="1849"/>
      <c r="KY4" s="1849"/>
      <c r="KZ4" s="1849"/>
      <c r="LA4" s="1849"/>
      <c r="LB4" s="1849"/>
      <c r="LC4" s="1849"/>
      <c r="LD4" s="1849"/>
      <c r="LE4" s="1849"/>
      <c r="LF4" s="1849"/>
      <c r="LG4" s="1849"/>
      <c r="LH4" s="1849"/>
      <c r="LI4" s="1849"/>
      <c r="LJ4" s="1849"/>
      <c r="LK4" s="1849"/>
      <c r="LL4" s="1849"/>
      <c r="LM4" s="1849"/>
      <c r="LN4" s="1849"/>
      <c r="LO4" s="1849"/>
      <c r="LP4" s="1849"/>
      <c r="LQ4" s="1849"/>
      <c r="LR4" s="1849"/>
      <c r="LS4" s="1849"/>
      <c r="LT4" s="1849"/>
      <c r="LU4" s="1849"/>
      <c r="LV4" s="1849"/>
      <c r="LW4" s="1849"/>
      <c r="LX4" s="1849"/>
      <c r="LY4" s="1849"/>
      <c r="LZ4" s="1849"/>
      <c r="MA4" s="1849"/>
      <c r="MB4" s="1849"/>
      <c r="MC4" s="1849"/>
      <c r="MD4" s="1849"/>
      <c r="ME4" s="1849"/>
      <c r="MF4" s="1849"/>
      <c r="MG4" s="1849"/>
      <c r="MH4" s="1849"/>
      <c r="MI4" s="1849"/>
      <c r="MJ4" s="1849"/>
      <c r="MK4" s="1849"/>
      <c r="ML4" s="1849"/>
      <c r="MM4" s="1849"/>
      <c r="MN4" s="1849"/>
      <c r="MO4" s="1849"/>
      <c r="MP4" s="1849"/>
      <c r="MQ4" s="1849"/>
      <c r="MR4" s="1849"/>
      <c r="MS4" s="1849"/>
      <c r="MT4" s="1849"/>
      <c r="MU4" s="1849"/>
      <c r="MV4" s="1849"/>
      <c r="MW4" s="1849"/>
      <c r="MX4" s="1849"/>
      <c r="MY4" s="1849"/>
      <c r="MZ4" s="1849"/>
      <c r="NA4" s="1849"/>
      <c r="NB4" s="1849"/>
      <c r="NC4" s="1849"/>
      <c r="ND4" s="1849"/>
      <c r="NE4" s="1849"/>
      <c r="NF4" s="1849"/>
      <c r="NG4" s="1849"/>
      <c r="NH4" s="1849"/>
      <c r="NI4" s="1849"/>
      <c r="NJ4" s="1849"/>
      <c r="NK4" s="1849"/>
      <c r="NL4" s="1849"/>
      <c r="NM4" s="1849"/>
      <c r="NN4" s="1849"/>
      <c r="NO4" s="1849"/>
      <c r="NP4" s="1849"/>
      <c r="NQ4" s="1849"/>
      <c r="NR4" s="1849"/>
      <c r="NS4" s="1849"/>
      <c r="NT4" s="1849"/>
      <c r="NU4" s="1849"/>
      <c r="NV4" s="1849"/>
      <c r="NW4" s="1849"/>
      <c r="NX4" s="1849"/>
      <c r="NY4" s="1849"/>
      <c r="NZ4" s="1849"/>
      <c r="OA4" s="1849"/>
      <c r="OB4" s="1849"/>
      <c r="OC4" s="1849"/>
      <c r="OD4" s="1849"/>
      <c r="OE4" s="1849"/>
      <c r="OF4" s="1849"/>
      <c r="OG4" s="1849"/>
      <c r="OH4" s="1849"/>
      <c r="OI4" s="1849"/>
      <c r="OJ4" s="1849"/>
      <c r="OK4" s="1849"/>
      <c r="OL4" s="1849"/>
      <c r="OM4" s="1849"/>
      <c r="ON4" s="1849"/>
      <c r="OO4" s="1849"/>
      <c r="OP4" s="1849"/>
      <c r="OQ4" s="1849"/>
      <c r="OR4" s="1849"/>
      <c r="OS4" s="1849"/>
      <c r="OT4" s="1849"/>
      <c r="OU4" s="1849"/>
      <c r="OV4" s="1849"/>
      <c r="OW4" s="1849"/>
      <c r="OX4" s="1849"/>
      <c r="OY4" s="1849"/>
      <c r="OZ4" s="1849"/>
      <c r="PA4" s="1849"/>
      <c r="PB4" s="1849"/>
      <c r="PC4" s="1849"/>
      <c r="PD4" s="1849"/>
      <c r="PE4" s="1849"/>
      <c r="PF4" s="1849"/>
      <c r="PG4" s="1849"/>
      <c r="PH4" s="1849"/>
      <c r="PI4" s="1849"/>
      <c r="PJ4" s="1849"/>
      <c r="PK4" s="1849"/>
      <c r="PL4" s="1849"/>
      <c r="PM4" s="1849"/>
      <c r="PN4" s="1849"/>
      <c r="PO4" s="1849"/>
      <c r="PP4" s="1849"/>
      <c r="PQ4" s="1849"/>
      <c r="PR4" s="1849"/>
      <c r="PS4" s="1849"/>
      <c r="PT4" s="1849"/>
      <c r="PU4" s="1849"/>
      <c r="PV4" s="1849"/>
      <c r="PW4" s="1849"/>
      <c r="PX4" s="1849"/>
      <c r="PY4" s="1849"/>
      <c r="PZ4" s="1849"/>
      <c r="QA4" s="1849"/>
      <c r="QB4" s="1849"/>
      <c r="QC4" s="1849"/>
      <c r="QD4" s="1849"/>
      <c r="QE4" s="1849"/>
      <c r="QF4" s="1849"/>
      <c r="QG4" s="1849"/>
      <c r="QH4" s="1849"/>
      <c r="QI4" s="1849"/>
      <c r="QJ4" s="1849"/>
      <c r="QK4" s="1849"/>
      <c r="QL4" s="1849"/>
      <c r="QM4" s="1849"/>
      <c r="QN4" s="1849"/>
      <c r="QO4" s="1849"/>
      <c r="QP4" s="1849"/>
      <c r="QQ4" s="1849"/>
      <c r="QR4" s="1849"/>
      <c r="QS4" s="1849"/>
      <c r="QT4" s="1849"/>
      <c r="QU4" s="1849"/>
      <c r="QV4" s="1849"/>
      <c r="QW4" s="1849"/>
      <c r="QX4" s="1849"/>
      <c r="QY4" s="1849"/>
      <c r="QZ4" s="1849"/>
      <c r="RA4" s="1849"/>
      <c r="RB4" s="1849"/>
      <c r="RC4" s="1849"/>
      <c r="RD4" s="1849"/>
      <c r="RE4" s="1849"/>
      <c r="RF4" s="1849"/>
      <c r="RG4" s="1849"/>
      <c r="RH4" s="1849"/>
      <c r="RI4" s="1849"/>
      <c r="RJ4" s="1849"/>
      <c r="RK4" s="1849"/>
      <c r="RL4" s="1849"/>
      <c r="RM4" s="1849"/>
      <c r="RN4" s="1849"/>
      <c r="RO4" s="1849"/>
      <c r="RP4" s="1849"/>
      <c r="RQ4" s="1849"/>
      <c r="RR4" s="1849"/>
      <c r="RS4" s="1849"/>
      <c r="RT4" s="1849"/>
      <c r="RU4" s="1849"/>
      <c r="RV4" s="1849"/>
      <c r="RW4" s="1849"/>
      <c r="RX4" s="1849"/>
      <c r="RY4" s="1849"/>
      <c r="RZ4" s="1849"/>
      <c r="SA4" s="1849"/>
      <c r="SB4" s="1849"/>
      <c r="SC4" s="1849"/>
      <c r="SD4" s="1849"/>
      <c r="SE4" s="1849"/>
      <c r="SF4" s="1849"/>
      <c r="SG4" s="1849"/>
      <c r="SH4" s="1849"/>
      <c r="SI4" s="1849"/>
      <c r="SJ4" s="1849"/>
      <c r="SK4" s="1849"/>
      <c r="SL4" s="1849"/>
      <c r="SM4" s="1849"/>
      <c r="SN4" s="1849"/>
      <c r="SO4" s="1849"/>
      <c r="SP4" s="1849"/>
      <c r="SQ4" s="1849"/>
      <c r="SR4" s="1849"/>
      <c r="SS4" s="1849"/>
      <c r="ST4" s="1849"/>
      <c r="SU4" s="1849"/>
      <c r="SV4" s="1849"/>
      <c r="SW4" s="1849"/>
      <c r="SX4" s="1849"/>
      <c r="SY4" s="1849"/>
      <c r="SZ4" s="1849"/>
      <c r="TA4" s="1849"/>
      <c r="TB4" s="1849"/>
      <c r="TC4" s="1849"/>
      <c r="TD4" s="1849"/>
      <c r="TE4" s="1849"/>
      <c r="TF4" s="1849"/>
      <c r="TG4" s="1849"/>
      <c r="TH4" s="1849"/>
      <c r="TI4" s="1849"/>
      <c r="TJ4" s="1849"/>
      <c r="TK4" s="1849"/>
      <c r="TL4" s="1849"/>
      <c r="TM4" s="1849"/>
      <c r="TN4" s="1849"/>
      <c r="TO4" s="1849"/>
      <c r="TP4" s="1849"/>
      <c r="TQ4" s="1849"/>
      <c r="TR4" s="1849"/>
      <c r="TS4" s="1849"/>
      <c r="TT4" s="1849"/>
      <c r="TU4" s="1849"/>
      <c r="TV4" s="1849"/>
      <c r="TW4" s="1849"/>
      <c r="TX4" s="1849"/>
      <c r="TY4" s="1849"/>
      <c r="TZ4" s="1849"/>
      <c r="UA4" s="1849"/>
      <c r="UB4" s="1849"/>
      <c r="UC4" s="1849"/>
      <c r="UD4" s="1849"/>
      <c r="UE4" s="1849"/>
      <c r="UF4" s="1849"/>
      <c r="UG4" s="1849"/>
      <c r="UH4" s="1849"/>
      <c r="UI4" s="1849"/>
      <c r="UJ4" s="1849"/>
      <c r="UK4" s="1849"/>
      <c r="UL4" s="1849"/>
      <c r="UM4" s="1849"/>
      <c r="UN4" s="1849"/>
      <c r="UO4" s="1849"/>
      <c r="UP4" s="1849"/>
      <c r="UQ4" s="1849"/>
      <c r="UR4" s="1849"/>
      <c r="US4" s="1849"/>
      <c r="UT4" s="1849"/>
      <c r="UU4" s="1849"/>
      <c r="UV4" s="1849"/>
      <c r="UW4" s="1849"/>
      <c r="UX4" s="1849"/>
      <c r="UY4" s="1849"/>
      <c r="UZ4" s="1849"/>
      <c r="VA4" s="1849"/>
      <c r="VB4" s="1849"/>
      <c r="VC4" s="1849"/>
      <c r="VD4" s="1849"/>
      <c r="VE4" s="1849"/>
      <c r="VF4" s="1849"/>
      <c r="VG4" s="1849"/>
      <c r="VH4" s="1849"/>
      <c r="VI4" s="1849"/>
      <c r="VJ4" s="1849"/>
      <c r="VK4" s="1849"/>
      <c r="VL4" s="1849"/>
      <c r="VM4" s="1849"/>
      <c r="VN4" s="1849"/>
      <c r="VO4" s="1849"/>
      <c r="VP4" s="1849"/>
      <c r="VQ4" s="1849"/>
      <c r="VR4" s="1849"/>
      <c r="VS4" s="1849"/>
      <c r="VT4" s="1849"/>
      <c r="VU4" s="1849"/>
      <c r="VV4" s="1849"/>
      <c r="VW4" s="1849"/>
      <c r="VX4" s="1849"/>
      <c r="VY4" s="1849"/>
      <c r="VZ4" s="1849"/>
      <c r="WA4" s="1849"/>
      <c r="WB4" s="1849"/>
      <c r="WC4" s="1849"/>
      <c r="WD4" s="1849"/>
      <c r="WE4" s="1849"/>
      <c r="WF4" s="1849"/>
      <c r="WG4" s="1849"/>
      <c r="WH4" s="1849"/>
      <c r="WI4" s="1849"/>
      <c r="WJ4" s="1849"/>
      <c r="WK4" s="1849"/>
      <c r="WL4" s="1849"/>
      <c r="WM4" s="1849"/>
      <c r="WN4" s="1849"/>
      <c r="WO4" s="1849"/>
      <c r="WP4" s="1849"/>
      <c r="WQ4" s="1849"/>
      <c r="WR4" s="1849"/>
      <c r="WS4" s="1849"/>
      <c r="WT4" s="1849"/>
      <c r="WU4" s="1849"/>
      <c r="WV4" s="1849"/>
      <c r="WW4" s="1849"/>
      <c r="WX4" s="1849"/>
      <c r="WY4" s="1849"/>
      <c r="WZ4" s="1849"/>
      <c r="XA4" s="1849"/>
      <c r="XB4" s="1849"/>
      <c r="XC4" s="1849"/>
      <c r="XD4" s="1849"/>
      <c r="XE4" s="1849"/>
      <c r="XF4" s="1849"/>
      <c r="XG4" s="1849"/>
      <c r="XH4" s="1849"/>
      <c r="XI4" s="1849"/>
      <c r="XJ4" s="1849"/>
      <c r="XK4" s="1849"/>
      <c r="XL4" s="1849"/>
      <c r="XM4" s="1849"/>
      <c r="XN4" s="1849"/>
      <c r="XO4" s="1849"/>
      <c r="XP4" s="1849"/>
      <c r="XQ4" s="1849"/>
      <c r="XR4" s="1849"/>
      <c r="XS4" s="1849"/>
      <c r="XT4" s="1849"/>
      <c r="XU4" s="1849"/>
      <c r="XV4" s="1849"/>
      <c r="XW4" s="1849"/>
      <c r="XX4" s="1849"/>
      <c r="XY4" s="1849"/>
      <c r="XZ4" s="1849"/>
      <c r="YA4" s="1849"/>
      <c r="YB4" s="1849"/>
      <c r="YC4" s="1849"/>
      <c r="YD4" s="1849"/>
      <c r="YE4" s="1849"/>
      <c r="YF4" s="1849"/>
      <c r="YG4" s="1849"/>
      <c r="YH4" s="1849"/>
      <c r="YI4" s="1849"/>
      <c r="YJ4" s="1849"/>
      <c r="YK4" s="1849"/>
      <c r="YL4" s="1849"/>
      <c r="YM4" s="1849"/>
      <c r="YN4" s="1849"/>
      <c r="YO4" s="1849"/>
      <c r="YP4" s="1849"/>
      <c r="YQ4" s="1849"/>
      <c r="YR4" s="1849"/>
      <c r="YS4" s="1849"/>
      <c r="YT4" s="1849"/>
      <c r="YU4" s="1849"/>
      <c r="YV4" s="1849"/>
      <c r="YW4" s="1849"/>
      <c r="YX4" s="1849"/>
      <c r="YY4" s="1849"/>
      <c r="YZ4" s="1849"/>
      <c r="ZA4" s="1849"/>
      <c r="ZB4" s="1849"/>
      <c r="ZC4" s="1849"/>
      <c r="ZD4" s="1849"/>
      <c r="ZE4" s="1849"/>
      <c r="ZF4" s="1849"/>
      <c r="ZG4" s="1849"/>
      <c r="ZH4" s="1849"/>
      <c r="ZI4" s="1849"/>
      <c r="ZJ4" s="1849"/>
      <c r="ZK4" s="1849"/>
      <c r="ZL4" s="1849"/>
      <c r="ZM4" s="1849"/>
      <c r="ZN4" s="1849"/>
      <c r="ZO4" s="1849"/>
      <c r="ZP4" s="1849"/>
      <c r="ZQ4" s="1849"/>
      <c r="ZR4" s="1849"/>
      <c r="ZS4" s="1849"/>
      <c r="ZT4" s="1849"/>
      <c r="ZU4" s="1849"/>
      <c r="ZV4" s="1849"/>
      <c r="ZW4" s="1849"/>
      <c r="ZX4" s="1849"/>
      <c r="ZY4" s="1849"/>
      <c r="ZZ4" s="1849"/>
      <c r="AAA4" s="1849"/>
      <c r="AAB4" s="1849"/>
      <c r="AAC4" s="1849"/>
      <c r="AAD4" s="1849"/>
      <c r="AAE4" s="1849"/>
      <c r="AAF4" s="1849"/>
      <c r="AAG4" s="1849"/>
      <c r="AAH4" s="1849"/>
      <c r="AAI4" s="1849"/>
      <c r="AAJ4" s="1849"/>
      <c r="AAK4" s="1849"/>
      <c r="AAL4" s="1849"/>
      <c r="AAM4" s="1849"/>
      <c r="AAN4" s="1849"/>
      <c r="AAO4" s="1849"/>
      <c r="AAP4" s="1849"/>
      <c r="AAQ4" s="1849"/>
      <c r="AAR4" s="1849"/>
      <c r="AAS4" s="1849"/>
      <c r="AAT4" s="1849"/>
      <c r="AAU4" s="1849"/>
      <c r="AAV4" s="1849"/>
      <c r="AAW4" s="1849"/>
      <c r="AAX4" s="1849"/>
      <c r="AAY4" s="1849"/>
      <c r="AAZ4" s="1849"/>
      <c r="ABA4" s="1849"/>
      <c r="ABB4" s="1849"/>
      <c r="ABC4" s="1849"/>
      <c r="ABD4" s="1849"/>
      <c r="ABE4" s="1849"/>
      <c r="ABF4" s="1849"/>
      <c r="ABG4" s="1849"/>
      <c r="ABH4" s="1849"/>
      <c r="ABI4" s="1849"/>
      <c r="ABJ4" s="1849"/>
      <c r="ABK4" s="1849"/>
      <c r="ABL4" s="1849"/>
      <c r="ABM4" s="1849"/>
      <c r="ABN4" s="1849"/>
      <c r="ABO4" s="1849"/>
      <c r="ABP4" s="1849"/>
      <c r="ABQ4" s="1849"/>
      <c r="ABR4" s="1849"/>
      <c r="ABS4" s="1849"/>
      <c r="ABT4" s="1849"/>
      <c r="ABU4" s="1849"/>
      <c r="ABV4" s="1849"/>
      <c r="ABW4" s="1849"/>
      <c r="ABX4" s="1849"/>
      <c r="ABY4" s="1849"/>
      <c r="ABZ4" s="1849"/>
      <c r="ACA4" s="1849"/>
      <c r="ACB4" s="1849"/>
      <c r="ACC4" s="1849"/>
      <c r="ACD4" s="1849"/>
      <c r="ACE4" s="1849"/>
      <c r="ACF4" s="1849"/>
      <c r="ACG4" s="1849"/>
      <c r="ACH4" s="1849"/>
      <c r="ACI4" s="1849"/>
      <c r="ACJ4" s="1849"/>
      <c r="ACK4" s="1849"/>
      <c r="ACL4" s="1849"/>
      <c r="ACM4" s="1849"/>
      <c r="ACN4" s="1849"/>
      <c r="ACO4" s="1849"/>
      <c r="ACP4" s="1849"/>
      <c r="ACQ4" s="1849"/>
      <c r="ACR4" s="1849"/>
      <c r="ACS4" s="1849"/>
      <c r="ACT4" s="1849"/>
      <c r="ACU4" s="1849"/>
      <c r="ACV4" s="1849"/>
      <c r="ACW4" s="1849"/>
      <c r="ACX4" s="1849"/>
      <c r="ACY4" s="1849"/>
      <c r="ACZ4" s="1849"/>
      <c r="ADA4" s="1849"/>
      <c r="ADB4" s="1849"/>
      <c r="ADC4" s="1849"/>
      <c r="ADD4" s="1849"/>
      <c r="ADE4" s="1849"/>
      <c r="ADF4" s="1849"/>
      <c r="ADG4" s="1849"/>
      <c r="ADH4" s="1849"/>
      <c r="ADI4" s="1849"/>
      <c r="ADJ4" s="1849"/>
      <c r="ADK4" s="1849"/>
      <c r="ADL4" s="1849"/>
      <c r="ADM4" s="1849"/>
      <c r="ADN4" s="1849"/>
      <c r="ADO4" s="1849"/>
      <c r="ADP4" s="1849"/>
      <c r="ADQ4" s="1849"/>
      <c r="ADR4" s="1849"/>
      <c r="ADS4" s="1849"/>
      <c r="ADT4" s="1849"/>
      <c r="ADU4" s="1849"/>
      <c r="ADV4" s="1849"/>
      <c r="ADW4" s="1849"/>
      <c r="ADX4" s="1849"/>
      <c r="ADY4" s="1849"/>
      <c r="ADZ4" s="1849"/>
      <c r="AEA4" s="1849"/>
      <c r="AEB4" s="1849"/>
      <c r="AEC4" s="1849"/>
      <c r="AED4" s="1849"/>
      <c r="AEE4" s="1849"/>
      <c r="AEF4" s="1849"/>
      <c r="AEG4" s="1849"/>
      <c r="AEH4" s="1849"/>
      <c r="AEI4" s="1849"/>
      <c r="AEJ4" s="1849"/>
      <c r="AEK4" s="1849"/>
      <c r="AEL4" s="1849"/>
      <c r="AEM4" s="1849"/>
      <c r="AEN4" s="1849"/>
      <c r="AEO4" s="1849"/>
      <c r="AEP4" s="1849"/>
      <c r="AEQ4" s="1849"/>
      <c r="AER4" s="1849"/>
      <c r="AES4" s="1849"/>
      <c r="AET4" s="1849"/>
      <c r="AEU4" s="1849"/>
      <c r="AEV4" s="1849"/>
      <c r="AEW4" s="1849"/>
      <c r="AEX4" s="1849"/>
      <c r="AEY4" s="1849"/>
      <c r="AEZ4" s="1849"/>
      <c r="AFA4" s="1849"/>
      <c r="AFB4" s="1849"/>
      <c r="AFC4" s="1849"/>
      <c r="AFD4" s="1849"/>
      <c r="AFE4" s="1849"/>
      <c r="AFF4" s="1849"/>
      <c r="AFG4" s="1849"/>
      <c r="AFH4" s="1849"/>
      <c r="AFI4" s="1849"/>
      <c r="AFJ4" s="1849"/>
      <c r="AFK4" s="1849"/>
      <c r="AFL4" s="1849"/>
      <c r="AFM4" s="1849"/>
      <c r="AFN4" s="1849"/>
      <c r="AFO4" s="1849"/>
      <c r="AFP4" s="1849"/>
      <c r="AFQ4" s="1849"/>
      <c r="AFR4" s="1849"/>
      <c r="AFS4" s="1849"/>
      <c r="AFT4" s="1849"/>
      <c r="AFU4" s="1849"/>
      <c r="AFV4" s="1849"/>
      <c r="AFW4" s="1849"/>
      <c r="AFX4" s="1849"/>
      <c r="AFY4" s="1849"/>
      <c r="AFZ4" s="1849"/>
      <c r="AGA4" s="1849"/>
      <c r="AGB4" s="1849"/>
      <c r="AGC4" s="1849"/>
      <c r="AGD4" s="1849"/>
      <c r="AGE4" s="1849"/>
      <c r="AGF4" s="1849"/>
      <c r="AGG4" s="1849"/>
      <c r="AGH4" s="1849"/>
      <c r="AGI4" s="1849"/>
      <c r="AGJ4" s="1849"/>
      <c r="AGK4" s="1849"/>
      <c r="AGL4" s="1849"/>
      <c r="AGM4" s="1849"/>
      <c r="AGN4" s="1849"/>
      <c r="AGO4" s="1849"/>
      <c r="AGP4" s="1849"/>
      <c r="AGQ4" s="1849"/>
      <c r="AGR4" s="1849"/>
      <c r="AGS4" s="1849"/>
      <c r="AGT4" s="1849"/>
      <c r="AGU4" s="1849"/>
      <c r="AGV4" s="1849"/>
      <c r="AGW4" s="1849"/>
      <c r="AGX4" s="1849"/>
      <c r="AGY4" s="1849"/>
      <c r="AGZ4" s="1849"/>
      <c r="AHA4" s="1849"/>
      <c r="AHB4" s="1849"/>
      <c r="AHC4" s="1849"/>
      <c r="AHD4" s="1849"/>
      <c r="AHE4" s="1849"/>
      <c r="AHF4" s="1849"/>
      <c r="AHG4" s="1849"/>
      <c r="AHH4" s="1849"/>
      <c r="AHI4" s="1849"/>
      <c r="AHJ4" s="1849"/>
      <c r="AHK4" s="1849"/>
      <c r="AHL4" s="1849"/>
      <c r="AHM4" s="1849"/>
      <c r="AHN4" s="1849"/>
      <c r="AHO4" s="1849"/>
      <c r="AHP4" s="1849"/>
      <c r="AHQ4" s="1849"/>
      <c r="AHR4" s="1849"/>
      <c r="AHS4" s="1849"/>
      <c r="AHT4" s="1849"/>
      <c r="AHU4" s="1849"/>
      <c r="AHV4" s="1849"/>
      <c r="AHW4" s="1849"/>
      <c r="AHX4" s="1849"/>
      <c r="AHY4" s="1849"/>
      <c r="AHZ4" s="1849"/>
      <c r="AIA4" s="1849"/>
      <c r="AIB4" s="1849"/>
      <c r="AIC4" s="1849"/>
      <c r="AID4" s="1849"/>
      <c r="AIE4" s="1849"/>
      <c r="AIF4" s="1849"/>
      <c r="AIG4" s="1849"/>
      <c r="AIH4" s="1849"/>
      <c r="AII4" s="1849"/>
      <c r="AIJ4" s="1849"/>
      <c r="AIK4" s="1849"/>
      <c r="AIL4" s="1849"/>
      <c r="AIM4" s="1849"/>
      <c r="AIN4" s="1849"/>
      <c r="AIO4" s="1849"/>
      <c r="AIP4" s="1849"/>
      <c r="AIQ4" s="1849"/>
      <c r="AIR4" s="1849"/>
      <c r="AIS4" s="1849"/>
      <c r="AIT4" s="1849"/>
      <c r="AIU4" s="1849"/>
      <c r="AIV4" s="1849"/>
      <c r="AIW4" s="1849"/>
      <c r="AIX4" s="1849"/>
      <c r="AIY4" s="1849"/>
      <c r="AIZ4" s="1849"/>
      <c r="AJA4" s="1849"/>
      <c r="AJB4" s="1849"/>
      <c r="AJC4" s="1849"/>
      <c r="AJD4" s="1849"/>
      <c r="AJE4" s="1849"/>
      <c r="AJF4" s="1849"/>
      <c r="AJG4" s="1849"/>
      <c r="AJH4" s="1849"/>
      <c r="AJI4" s="1849"/>
      <c r="AJJ4" s="1849"/>
      <c r="AJK4" s="1849"/>
      <c r="AJL4" s="1849"/>
      <c r="AJM4" s="1849"/>
      <c r="AJN4" s="1849"/>
      <c r="AJO4" s="1849"/>
      <c r="AJP4" s="1849"/>
      <c r="AJQ4" s="1849"/>
      <c r="AJR4" s="1849"/>
      <c r="AJS4" s="1849"/>
      <c r="AJT4" s="1849"/>
      <c r="AJU4" s="1849"/>
      <c r="AJV4" s="1849"/>
      <c r="AJW4" s="1849"/>
      <c r="AJX4" s="1849"/>
      <c r="AJY4" s="1849"/>
      <c r="AJZ4" s="1849"/>
      <c r="AKA4" s="1849"/>
      <c r="AKB4" s="1849"/>
      <c r="AKC4" s="1849"/>
      <c r="AKD4" s="1849"/>
      <c r="AKE4" s="1849"/>
      <c r="AKF4" s="1849"/>
      <c r="AKG4" s="1849"/>
      <c r="AKH4" s="1849"/>
      <c r="AKI4" s="1849"/>
      <c r="AKJ4" s="1849"/>
      <c r="AKK4" s="1849"/>
      <c r="AKL4" s="1849"/>
      <c r="AKM4" s="1849"/>
      <c r="AKN4" s="1849"/>
      <c r="AKO4" s="1849"/>
      <c r="AKP4" s="1849"/>
      <c r="AKQ4" s="1849"/>
      <c r="AKR4" s="1849"/>
      <c r="AKS4" s="1849"/>
      <c r="AKT4" s="1849"/>
      <c r="AKU4" s="1849"/>
      <c r="AKV4" s="1849"/>
      <c r="AKW4" s="1849"/>
      <c r="AKX4" s="1849"/>
      <c r="AKY4" s="1849"/>
      <c r="AKZ4" s="1849"/>
      <c r="ALA4" s="1849"/>
      <c r="ALB4" s="1849"/>
      <c r="ALC4" s="1849"/>
      <c r="ALD4" s="1849"/>
      <c r="ALE4" s="1849"/>
      <c r="ALF4" s="1849"/>
      <c r="ALG4" s="1849"/>
      <c r="ALH4" s="1849"/>
      <c r="ALI4" s="1849"/>
      <c r="ALJ4" s="1849"/>
      <c r="ALK4" s="1849"/>
      <c r="ALL4" s="1849"/>
      <c r="ALM4" s="1849"/>
      <c r="ALN4" s="1849"/>
      <c r="ALO4" s="1849"/>
      <c r="ALP4" s="1849"/>
      <c r="ALQ4" s="1849"/>
      <c r="ALR4" s="1849"/>
      <c r="ALS4" s="1849"/>
      <c r="ALT4" s="1849"/>
      <c r="ALU4" s="1849"/>
      <c r="ALV4" s="1849"/>
      <c r="ALW4" s="1849"/>
      <c r="ALX4" s="1849"/>
      <c r="ALY4" s="1849"/>
      <c r="ALZ4" s="1849"/>
      <c r="AMA4" s="1849"/>
      <c r="AMB4" s="1849"/>
      <c r="AMC4" s="1849"/>
      <c r="AMD4" s="1849"/>
      <c r="AME4" s="1849"/>
      <c r="AMF4" s="1849"/>
      <c r="AMG4" s="1849"/>
      <c r="AMH4" s="1849"/>
      <c r="AMI4" s="1849"/>
      <c r="AMJ4" s="1849"/>
      <c r="AMK4" s="1849"/>
      <c r="AML4" s="1849"/>
      <c r="AMM4" s="1849"/>
      <c r="AMN4" s="1849"/>
      <c r="AMO4" s="1849"/>
      <c r="AMP4" s="1849"/>
      <c r="AMQ4" s="1849"/>
      <c r="AMR4" s="1849"/>
      <c r="AMS4" s="1849"/>
      <c r="AMT4" s="1849"/>
      <c r="AMU4" s="1849"/>
      <c r="AMV4" s="1849"/>
      <c r="AMW4" s="1849"/>
      <c r="AMX4" s="1849"/>
      <c r="AMY4" s="1849"/>
      <c r="AMZ4" s="1849"/>
      <c r="ANA4" s="1849"/>
      <c r="ANB4" s="1849"/>
      <c r="ANC4" s="1849"/>
      <c r="AND4" s="1849"/>
      <c r="ANE4" s="1849"/>
      <c r="ANF4" s="1849"/>
      <c r="ANG4" s="1849"/>
      <c r="ANH4" s="1849"/>
      <c r="ANI4" s="1849"/>
      <c r="ANJ4" s="1849"/>
      <c r="ANK4" s="1849"/>
      <c r="ANL4" s="1849"/>
      <c r="ANM4" s="1849"/>
      <c r="ANN4" s="1849"/>
      <c r="ANO4" s="1849"/>
      <c r="ANP4" s="1849"/>
      <c r="ANQ4" s="1849"/>
      <c r="ANR4" s="1849"/>
      <c r="ANS4" s="1849"/>
      <c r="ANT4" s="1849"/>
      <c r="ANU4" s="1849"/>
      <c r="ANV4" s="1849"/>
      <c r="ANW4" s="1849"/>
      <c r="ANX4" s="1849"/>
      <c r="ANY4" s="1849"/>
      <c r="ANZ4" s="1849"/>
      <c r="AOA4" s="1849"/>
      <c r="AOB4" s="1849"/>
      <c r="AOC4" s="1849"/>
      <c r="AOD4" s="1849"/>
      <c r="AOE4" s="1849"/>
      <c r="AOF4" s="1849"/>
      <c r="AOG4" s="1849"/>
      <c r="AOH4" s="1849"/>
      <c r="AOI4" s="1849"/>
      <c r="AOJ4" s="1849"/>
      <c r="AOK4" s="1849"/>
      <c r="AOL4" s="1849"/>
      <c r="AOM4" s="1849"/>
      <c r="AON4" s="1849"/>
      <c r="AOO4" s="1849"/>
      <c r="AOP4" s="1849"/>
      <c r="AOQ4" s="1849"/>
      <c r="AOR4" s="1849"/>
      <c r="AOS4" s="1849"/>
      <c r="AOT4" s="1849"/>
      <c r="AOU4" s="1849"/>
      <c r="AOV4" s="1849"/>
      <c r="AOW4" s="1849"/>
      <c r="AOX4" s="1849"/>
      <c r="AOY4" s="1849"/>
      <c r="AOZ4" s="1849"/>
      <c r="APA4" s="1849"/>
      <c r="APB4" s="1849"/>
      <c r="APC4" s="1849"/>
      <c r="APD4" s="1849"/>
      <c r="APE4" s="1849"/>
      <c r="APF4" s="1849"/>
      <c r="APG4" s="1849"/>
      <c r="APH4" s="1849"/>
      <c r="API4" s="1849"/>
      <c r="APJ4" s="1849"/>
      <c r="APK4" s="1849"/>
      <c r="APL4" s="1849"/>
      <c r="APM4" s="1849"/>
      <c r="APN4" s="1849"/>
      <c r="APO4" s="1849"/>
      <c r="APP4" s="1849"/>
      <c r="APQ4" s="1849"/>
      <c r="APR4" s="1849"/>
      <c r="APS4" s="1849"/>
      <c r="APT4" s="1849"/>
      <c r="APU4" s="1849"/>
      <c r="APV4" s="1849"/>
      <c r="APW4" s="1849"/>
      <c r="APX4" s="1849"/>
      <c r="APY4" s="1849"/>
      <c r="APZ4" s="1849"/>
      <c r="AQA4" s="1849"/>
      <c r="AQB4" s="1849"/>
      <c r="AQC4" s="1849"/>
      <c r="AQD4" s="1849"/>
      <c r="AQE4" s="1849"/>
      <c r="AQF4" s="1849"/>
      <c r="AQG4" s="1849"/>
      <c r="AQH4" s="1849"/>
      <c r="AQI4" s="1849"/>
      <c r="AQJ4" s="1849"/>
      <c r="AQK4" s="1849"/>
      <c r="AQL4" s="1849"/>
      <c r="AQM4" s="1849"/>
      <c r="AQN4" s="1849"/>
      <c r="AQO4" s="1849"/>
      <c r="AQP4" s="1849"/>
      <c r="AQQ4" s="1849"/>
      <c r="AQR4" s="1849"/>
      <c r="AQS4" s="1849"/>
      <c r="AQT4" s="1849"/>
      <c r="AQU4" s="1849"/>
      <c r="AQV4" s="1849"/>
      <c r="AQW4" s="1849"/>
      <c r="AQX4" s="1849"/>
      <c r="AQY4" s="1849"/>
      <c r="AQZ4" s="1849"/>
      <c r="ARA4" s="1849"/>
      <c r="ARB4" s="1849"/>
      <c r="ARC4" s="1849"/>
      <c r="ARD4" s="1849"/>
      <c r="ARE4" s="1849"/>
      <c r="ARF4" s="1849"/>
      <c r="ARG4" s="1849"/>
      <c r="ARH4" s="1849"/>
      <c r="ARI4" s="1849"/>
      <c r="ARJ4" s="1849"/>
      <c r="ARK4" s="1849"/>
      <c r="ARL4" s="1849"/>
      <c r="ARM4" s="1849"/>
      <c r="ARN4" s="1849"/>
      <c r="ARO4" s="1849"/>
      <c r="ARP4" s="1849"/>
      <c r="ARQ4" s="1849"/>
      <c r="ARR4" s="1849"/>
      <c r="ARS4" s="1849"/>
      <c r="ART4" s="1849"/>
      <c r="ARU4" s="1849"/>
      <c r="ARV4" s="1849"/>
      <c r="ARW4" s="1849"/>
      <c r="ARX4" s="1849"/>
      <c r="ARY4" s="1849"/>
      <c r="ARZ4" s="1849"/>
      <c r="ASA4" s="1849"/>
      <c r="ASB4" s="1849"/>
      <c r="ASC4" s="1849"/>
      <c r="ASD4" s="1849"/>
      <c r="ASE4" s="1849"/>
      <c r="ASF4" s="1849"/>
      <c r="ASG4" s="1849"/>
      <c r="ASH4" s="1849"/>
      <c r="ASI4" s="1849"/>
      <c r="ASJ4" s="1849"/>
      <c r="ASK4" s="1849"/>
      <c r="ASL4" s="1849"/>
      <c r="ASM4" s="1849"/>
      <c r="ASN4" s="1849"/>
      <c r="ASO4" s="1849"/>
      <c r="ASP4" s="1849"/>
      <c r="ASQ4" s="1849"/>
      <c r="ASR4" s="1849"/>
      <c r="ASS4" s="1849"/>
      <c r="AST4" s="1849"/>
      <c r="ASU4" s="1849"/>
      <c r="ASV4" s="1849"/>
      <c r="ASW4" s="1849"/>
      <c r="ASX4" s="1849"/>
      <c r="ASY4" s="1849"/>
      <c r="ASZ4" s="1849"/>
      <c r="ATA4" s="1849"/>
      <c r="ATB4" s="1849"/>
      <c r="ATC4" s="1849"/>
      <c r="ATD4" s="1849"/>
      <c r="ATE4" s="1849"/>
      <c r="ATF4" s="1849"/>
      <c r="ATG4" s="1849"/>
      <c r="ATH4" s="1849"/>
      <c r="ATI4" s="1849"/>
      <c r="ATJ4" s="1849"/>
      <c r="ATK4" s="1849"/>
      <c r="ATL4" s="1849"/>
      <c r="ATM4" s="1849"/>
      <c r="ATN4" s="1849"/>
      <c r="ATO4" s="1849"/>
      <c r="ATP4" s="1849"/>
      <c r="ATQ4" s="1849"/>
      <c r="ATR4" s="1849"/>
      <c r="ATS4" s="1849"/>
      <c r="ATT4" s="1849"/>
      <c r="ATU4" s="1849"/>
      <c r="ATV4" s="1849"/>
      <c r="ATW4" s="1849"/>
      <c r="ATX4" s="1849"/>
      <c r="ATY4" s="1849"/>
      <c r="ATZ4" s="1849"/>
      <c r="AUA4" s="1849"/>
      <c r="AUB4" s="1849"/>
      <c r="AUC4" s="1849"/>
      <c r="AUD4" s="1849"/>
      <c r="AUE4" s="1849"/>
      <c r="AUF4" s="1849"/>
      <c r="AUG4" s="1849"/>
      <c r="AUH4" s="1849"/>
      <c r="AUI4" s="1849"/>
      <c r="AUJ4" s="1849"/>
      <c r="AUK4" s="1849"/>
      <c r="AUL4" s="1849"/>
      <c r="AUM4" s="1849"/>
      <c r="AUN4" s="1849"/>
      <c r="AUO4" s="1849"/>
      <c r="AUP4" s="1849"/>
      <c r="AUQ4" s="1849"/>
      <c r="AUR4" s="1849"/>
      <c r="AUS4" s="1849"/>
      <c r="AUT4" s="1849"/>
      <c r="AUU4" s="1849"/>
      <c r="AUV4" s="1849"/>
      <c r="AUW4" s="1849"/>
      <c r="AUX4" s="1849"/>
      <c r="AUY4" s="1849"/>
      <c r="AUZ4" s="1849"/>
      <c r="AVA4" s="1849"/>
      <c r="AVB4" s="1849"/>
      <c r="AVC4" s="1849"/>
      <c r="AVD4" s="1849"/>
      <c r="AVE4" s="1849"/>
      <c r="AVF4" s="1849"/>
      <c r="AVG4" s="1849"/>
      <c r="AVH4" s="1849"/>
      <c r="AVI4" s="1849"/>
      <c r="AVJ4" s="1849"/>
      <c r="AVK4" s="1849"/>
      <c r="AVL4" s="1849"/>
      <c r="AVM4" s="1849"/>
      <c r="AVN4" s="1849"/>
      <c r="AVO4" s="1849"/>
      <c r="AVP4" s="1849"/>
      <c r="AVQ4" s="1849"/>
      <c r="AVR4" s="1849"/>
      <c r="AVS4" s="1849"/>
      <c r="AVT4" s="1849"/>
      <c r="AVU4" s="1849"/>
      <c r="AVV4" s="1849"/>
      <c r="AVW4" s="1849"/>
      <c r="AVX4" s="1849"/>
      <c r="AVY4" s="1849"/>
      <c r="AVZ4" s="1849"/>
      <c r="AWA4" s="1849"/>
      <c r="AWB4" s="1849"/>
      <c r="AWC4" s="1849"/>
      <c r="AWD4" s="1849"/>
      <c r="AWE4" s="1849"/>
      <c r="AWF4" s="1849"/>
      <c r="AWG4" s="1849"/>
      <c r="AWH4" s="1849"/>
      <c r="AWI4" s="1849"/>
      <c r="AWJ4" s="1849"/>
      <c r="AWK4" s="1849"/>
      <c r="AWL4" s="1849"/>
      <c r="AWM4" s="1849"/>
      <c r="AWN4" s="1849"/>
      <c r="AWO4" s="1849"/>
      <c r="AWP4" s="1849"/>
      <c r="AWQ4" s="1849"/>
      <c r="AWR4" s="1849"/>
      <c r="AWS4" s="1849"/>
      <c r="AWT4" s="1849"/>
      <c r="AWU4" s="1849"/>
      <c r="AWV4" s="1849"/>
      <c r="AWW4" s="1849"/>
      <c r="AWX4" s="1849"/>
      <c r="AWY4" s="1849"/>
      <c r="AWZ4" s="1849"/>
      <c r="AXA4" s="1849"/>
      <c r="AXB4" s="1849"/>
      <c r="AXC4" s="1849"/>
      <c r="AXD4" s="1849"/>
      <c r="AXE4" s="1849"/>
      <c r="AXF4" s="1849"/>
      <c r="AXG4" s="1849"/>
      <c r="AXH4" s="1849"/>
      <c r="AXI4" s="1849"/>
      <c r="AXJ4" s="1849"/>
      <c r="AXK4" s="1849"/>
      <c r="AXL4" s="1849"/>
      <c r="AXM4" s="1849"/>
      <c r="AXN4" s="1849"/>
      <c r="AXO4" s="1849"/>
      <c r="AXP4" s="1849"/>
      <c r="AXQ4" s="1849"/>
      <c r="AXR4" s="1849"/>
      <c r="AXS4" s="1849"/>
      <c r="AXT4" s="1849"/>
      <c r="AXU4" s="1849"/>
      <c r="AXV4" s="1849"/>
      <c r="AXW4" s="1849"/>
      <c r="AXX4" s="1849"/>
      <c r="AXY4" s="1849"/>
      <c r="AXZ4" s="1849"/>
      <c r="AYA4" s="1849"/>
      <c r="AYB4" s="1849"/>
      <c r="AYC4" s="1849"/>
      <c r="AYD4" s="1849"/>
      <c r="AYE4" s="1849"/>
      <c r="AYF4" s="1849"/>
      <c r="AYG4" s="1849"/>
      <c r="AYH4" s="1849"/>
      <c r="AYI4" s="1849"/>
      <c r="AYJ4" s="1849"/>
      <c r="AYK4" s="1849"/>
      <c r="AYL4" s="1849"/>
      <c r="AYM4" s="1849"/>
      <c r="AYN4" s="1849"/>
      <c r="AYO4" s="1849"/>
      <c r="AYP4" s="1849"/>
      <c r="AYQ4" s="1849"/>
      <c r="AYR4" s="1849"/>
      <c r="AYS4" s="1849"/>
      <c r="AYT4" s="1849"/>
      <c r="AYU4" s="1849"/>
      <c r="AYV4" s="1849"/>
      <c r="AYW4" s="1849"/>
      <c r="AYX4" s="1849"/>
      <c r="AYY4" s="1849"/>
      <c r="AYZ4" s="1849"/>
      <c r="AZA4" s="1849"/>
      <c r="AZB4" s="1849"/>
      <c r="AZC4" s="1849"/>
      <c r="AZD4" s="1849"/>
      <c r="AZE4" s="1849"/>
      <c r="AZF4" s="1849"/>
      <c r="AZG4" s="1849"/>
      <c r="AZH4" s="1849"/>
      <c r="AZI4" s="1849"/>
      <c r="AZJ4" s="1849"/>
      <c r="AZK4" s="1849"/>
      <c r="AZL4" s="1849"/>
      <c r="AZM4" s="1849"/>
      <c r="AZN4" s="1849"/>
      <c r="AZO4" s="1849"/>
      <c r="AZP4" s="1849"/>
      <c r="AZQ4" s="1849"/>
      <c r="AZR4" s="1849"/>
      <c r="AZS4" s="1849"/>
      <c r="AZT4" s="1849"/>
      <c r="AZU4" s="1849"/>
      <c r="AZV4" s="1849"/>
      <c r="AZW4" s="1849"/>
      <c r="AZX4" s="1849"/>
      <c r="AZY4" s="1849"/>
      <c r="AZZ4" s="1849"/>
      <c r="BAA4" s="1849"/>
      <c r="BAB4" s="1849"/>
      <c r="BAC4" s="1849"/>
      <c r="BAD4" s="1849"/>
      <c r="BAE4" s="1849"/>
      <c r="BAF4" s="1849"/>
      <c r="BAG4" s="1849"/>
      <c r="BAH4" s="1849"/>
      <c r="BAI4" s="1849"/>
      <c r="BAJ4" s="1849"/>
      <c r="BAK4" s="1849"/>
      <c r="BAL4" s="1849"/>
      <c r="BAM4" s="1849"/>
      <c r="BAN4" s="1849"/>
      <c r="BAO4" s="1849"/>
      <c r="BAP4" s="1849"/>
      <c r="BAQ4" s="1849"/>
      <c r="BAR4" s="1849"/>
      <c r="BAS4" s="1849"/>
      <c r="BAT4" s="1849"/>
      <c r="BAU4" s="1849"/>
      <c r="BAV4" s="1849"/>
      <c r="BAW4" s="1849"/>
      <c r="BAX4" s="1849"/>
      <c r="BAY4" s="1849"/>
      <c r="BAZ4" s="1849"/>
      <c r="BBA4" s="1849"/>
      <c r="BBB4" s="1849"/>
      <c r="BBC4" s="1849"/>
      <c r="BBD4" s="1849"/>
      <c r="BBE4" s="1849"/>
      <c r="BBF4" s="1849"/>
      <c r="BBG4" s="1849"/>
      <c r="BBH4" s="1849"/>
      <c r="BBI4" s="1849"/>
      <c r="BBJ4" s="1849"/>
      <c r="BBK4" s="1849"/>
      <c r="BBL4" s="1849"/>
      <c r="BBM4" s="1849"/>
      <c r="BBN4" s="1849"/>
      <c r="BBO4" s="1849"/>
      <c r="BBP4" s="1849"/>
      <c r="BBQ4" s="1849"/>
      <c r="BBR4" s="1849"/>
      <c r="BBS4" s="1849"/>
      <c r="BBT4" s="1849"/>
      <c r="BBU4" s="1849"/>
      <c r="BBV4" s="1849"/>
      <c r="BBW4" s="1849"/>
      <c r="BBX4" s="1849"/>
      <c r="BBY4" s="1849"/>
      <c r="BBZ4" s="1849"/>
      <c r="BCA4" s="1849"/>
      <c r="BCB4" s="1849"/>
      <c r="BCC4" s="1849"/>
      <c r="BCD4" s="1849"/>
      <c r="BCE4" s="1849"/>
      <c r="BCF4" s="1849"/>
      <c r="BCG4" s="1849"/>
      <c r="BCH4" s="1849"/>
      <c r="BCI4" s="1849"/>
      <c r="BCJ4" s="1849"/>
      <c r="BCK4" s="1849"/>
      <c r="BCL4" s="1849"/>
      <c r="BCM4" s="1849"/>
      <c r="BCN4" s="1849"/>
      <c r="BCO4" s="1849"/>
      <c r="BCP4" s="1849"/>
      <c r="BCQ4" s="1849"/>
      <c r="BCR4" s="1849"/>
      <c r="BCS4" s="1849"/>
      <c r="BCT4" s="1849"/>
      <c r="BCU4" s="1849"/>
      <c r="BCV4" s="1849"/>
      <c r="BCW4" s="1849"/>
      <c r="BCX4" s="1849"/>
      <c r="BCY4" s="1849"/>
      <c r="BCZ4" s="1849"/>
      <c r="BDA4" s="1849"/>
      <c r="BDB4" s="1849"/>
      <c r="BDC4" s="1849"/>
      <c r="BDD4" s="1849"/>
      <c r="BDE4" s="1849"/>
      <c r="BDF4" s="1849"/>
    </row>
    <row r="5" spans="1:1462" ht="13.15" customHeight="1">
      <c r="A5" s="1587">
        <v>98.22100451781715</v>
      </c>
      <c r="B5" s="1587" t="e">
        <v>#N/A</v>
      </c>
      <c r="C5" s="1584">
        <v>2019</v>
      </c>
      <c r="D5" s="1587">
        <v>98.22100451781715</v>
      </c>
      <c r="E5" s="1587">
        <v>98.22100451781715</v>
      </c>
      <c r="F5" s="1587">
        <v>98.22100451781715</v>
      </c>
      <c r="G5" s="1587">
        <v>98.22100451781715</v>
      </c>
      <c r="H5" s="1587">
        <v>98.22100451781715</v>
      </c>
      <c r="I5" s="1587">
        <v>98.22100451781715</v>
      </c>
      <c r="J5" s="1587">
        <v>98.22100451781715</v>
      </c>
      <c r="K5" s="1587">
        <v>98.22100451781715</v>
      </c>
      <c r="L5" s="1587">
        <v>98.22100451781715</v>
      </c>
      <c r="AE5" s="1584">
        <v>2015</v>
      </c>
      <c r="AF5" s="1587">
        <v>103.29922028917753</v>
      </c>
      <c r="AG5" s="1587">
        <v>103.29922028917753</v>
      </c>
      <c r="AH5" s="1587">
        <v>103.29922028917753</v>
      </c>
      <c r="AI5" s="1587">
        <v>103.29922028917753</v>
      </c>
      <c r="AK5" s="1584">
        <v>2022</v>
      </c>
      <c r="AL5" s="1851">
        <v>0</v>
      </c>
      <c r="AM5" s="1851">
        <v>0</v>
      </c>
      <c r="AP5" s="1584">
        <v>2019</v>
      </c>
      <c r="AQ5" s="1587">
        <v>-0.78321141569778885</v>
      </c>
      <c r="AR5" s="1587">
        <v>-0.78321141569778885</v>
      </c>
      <c r="AS5" s="1587">
        <v>-0.78321141569778885</v>
      </c>
      <c r="AT5" s="1587">
        <v>-0.78321141569778885</v>
      </c>
      <c r="BA5" s="1587"/>
      <c r="BD5" s="1849"/>
      <c r="BE5" s="1849"/>
      <c r="BF5" s="1849"/>
      <c r="BG5" s="1849"/>
      <c r="BH5" s="1849"/>
      <c r="BI5" s="1849"/>
      <c r="BJ5" s="1849"/>
      <c r="BK5" s="1849"/>
      <c r="BL5" s="1849"/>
      <c r="BM5" s="1849"/>
      <c r="BN5" s="1849"/>
      <c r="BO5" s="1849"/>
      <c r="BP5" s="1849"/>
      <c r="BQ5" s="1849"/>
      <c r="BR5" s="1849"/>
      <c r="BS5" s="1849"/>
      <c r="BT5" s="1849"/>
      <c r="BU5" s="1849"/>
      <c r="BV5" s="1849"/>
      <c r="BW5" s="1849"/>
      <c r="BX5" s="1849"/>
      <c r="BY5" s="1849"/>
      <c r="BZ5" s="1849"/>
      <c r="CA5" s="1849"/>
      <c r="CB5" s="1849"/>
      <c r="CC5" s="1849"/>
      <c r="CD5" s="1849"/>
      <c r="CE5" s="1849"/>
      <c r="CF5" s="1849"/>
      <c r="CG5" s="1849"/>
      <c r="CH5" s="1849"/>
      <c r="CI5" s="1849"/>
      <c r="CJ5" s="1849"/>
      <c r="CK5" s="1849"/>
      <c r="CL5" s="1849"/>
      <c r="CM5" s="1849"/>
      <c r="CN5" s="1849"/>
      <c r="CO5" s="1849"/>
      <c r="CP5" s="1849"/>
      <c r="CQ5" s="1849"/>
      <c r="CR5" s="1849"/>
      <c r="CS5" s="1849"/>
      <c r="CT5" s="1849"/>
      <c r="CU5" s="1849"/>
      <c r="CV5" s="1849"/>
      <c r="CW5" s="1849"/>
      <c r="CX5" s="1849"/>
      <c r="CY5" s="1849"/>
      <c r="CZ5" s="1849"/>
      <c r="DA5" s="1849"/>
      <c r="DB5" s="1849"/>
      <c r="DC5" s="1849"/>
      <c r="DD5" s="1849"/>
      <c r="DE5" s="1849"/>
      <c r="DF5" s="1849"/>
      <c r="DG5" s="1849"/>
      <c r="DH5" s="1849"/>
      <c r="DI5" s="1849"/>
      <c r="DJ5" s="1849"/>
      <c r="DK5" s="1849"/>
      <c r="DL5" s="1849"/>
      <c r="DM5" s="1849"/>
      <c r="DN5" s="1849"/>
      <c r="DO5" s="1849"/>
      <c r="DP5" s="1849"/>
      <c r="DQ5" s="1849"/>
      <c r="DR5" s="1849"/>
      <c r="DS5" s="1849"/>
      <c r="DT5" s="1849"/>
      <c r="DU5" s="1849"/>
      <c r="DV5" s="1849"/>
      <c r="DW5" s="1849"/>
      <c r="DX5" s="1849"/>
      <c r="DY5" s="1849"/>
      <c r="DZ5" s="1849"/>
      <c r="EA5" s="1849"/>
      <c r="EB5" s="1849"/>
      <c r="EC5" s="1849"/>
      <c r="ED5" s="1849"/>
      <c r="EE5" s="1849"/>
      <c r="EF5" s="1849"/>
      <c r="EG5" s="1849"/>
      <c r="EH5" s="1849"/>
      <c r="EI5" s="1849"/>
      <c r="EJ5" s="1849"/>
      <c r="EK5" s="1849"/>
      <c r="EL5" s="1849"/>
      <c r="EM5" s="1849"/>
      <c r="EN5" s="1849"/>
      <c r="EO5" s="1849"/>
      <c r="EP5" s="1849"/>
      <c r="EQ5" s="1849"/>
      <c r="ER5" s="1849"/>
      <c r="ES5" s="1849"/>
      <c r="ET5" s="1849"/>
      <c r="EU5" s="1849"/>
      <c r="EV5" s="1849"/>
      <c r="EW5" s="1849"/>
      <c r="EX5" s="1849"/>
      <c r="EY5" s="1849"/>
      <c r="EZ5" s="1849"/>
      <c r="FA5" s="1849"/>
      <c r="FB5" s="1849"/>
      <c r="FC5" s="1849"/>
      <c r="FD5" s="1849"/>
      <c r="FE5" s="1849"/>
      <c r="FF5" s="1849"/>
      <c r="FG5" s="1849"/>
      <c r="FH5" s="1849"/>
      <c r="FI5" s="1849"/>
      <c r="FJ5" s="1849"/>
      <c r="FK5" s="1849"/>
      <c r="FL5" s="1849"/>
      <c r="FM5" s="1849"/>
      <c r="FN5" s="1849"/>
      <c r="FO5" s="1849"/>
      <c r="FP5" s="1849"/>
      <c r="FQ5" s="1849"/>
      <c r="FR5" s="1849"/>
      <c r="FS5" s="1849"/>
      <c r="FT5" s="1849"/>
      <c r="FU5" s="1849"/>
      <c r="FV5" s="1849"/>
      <c r="FW5" s="1849"/>
      <c r="FX5" s="1849"/>
      <c r="FY5" s="1849"/>
      <c r="FZ5" s="1849"/>
      <c r="GA5" s="1849"/>
      <c r="GB5" s="1849"/>
      <c r="GC5" s="1849"/>
      <c r="GD5" s="1849"/>
      <c r="GE5" s="1849"/>
      <c r="GF5" s="1849"/>
      <c r="GG5" s="1849"/>
      <c r="GH5" s="1849"/>
      <c r="GI5" s="1849"/>
      <c r="GJ5" s="1849"/>
      <c r="GK5" s="1849"/>
      <c r="GL5" s="1849"/>
      <c r="GM5" s="1849"/>
      <c r="GN5" s="1849"/>
      <c r="GO5" s="1849"/>
      <c r="GP5" s="1849"/>
      <c r="GQ5" s="1849"/>
      <c r="GR5" s="1849"/>
      <c r="GS5" s="1849"/>
      <c r="GT5" s="1849"/>
      <c r="GU5" s="1849"/>
      <c r="GV5" s="1849"/>
      <c r="GW5" s="1849"/>
      <c r="GX5" s="1849"/>
      <c r="GY5" s="1849"/>
      <c r="GZ5" s="1849"/>
      <c r="HA5" s="1849"/>
      <c r="HB5" s="1849"/>
      <c r="HC5" s="1849"/>
      <c r="HD5" s="1849"/>
      <c r="HE5" s="1849"/>
      <c r="HF5" s="1849"/>
      <c r="HG5" s="1849"/>
      <c r="HH5" s="1849"/>
      <c r="HI5" s="1849"/>
      <c r="HJ5" s="1849"/>
      <c r="HK5" s="1849"/>
      <c r="HL5" s="1849"/>
      <c r="HM5" s="1849"/>
      <c r="HN5" s="1849"/>
      <c r="HO5" s="1849"/>
      <c r="HP5" s="1849"/>
      <c r="HQ5" s="1849"/>
      <c r="HR5" s="1849"/>
      <c r="HS5" s="1849"/>
      <c r="HT5" s="1849"/>
      <c r="HU5" s="1849"/>
      <c r="HV5" s="1849"/>
      <c r="HW5" s="1849"/>
      <c r="HX5" s="1849"/>
      <c r="HY5" s="1849"/>
      <c r="HZ5" s="1849"/>
      <c r="IA5" s="1849"/>
      <c r="IB5" s="1849"/>
      <c r="IC5" s="1849"/>
      <c r="ID5" s="1849"/>
      <c r="IE5" s="1849"/>
      <c r="IF5" s="1849"/>
      <c r="IG5" s="1849"/>
      <c r="IH5" s="1849"/>
      <c r="II5" s="1849"/>
      <c r="IJ5" s="1849"/>
      <c r="IK5" s="1849"/>
      <c r="IL5" s="1849"/>
      <c r="IM5" s="1849"/>
      <c r="IN5" s="1849"/>
      <c r="IO5" s="1849"/>
      <c r="IP5" s="1849"/>
      <c r="IQ5" s="1849"/>
      <c r="IR5" s="1849"/>
      <c r="IS5" s="1849"/>
      <c r="IT5" s="1849"/>
      <c r="IU5" s="1849"/>
      <c r="IV5" s="1849"/>
      <c r="IW5" s="1849"/>
      <c r="IX5" s="1849"/>
      <c r="IY5" s="1849"/>
      <c r="IZ5" s="1849"/>
      <c r="JA5" s="1849"/>
      <c r="JB5" s="1849"/>
      <c r="JC5" s="1849"/>
      <c r="JD5" s="1849"/>
      <c r="JE5" s="1849"/>
      <c r="JF5" s="1849"/>
      <c r="JG5" s="1849"/>
      <c r="JH5" s="1849"/>
      <c r="JI5" s="1849"/>
      <c r="JJ5" s="1849"/>
      <c r="JK5" s="1849"/>
      <c r="JL5" s="1849"/>
      <c r="JM5" s="1849"/>
      <c r="JN5" s="1849"/>
      <c r="JO5" s="1849"/>
      <c r="JP5" s="1849"/>
      <c r="JQ5" s="1849"/>
      <c r="JR5" s="1849"/>
      <c r="JS5" s="1849"/>
      <c r="JT5" s="1849"/>
      <c r="JU5" s="1849"/>
      <c r="JV5" s="1849"/>
      <c r="JW5" s="1849"/>
      <c r="JX5" s="1849"/>
      <c r="JY5" s="1849"/>
      <c r="JZ5" s="1849"/>
      <c r="KA5" s="1849"/>
      <c r="KB5" s="1849"/>
      <c r="KC5" s="1849"/>
      <c r="KD5" s="1849"/>
      <c r="KE5" s="1849"/>
      <c r="KF5" s="1849"/>
      <c r="KG5" s="1849"/>
      <c r="KH5" s="1849"/>
      <c r="KI5" s="1849"/>
      <c r="KJ5" s="1849"/>
      <c r="KK5" s="1849"/>
      <c r="KL5" s="1849"/>
      <c r="KM5" s="1849"/>
      <c r="KN5" s="1849"/>
      <c r="KO5" s="1849"/>
      <c r="KP5" s="1849"/>
      <c r="KQ5" s="1849"/>
      <c r="KR5" s="1849"/>
      <c r="KS5" s="1849"/>
      <c r="KT5" s="1849"/>
      <c r="KU5" s="1849"/>
      <c r="KV5" s="1849"/>
      <c r="KW5" s="1849"/>
      <c r="KX5" s="1849"/>
      <c r="KY5" s="1849"/>
      <c r="KZ5" s="1849"/>
      <c r="LA5" s="1849"/>
      <c r="LB5" s="1849"/>
      <c r="LC5" s="1849"/>
      <c r="LD5" s="1849"/>
      <c r="LE5" s="1849"/>
      <c r="LF5" s="1849"/>
      <c r="LG5" s="1849"/>
      <c r="LH5" s="1849"/>
      <c r="LI5" s="1849"/>
      <c r="LJ5" s="1849"/>
      <c r="LK5" s="1849"/>
      <c r="LL5" s="1849"/>
      <c r="LM5" s="1849"/>
      <c r="LN5" s="1849"/>
      <c r="LO5" s="1849"/>
      <c r="LP5" s="1849"/>
      <c r="LQ5" s="1849"/>
      <c r="LR5" s="1849"/>
      <c r="LS5" s="1849"/>
      <c r="LT5" s="1849"/>
      <c r="LU5" s="1849"/>
      <c r="LV5" s="1849"/>
      <c r="LW5" s="1849"/>
      <c r="LX5" s="1849"/>
      <c r="LY5" s="1849"/>
      <c r="LZ5" s="1849"/>
      <c r="MA5" s="1849"/>
      <c r="MB5" s="1849"/>
      <c r="MC5" s="1849"/>
      <c r="MD5" s="1849"/>
      <c r="ME5" s="1849"/>
      <c r="MF5" s="1849"/>
      <c r="MG5" s="1849"/>
      <c r="MH5" s="1849"/>
      <c r="MI5" s="1849"/>
      <c r="MJ5" s="1849"/>
      <c r="MK5" s="1849"/>
      <c r="ML5" s="1849"/>
      <c r="MM5" s="1849"/>
      <c r="MN5" s="1849"/>
      <c r="MO5" s="1849"/>
      <c r="MP5" s="1849"/>
      <c r="MQ5" s="1849"/>
      <c r="MR5" s="1849"/>
      <c r="MS5" s="1849"/>
      <c r="MT5" s="1849"/>
      <c r="MU5" s="1849"/>
      <c r="MV5" s="1849"/>
      <c r="MW5" s="1849"/>
      <c r="MX5" s="1849"/>
      <c r="MY5" s="1849"/>
      <c r="MZ5" s="1849"/>
      <c r="NA5" s="1849"/>
      <c r="NB5" s="1849"/>
      <c r="NC5" s="1849"/>
      <c r="ND5" s="1849"/>
      <c r="NE5" s="1849"/>
      <c r="NF5" s="1849"/>
      <c r="NG5" s="1849"/>
      <c r="NH5" s="1849"/>
      <c r="NI5" s="1849"/>
      <c r="NJ5" s="1849"/>
      <c r="NK5" s="1849"/>
      <c r="NL5" s="1849"/>
      <c r="NM5" s="1849"/>
      <c r="NN5" s="1849"/>
      <c r="NO5" s="1849"/>
      <c r="NP5" s="1849"/>
      <c r="NQ5" s="1849"/>
      <c r="NR5" s="1849"/>
      <c r="NS5" s="1849"/>
      <c r="NT5" s="1849"/>
      <c r="NU5" s="1849"/>
      <c r="NV5" s="1849"/>
      <c r="NW5" s="1849"/>
      <c r="NX5" s="1849"/>
      <c r="NY5" s="1849"/>
      <c r="NZ5" s="1849"/>
      <c r="OA5" s="1849"/>
      <c r="OB5" s="1849"/>
      <c r="OC5" s="1849"/>
      <c r="OD5" s="1849"/>
      <c r="OE5" s="1849"/>
      <c r="OF5" s="1849"/>
      <c r="OG5" s="1849"/>
      <c r="OH5" s="1849"/>
      <c r="OI5" s="1849"/>
      <c r="OJ5" s="1849"/>
      <c r="OK5" s="1849"/>
      <c r="OL5" s="1849"/>
      <c r="OM5" s="1849"/>
      <c r="ON5" s="1849"/>
      <c r="OO5" s="1849"/>
      <c r="OP5" s="1849"/>
      <c r="OQ5" s="1849"/>
      <c r="OR5" s="1849"/>
      <c r="OS5" s="1849"/>
      <c r="OT5" s="1849"/>
      <c r="OU5" s="1849"/>
      <c r="OV5" s="1849"/>
      <c r="OW5" s="1849"/>
      <c r="OX5" s="1849"/>
      <c r="OY5" s="1849"/>
      <c r="OZ5" s="1849"/>
      <c r="PA5" s="1849"/>
      <c r="PB5" s="1849"/>
      <c r="PC5" s="1849"/>
      <c r="PD5" s="1849"/>
      <c r="PE5" s="1849"/>
      <c r="PF5" s="1849"/>
      <c r="PG5" s="1849"/>
      <c r="PH5" s="1849"/>
      <c r="PI5" s="1849"/>
      <c r="PJ5" s="1849"/>
      <c r="PK5" s="1849"/>
      <c r="PL5" s="1849"/>
      <c r="PM5" s="1849"/>
      <c r="PN5" s="1849"/>
      <c r="PO5" s="1849"/>
      <c r="PP5" s="1849"/>
      <c r="PQ5" s="1849"/>
      <c r="PR5" s="1849"/>
      <c r="PS5" s="1849"/>
      <c r="PT5" s="1849"/>
      <c r="PU5" s="1849"/>
      <c r="PV5" s="1849"/>
      <c r="PW5" s="1849"/>
      <c r="PX5" s="1849"/>
      <c r="PY5" s="1849"/>
      <c r="PZ5" s="1849"/>
      <c r="QA5" s="1849"/>
      <c r="QB5" s="1849"/>
      <c r="QC5" s="1849"/>
      <c r="QD5" s="1849"/>
      <c r="QE5" s="1849"/>
      <c r="QF5" s="1849"/>
      <c r="QG5" s="1849"/>
      <c r="QH5" s="1849"/>
      <c r="QI5" s="1849"/>
      <c r="QJ5" s="1849"/>
      <c r="QK5" s="1849"/>
      <c r="QL5" s="1849"/>
      <c r="QM5" s="1849"/>
      <c r="QN5" s="1849"/>
      <c r="QO5" s="1849"/>
      <c r="QP5" s="1849"/>
      <c r="QQ5" s="1849"/>
      <c r="QR5" s="1849"/>
      <c r="QS5" s="1849"/>
      <c r="QT5" s="1849"/>
      <c r="QU5" s="1849"/>
      <c r="QV5" s="1849"/>
      <c r="QW5" s="1849"/>
      <c r="QX5" s="1849"/>
      <c r="QY5" s="1849"/>
      <c r="QZ5" s="1849"/>
      <c r="RA5" s="1849"/>
      <c r="RB5" s="1849"/>
      <c r="RC5" s="1849"/>
      <c r="RD5" s="1849"/>
      <c r="RE5" s="1849"/>
      <c r="RF5" s="1849"/>
      <c r="RG5" s="1849"/>
      <c r="RH5" s="1849"/>
      <c r="RI5" s="1849"/>
      <c r="RJ5" s="1849"/>
      <c r="RK5" s="1849"/>
      <c r="RL5" s="1849"/>
      <c r="RM5" s="1849"/>
      <c r="RN5" s="1849"/>
      <c r="RO5" s="1849"/>
      <c r="RP5" s="1849"/>
      <c r="RQ5" s="1849"/>
      <c r="RR5" s="1849"/>
      <c r="RS5" s="1849"/>
      <c r="RT5" s="1849"/>
      <c r="RU5" s="1849"/>
      <c r="RV5" s="1849"/>
      <c r="RW5" s="1849"/>
      <c r="RX5" s="1849"/>
      <c r="RY5" s="1849"/>
      <c r="RZ5" s="1849"/>
      <c r="SA5" s="1849"/>
      <c r="SB5" s="1849"/>
      <c r="SC5" s="1849"/>
      <c r="SD5" s="1849"/>
      <c r="SE5" s="1849"/>
      <c r="SF5" s="1849"/>
      <c r="SG5" s="1849"/>
      <c r="SH5" s="1849"/>
      <c r="SI5" s="1849"/>
      <c r="SJ5" s="1849"/>
      <c r="SK5" s="1849"/>
      <c r="SL5" s="1849"/>
      <c r="SM5" s="1849"/>
      <c r="SN5" s="1849"/>
      <c r="SO5" s="1849"/>
      <c r="SP5" s="1849"/>
      <c r="SQ5" s="1849"/>
      <c r="SR5" s="1849"/>
      <c r="SS5" s="1849"/>
      <c r="ST5" s="1849"/>
      <c r="SU5" s="1849"/>
      <c r="SV5" s="1849"/>
      <c r="SW5" s="1849"/>
      <c r="SX5" s="1849"/>
      <c r="SY5" s="1849"/>
      <c r="SZ5" s="1849"/>
      <c r="TA5" s="1849"/>
      <c r="TB5" s="1849"/>
      <c r="TC5" s="1849"/>
      <c r="TD5" s="1849"/>
      <c r="TE5" s="1849"/>
      <c r="TF5" s="1849"/>
      <c r="TG5" s="1849"/>
      <c r="TH5" s="1849"/>
      <c r="TI5" s="1849"/>
      <c r="TJ5" s="1849"/>
      <c r="TK5" s="1849"/>
      <c r="TL5" s="1849"/>
      <c r="TM5" s="1849"/>
      <c r="TN5" s="1849"/>
      <c r="TO5" s="1849"/>
      <c r="TP5" s="1849"/>
      <c r="TQ5" s="1849"/>
      <c r="TR5" s="1849"/>
      <c r="TS5" s="1849"/>
      <c r="TT5" s="1849"/>
      <c r="TU5" s="1849"/>
      <c r="TV5" s="1849"/>
      <c r="TW5" s="1849"/>
      <c r="TX5" s="1849"/>
      <c r="TY5" s="1849"/>
      <c r="TZ5" s="1849"/>
      <c r="UA5" s="1849"/>
      <c r="UB5" s="1849"/>
      <c r="UC5" s="1849"/>
      <c r="UD5" s="1849"/>
      <c r="UE5" s="1849"/>
      <c r="UF5" s="1849"/>
      <c r="UG5" s="1849"/>
      <c r="UH5" s="1849"/>
      <c r="UI5" s="1849"/>
      <c r="UJ5" s="1849"/>
      <c r="UK5" s="1849"/>
      <c r="UL5" s="1849"/>
      <c r="UM5" s="1849"/>
      <c r="UN5" s="1849"/>
      <c r="UO5" s="1849"/>
      <c r="UP5" s="1849"/>
      <c r="UQ5" s="1849"/>
      <c r="UR5" s="1849"/>
      <c r="US5" s="1849"/>
      <c r="UT5" s="1849"/>
      <c r="UU5" s="1849"/>
      <c r="UV5" s="1849"/>
      <c r="UW5" s="1849"/>
      <c r="UX5" s="1849"/>
      <c r="UY5" s="1849"/>
      <c r="UZ5" s="1849"/>
      <c r="VA5" s="1849"/>
      <c r="VB5" s="1849"/>
      <c r="VC5" s="1849"/>
      <c r="VD5" s="1849"/>
      <c r="VE5" s="1849"/>
      <c r="VF5" s="1849"/>
      <c r="VG5" s="1849"/>
      <c r="VH5" s="1849"/>
      <c r="VI5" s="1849"/>
      <c r="VJ5" s="1849"/>
      <c r="VK5" s="1849"/>
      <c r="VL5" s="1849"/>
      <c r="VM5" s="1849"/>
      <c r="VN5" s="1849"/>
      <c r="VO5" s="1849"/>
      <c r="VP5" s="1849"/>
      <c r="VQ5" s="1849"/>
      <c r="VR5" s="1849"/>
      <c r="VS5" s="1849"/>
      <c r="VT5" s="1849"/>
      <c r="VU5" s="1849"/>
      <c r="VV5" s="1849"/>
      <c r="VW5" s="1849"/>
      <c r="VX5" s="1849"/>
      <c r="VY5" s="1849"/>
      <c r="VZ5" s="1849"/>
      <c r="WA5" s="1849"/>
      <c r="WB5" s="1849"/>
      <c r="WC5" s="1849"/>
      <c r="WD5" s="1849"/>
      <c r="WE5" s="1849"/>
      <c r="WF5" s="1849"/>
      <c r="WG5" s="1849"/>
      <c r="WH5" s="1849"/>
      <c r="WI5" s="1849"/>
      <c r="WJ5" s="1849"/>
      <c r="WK5" s="1849"/>
      <c r="WL5" s="1849"/>
      <c r="WM5" s="1849"/>
      <c r="WN5" s="1849"/>
      <c r="WO5" s="1849"/>
      <c r="WP5" s="1849"/>
      <c r="WQ5" s="1849"/>
      <c r="WR5" s="1849"/>
      <c r="WS5" s="1849"/>
      <c r="WT5" s="1849"/>
      <c r="WU5" s="1849"/>
      <c r="WV5" s="1849"/>
      <c r="WW5" s="1849"/>
      <c r="WX5" s="1849"/>
      <c r="WY5" s="1849"/>
      <c r="WZ5" s="1849"/>
      <c r="XA5" s="1849"/>
      <c r="XB5" s="1849"/>
      <c r="XC5" s="1849"/>
      <c r="XD5" s="1849"/>
      <c r="XE5" s="1849"/>
      <c r="XF5" s="1849"/>
      <c r="XG5" s="1849"/>
      <c r="XH5" s="1849"/>
      <c r="XI5" s="1849"/>
      <c r="XJ5" s="1849"/>
      <c r="XK5" s="1849"/>
      <c r="XL5" s="1849"/>
      <c r="XM5" s="1849"/>
      <c r="XN5" s="1849"/>
      <c r="XO5" s="1849"/>
      <c r="XP5" s="1849"/>
      <c r="XQ5" s="1849"/>
      <c r="XR5" s="1849"/>
      <c r="XS5" s="1849"/>
      <c r="XT5" s="1849"/>
      <c r="XU5" s="1849"/>
      <c r="XV5" s="1849"/>
      <c r="XW5" s="1849"/>
      <c r="XX5" s="1849"/>
      <c r="XY5" s="1849"/>
      <c r="XZ5" s="1849"/>
      <c r="YA5" s="1849"/>
      <c r="YB5" s="1849"/>
      <c r="YC5" s="1849"/>
      <c r="YD5" s="1849"/>
      <c r="YE5" s="1849"/>
      <c r="YF5" s="1849"/>
      <c r="YG5" s="1849"/>
      <c r="YH5" s="1849"/>
      <c r="YI5" s="1849"/>
      <c r="YJ5" s="1849"/>
      <c r="YK5" s="1849"/>
      <c r="YL5" s="1849"/>
      <c r="YM5" s="1849"/>
      <c r="YN5" s="1849"/>
      <c r="YO5" s="1849"/>
      <c r="YP5" s="1849"/>
      <c r="YQ5" s="1849"/>
      <c r="YR5" s="1849"/>
      <c r="YS5" s="1849"/>
      <c r="YT5" s="1849"/>
      <c r="YU5" s="1849"/>
      <c r="YV5" s="1849"/>
      <c r="YW5" s="1849"/>
      <c r="YX5" s="1849"/>
      <c r="YY5" s="1849"/>
      <c r="YZ5" s="1849"/>
      <c r="ZA5" s="1849"/>
      <c r="ZB5" s="1849"/>
      <c r="ZC5" s="1849"/>
      <c r="ZD5" s="1849"/>
      <c r="ZE5" s="1849"/>
      <c r="ZF5" s="1849"/>
      <c r="ZG5" s="1849"/>
      <c r="ZH5" s="1849"/>
      <c r="ZI5" s="1849"/>
      <c r="ZJ5" s="1849"/>
      <c r="ZK5" s="1849"/>
      <c r="ZL5" s="1849"/>
      <c r="ZM5" s="1849"/>
      <c r="ZN5" s="1849"/>
      <c r="ZO5" s="1849"/>
      <c r="ZP5" s="1849"/>
      <c r="ZQ5" s="1849"/>
      <c r="ZR5" s="1849"/>
      <c r="ZS5" s="1849"/>
      <c r="ZT5" s="1849"/>
      <c r="ZU5" s="1849"/>
      <c r="ZV5" s="1849"/>
      <c r="ZW5" s="1849"/>
      <c r="ZX5" s="1849"/>
      <c r="ZY5" s="1849"/>
      <c r="ZZ5" s="1849"/>
      <c r="AAA5" s="1849"/>
      <c r="AAB5" s="1849"/>
      <c r="AAC5" s="1849"/>
      <c r="AAD5" s="1849"/>
      <c r="AAE5" s="1849"/>
      <c r="AAF5" s="1849"/>
      <c r="AAG5" s="1849"/>
      <c r="AAH5" s="1849"/>
      <c r="AAI5" s="1849"/>
      <c r="AAJ5" s="1849"/>
      <c r="AAK5" s="1849"/>
      <c r="AAL5" s="1849"/>
      <c r="AAM5" s="1849"/>
      <c r="AAN5" s="1849"/>
      <c r="AAO5" s="1849"/>
      <c r="AAP5" s="1849"/>
      <c r="AAQ5" s="1849"/>
      <c r="AAR5" s="1849"/>
      <c r="AAS5" s="1849"/>
      <c r="AAT5" s="1849"/>
      <c r="AAU5" s="1849"/>
      <c r="AAV5" s="1849"/>
      <c r="AAW5" s="1849"/>
      <c r="AAX5" s="1849"/>
      <c r="AAY5" s="1849"/>
      <c r="AAZ5" s="1849"/>
      <c r="ABA5" s="1849"/>
      <c r="ABB5" s="1849"/>
      <c r="ABC5" s="1849"/>
      <c r="ABD5" s="1849"/>
      <c r="ABE5" s="1849"/>
      <c r="ABF5" s="1849"/>
      <c r="ABG5" s="1849"/>
      <c r="ABH5" s="1849"/>
      <c r="ABI5" s="1849"/>
      <c r="ABJ5" s="1849"/>
      <c r="ABK5" s="1849"/>
      <c r="ABL5" s="1849"/>
      <c r="ABM5" s="1849"/>
      <c r="ABN5" s="1849"/>
      <c r="ABO5" s="1849"/>
      <c r="ABP5" s="1849"/>
      <c r="ABQ5" s="1849"/>
      <c r="ABR5" s="1849"/>
      <c r="ABS5" s="1849"/>
      <c r="ABT5" s="1849"/>
      <c r="ABU5" s="1849"/>
      <c r="ABV5" s="1849"/>
      <c r="ABW5" s="1849"/>
      <c r="ABX5" s="1849"/>
      <c r="ABY5" s="1849"/>
      <c r="ABZ5" s="1849"/>
      <c r="ACA5" s="1849"/>
      <c r="ACB5" s="1849"/>
      <c r="ACC5" s="1849"/>
      <c r="ACD5" s="1849"/>
      <c r="ACE5" s="1849"/>
      <c r="ACF5" s="1849"/>
      <c r="ACG5" s="1849"/>
      <c r="ACH5" s="1849"/>
      <c r="ACI5" s="1849"/>
      <c r="ACJ5" s="1849"/>
      <c r="ACK5" s="1849"/>
      <c r="ACL5" s="1849"/>
      <c r="ACM5" s="1849"/>
      <c r="ACN5" s="1849"/>
      <c r="ACO5" s="1849"/>
      <c r="ACP5" s="1849"/>
      <c r="ACQ5" s="1849"/>
      <c r="ACR5" s="1849"/>
      <c r="ACS5" s="1849"/>
      <c r="ACT5" s="1849"/>
      <c r="ACU5" s="1849"/>
      <c r="ACV5" s="1849"/>
      <c r="ACW5" s="1849"/>
      <c r="ACX5" s="1849"/>
      <c r="ACY5" s="1849"/>
      <c r="ACZ5" s="1849"/>
      <c r="ADA5" s="1849"/>
      <c r="ADB5" s="1849"/>
      <c r="ADC5" s="1849"/>
      <c r="ADD5" s="1849"/>
      <c r="ADE5" s="1849"/>
      <c r="ADF5" s="1849"/>
      <c r="ADG5" s="1849"/>
      <c r="ADH5" s="1849"/>
      <c r="ADI5" s="1849"/>
      <c r="ADJ5" s="1849"/>
      <c r="ADK5" s="1849"/>
      <c r="ADL5" s="1849"/>
      <c r="ADM5" s="1849"/>
      <c r="ADN5" s="1849"/>
      <c r="ADO5" s="1849"/>
      <c r="ADP5" s="1849"/>
      <c r="ADQ5" s="1849"/>
      <c r="ADR5" s="1849"/>
      <c r="ADS5" s="1849"/>
      <c r="ADT5" s="1849"/>
      <c r="ADU5" s="1849"/>
      <c r="ADV5" s="1849"/>
      <c r="ADW5" s="1849"/>
      <c r="ADX5" s="1849"/>
      <c r="ADY5" s="1849"/>
      <c r="ADZ5" s="1849"/>
      <c r="AEA5" s="1849"/>
      <c r="AEB5" s="1849"/>
      <c r="AEC5" s="1849"/>
      <c r="AED5" s="1849"/>
      <c r="AEE5" s="1849"/>
      <c r="AEF5" s="1849"/>
      <c r="AEG5" s="1849"/>
      <c r="AEH5" s="1849"/>
      <c r="AEI5" s="1849"/>
      <c r="AEJ5" s="1849"/>
      <c r="AEK5" s="1849"/>
      <c r="AEL5" s="1849"/>
      <c r="AEM5" s="1849"/>
      <c r="AEN5" s="1849"/>
      <c r="AEO5" s="1849"/>
      <c r="AEP5" s="1849"/>
      <c r="AEQ5" s="1849"/>
      <c r="AER5" s="1849"/>
      <c r="AES5" s="1849"/>
      <c r="AET5" s="1849"/>
      <c r="AEU5" s="1849"/>
      <c r="AEV5" s="1849"/>
      <c r="AEW5" s="1849"/>
      <c r="AEX5" s="1849"/>
      <c r="AEY5" s="1849"/>
      <c r="AEZ5" s="1849"/>
      <c r="AFA5" s="1849"/>
      <c r="AFB5" s="1849"/>
      <c r="AFC5" s="1849"/>
      <c r="AFD5" s="1849"/>
      <c r="AFE5" s="1849"/>
      <c r="AFF5" s="1849"/>
      <c r="AFG5" s="1849"/>
      <c r="AFH5" s="1849"/>
      <c r="AFI5" s="1849"/>
      <c r="AFJ5" s="1849"/>
      <c r="AFK5" s="1849"/>
      <c r="AFL5" s="1849"/>
      <c r="AFM5" s="1849"/>
      <c r="AFN5" s="1849"/>
      <c r="AFO5" s="1849"/>
      <c r="AFP5" s="1849"/>
      <c r="AFQ5" s="1849"/>
      <c r="AFR5" s="1849"/>
      <c r="AFS5" s="1849"/>
      <c r="AFT5" s="1849"/>
      <c r="AFU5" s="1849"/>
      <c r="AFV5" s="1849"/>
      <c r="AFW5" s="1849"/>
      <c r="AFX5" s="1849"/>
      <c r="AFY5" s="1849"/>
      <c r="AFZ5" s="1849"/>
      <c r="AGA5" s="1849"/>
      <c r="AGB5" s="1849"/>
      <c r="AGC5" s="1849"/>
      <c r="AGD5" s="1849"/>
      <c r="AGE5" s="1849"/>
      <c r="AGF5" s="1849"/>
      <c r="AGG5" s="1849"/>
      <c r="AGH5" s="1849"/>
      <c r="AGI5" s="1849"/>
      <c r="AGJ5" s="1849"/>
      <c r="AGK5" s="1849"/>
      <c r="AGL5" s="1849"/>
      <c r="AGM5" s="1849"/>
      <c r="AGN5" s="1849"/>
      <c r="AGO5" s="1849"/>
      <c r="AGP5" s="1849"/>
      <c r="AGQ5" s="1849"/>
      <c r="AGR5" s="1849"/>
      <c r="AGS5" s="1849"/>
      <c r="AGT5" s="1849"/>
      <c r="AGU5" s="1849"/>
      <c r="AGV5" s="1849"/>
      <c r="AGW5" s="1849"/>
      <c r="AGX5" s="1849"/>
      <c r="AGY5" s="1849"/>
      <c r="AGZ5" s="1849"/>
      <c r="AHA5" s="1849"/>
      <c r="AHB5" s="1849"/>
      <c r="AHC5" s="1849"/>
      <c r="AHD5" s="1849"/>
      <c r="AHE5" s="1849"/>
      <c r="AHF5" s="1849"/>
      <c r="AHG5" s="1849"/>
      <c r="AHH5" s="1849"/>
      <c r="AHI5" s="1849"/>
      <c r="AHJ5" s="1849"/>
      <c r="AHK5" s="1849"/>
      <c r="AHL5" s="1849"/>
      <c r="AHM5" s="1849"/>
      <c r="AHN5" s="1849"/>
      <c r="AHO5" s="1849"/>
      <c r="AHP5" s="1849"/>
      <c r="AHQ5" s="1849"/>
      <c r="AHR5" s="1849"/>
      <c r="AHS5" s="1849"/>
      <c r="AHT5" s="1849"/>
      <c r="AHU5" s="1849"/>
      <c r="AHV5" s="1849"/>
      <c r="AHW5" s="1849"/>
      <c r="AHX5" s="1849"/>
      <c r="AHY5" s="1849"/>
      <c r="AHZ5" s="1849"/>
      <c r="AIA5" s="1849"/>
      <c r="AIB5" s="1849"/>
      <c r="AIC5" s="1849"/>
      <c r="AID5" s="1849"/>
      <c r="AIE5" s="1849"/>
      <c r="AIF5" s="1849"/>
      <c r="AIG5" s="1849"/>
      <c r="AIH5" s="1849"/>
      <c r="AII5" s="1849"/>
      <c r="AIJ5" s="1849"/>
      <c r="AIK5" s="1849"/>
      <c r="AIL5" s="1849"/>
      <c r="AIM5" s="1849"/>
      <c r="AIN5" s="1849"/>
      <c r="AIO5" s="1849"/>
      <c r="AIP5" s="1849"/>
      <c r="AIQ5" s="1849"/>
      <c r="AIR5" s="1849"/>
      <c r="AIS5" s="1849"/>
      <c r="AIT5" s="1849"/>
      <c r="AIU5" s="1849"/>
      <c r="AIV5" s="1849"/>
      <c r="AIW5" s="1849"/>
      <c r="AIX5" s="1849"/>
      <c r="AIY5" s="1849"/>
      <c r="AIZ5" s="1849"/>
      <c r="AJA5" s="1849"/>
      <c r="AJB5" s="1849"/>
      <c r="AJC5" s="1849"/>
      <c r="AJD5" s="1849"/>
      <c r="AJE5" s="1849"/>
      <c r="AJF5" s="1849"/>
      <c r="AJG5" s="1849"/>
      <c r="AJH5" s="1849"/>
      <c r="AJI5" s="1849"/>
      <c r="AJJ5" s="1849"/>
      <c r="AJK5" s="1849"/>
      <c r="AJL5" s="1849"/>
      <c r="AJM5" s="1849"/>
      <c r="AJN5" s="1849"/>
      <c r="AJO5" s="1849"/>
      <c r="AJP5" s="1849"/>
      <c r="AJQ5" s="1849"/>
      <c r="AJR5" s="1849"/>
      <c r="AJS5" s="1849"/>
      <c r="AJT5" s="1849"/>
      <c r="AJU5" s="1849"/>
      <c r="AJV5" s="1849"/>
      <c r="AJW5" s="1849"/>
      <c r="AJX5" s="1849"/>
      <c r="AJY5" s="1849"/>
      <c r="AJZ5" s="1849"/>
      <c r="AKA5" s="1849"/>
      <c r="AKB5" s="1849"/>
      <c r="AKC5" s="1849"/>
      <c r="AKD5" s="1849"/>
      <c r="AKE5" s="1849"/>
      <c r="AKF5" s="1849"/>
      <c r="AKG5" s="1849"/>
      <c r="AKH5" s="1849"/>
      <c r="AKI5" s="1849"/>
      <c r="AKJ5" s="1849"/>
      <c r="AKK5" s="1849"/>
      <c r="AKL5" s="1849"/>
      <c r="AKM5" s="1849"/>
      <c r="AKN5" s="1849"/>
      <c r="AKO5" s="1849"/>
      <c r="AKP5" s="1849"/>
      <c r="AKQ5" s="1849"/>
      <c r="AKR5" s="1849"/>
      <c r="AKS5" s="1849"/>
      <c r="AKT5" s="1849"/>
      <c r="AKU5" s="1849"/>
      <c r="AKV5" s="1849"/>
      <c r="AKW5" s="1849"/>
      <c r="AKX5" s="1849"/>
      <c r="AKY5" s="1849"/>
      <c r="AKZ5" s="1849"/>
      <c r="ALA5" s="1849"/>
      <c r="ALB5" s="1849"/>
      <c r="ALC5" s="1849"/>
      <c r="ALD5" s="1849"/>
      <c r="ALE5" s="1849"/>
      <c r="ALF5" s="1849"/>
      <c r="ALG5" s="1849"/>
      <c r="ALH5" s="1849"/>
      <c r="ALI5" s="1849"/>
      <c r="ALJ5" s="1849"/>
      <c r="ALK5" s="1849"/>
      <c r="ALL5" s="1849"/>
      <c r="ALM5" s="1849"/>
      <c r="ALN5" s="1849"/>
      <c r="ALO5" s="1849"/>
      <c r="ALP5" s="1849"/>
      <c r="ALQ5" s="1849"/>
      <c r="ALR5" s="1849"/>
      <c r="ALS5" s="1849"/>
      <c r="ALT5" s="1849"/>
      <c r="ALU5" s="1849"/>
      <c r="ALV5" s="1849"/>
      <c r="ALW5" s="1849"/>
      <c r="ALX5" s="1849"/>
      <c r="ALY5" s="1849"/>
      <c r="ALZ5" s="1849"/>
      <c r="AMA5" s="1849"/>
      <c r="AMB5" s="1849"/>
      <c r="AMC5" s="1849"/>
      <c r="AMD5" s="1849"/>
      <c r="AME5" s="1849"/>
      <c r="AMF5" s="1849"/>
      <c r="AMG5" s="1849"/>
      <c r="AMH5" s="1849"/>
      <c r="AMI5" s="1849"/>
      <c r="AMJ5" s="1849"/>
      <c r="AMK5" s="1849"/>
      <c r="AML5" s="1849"/>
      <c r="AMM5" s="1849"/>
      <c r="AMN5" s="1849"/>
      <c r="AMO5" s="1849"/>
      <c r="AMP5" s="1849"/>
      <c r="AMQ5" s="1849"/>
      <c r="AMR5" s="1849"/>
      <c r="AMS5" s="1849"/>
      <c r="AMT5" s="1849"/>
      <c r="AMU5" s="1849"/>
      <c r="AMV5" s="1849"/>
      <c r="AMW5" s="1849"/>
      <c r="AMX5" s="1849"/>
      <c r="AMY5" s="1849"/>
      <c r="AMZ5" s="1849"/>
      <c r="ANA5" s="1849"/>
      <c r="ANB5" s="1849"/>
      <c r="ANC5" s="1849"/>
      <c r="AND5" s="1849"/>
      <c r="ANE5" s="1849"/>
      <c r="ANF5" s="1849"/>
      <c r="ANG5" s="1849"/>
      <c r="ANH5" s="1849"/>
      <c r="ANI5" s="1849"/>
      <c r="ANJ5" s="1849"/>
      <c r="ANK5" s="1849"/>
      <c r="ANL5" s="1849"/>
      <c r="ANM5" s="1849"/>
      <c r="ANN5" s="1849"/>
      <c r="ANO5" s="1849"/>
      <c r="ANP5" s="1849"/>
      <c r="ANQ5" s="1849"/>
      <c r="ANR5" s="1849"/>
      <c r="ANS5" s="1849"/>
      <c r="ANT5" s="1849"/>
      <c r="ANU5" s="1849"/>
      <c r="ANV5" s="1849"/>
      <c r="ANW5" s="1849"/>
      <c r="ANX5" s="1849"/>
      <c r="ANY5" s="1849"/>
      <c r="ANZ5" s="1849"/>
      <c r="AOA5" s="1849"/>
      <c r="AOB5" s="1849"/>
      <c r="AOC5" s="1849"/>
      <c r="AOD5" s="1849"/>
      <c r="AOE5" s="1849"/>
      <c r="AOF5" s="1849"/>
      <c r="AOG5" s="1849"/>
      <c r="AOH5" s="1849"/>
      <c r="AOI5" s="1849"/>
      <c r="AOJ5" s="1849"/>
      <c r="AOK5" s="1849"/>
      <c r="AOL5" s="1849"/>
      <c r="AOM5" s="1849"/>
      <c r="AON5" s="1849"/>
      <c r="AOO5" s="1849"/>
      <c r="AOP5" s="1849"/>
      <c r="AOQ5" s="1849"/>
      <c r="AOR5" s="1849"/>
      <c r="AOS5" s="1849"/>
      <c r="AOT5" s="1849"/>
      <c r="AOU5" s="1849"/>
      <c r="AOV5" s="1849"/>
      <c r="AOW5" s="1849"/>
      <c r="AOX5" s="1849"/>
      <c r="AOY5" s="1849"/>
      <c r="AOZ5" s="1849"/>
      <c r="APA5" s="1849"/>
      <c r="APB5" s="1849"/>
      <c r="APC5" s="1849"/>
      <c r="APD5" s="1849"/>
      <c r="APE5" s="1849"/>
      <c r="APF5" s="1849"/>
      <c r="APG5" s="1849"/>
      <c r="APH5" s="1849"/>
      <c r="API5" s="1849"/>
      <c r="APJ5" s="1849"/>
      <c r="APK5" s="1849"/>
      <c r="APL5" s="1849"/>
      <c r="APM5" s="1849"/>
      <c r="APN5" s="1849"/>
      <c r="APO5" s="1849"/>
      <c r="APP5" s="1849"/>
      <c r="APQ5" s="1849"/>
      <c r="APR5" s="1849"/>
      <c r="APS5" s="1849"/>
      <c r="APT5" s="1849"/>
      <c r="APU5" s="1849"/>
      <c r="APV5" s="1849"/>
      <c r="APW5" s="1849"/>
      <c r="APX5" s="1849"/>
      <c r="APY5" s="1849"/>
      <c r="APZ5" s="1849"/>
      <c r="AQA5" s="1849"/>
      <c r="AQB5" s="1849"/>
      <c r="AQC5" s="1849"/>
      <c r="AQD5" s="1849"/>
      <c r="AQE5" s="1849"/>
      <c r="AQF5" s="1849"/>
      <c r="AQG5" s="1849"/>
      <c r="AQH5" s="1849"/>
      <c r="AQI5" s="1849"/>
      <c r="AQJ5" s="1849"/>
      <c r="AQK5" s="1849"/>
      <c r="AQL5" s="1849"/>
      <c r="AQM5" s="1849"/>
      <c r="AQN5" s="1849"/>
      <c r="AQO5" s="1849"/>
      <c r="AQP5" s="1849"/>
      <c r="AQQ5" s="1849"/>
      <c r="AQR5" s="1849"/>
      <c r="AQS5" s="1849"/>
      <c r="AQT5" s="1849"/>
      <c r="AQU5" s="1849"/>
      <c r="AQV5" s="1849"/>
      <c r="AQW5" s="1849"/>
      <c r="AQX5" s="1849"/>
      <c r="AQY5" s="1849"/>
      <c r="AQZ5" s="1849"/>
      <c r="ARA5" s="1849"/>
      <c r="ARB5" s="1849"/>
      <c r="ARC5" s="1849"/>
      <c r="ARD5" s="1849"/>
      <c r="ARE5" s="1849"/>
      <c r="ARF5" s="1849"/>
      <c r="ARG5" s="1849"/>
      <c r="ARH5" s="1849"/>
      <c r="ARI5" s="1849"/>
      <c r="ARJ5" s="1849"/>
      <c r="ARK5" s="1849"/>
      <c r="ARL5" s="1849"/>
      <c r="ARM5" s="1849"/>
      <c r="ARN5" s="1849"/>
      <c r="ARO5" s="1849"/>
      <c r="ARP5" s="1849"/>
      <c r="ARQ5" s="1849"/>
      <c r="ARR5" s="1849"/>
      <c r="ARS5" s="1849"/>
      <c r="ART5" s="1849"/>
      <c r="ARU5" s="1849"/>
      <c r="ARV5" s="1849"/>
      <c r="ARW5" s="1849"/>
      <c r="ARX5" s="1849"/>
      <c r="ARY5" s="1849"/>
      <c r="ARZ5" s="1849"/>
      <c r="ASA5" s="1849"/>
      <c r="ASB5" s="1849"/>
      <c r="ASC5" s="1849"/>
      <c r="ASD5" s="1849"/>
      <c r="ASE5" s="1849"/>
      <c r="ASF5" s="1849"/>
      <c r="ASG5" s="1849"/>
      <c r="ASH5" s="1849"/>
      <c r="ASI5" s="1849"/>
      <c r="ASJ5" s="1849"/>
      <c r="ASK5" s="1849"/>
      <c r="ASL5" s="1849"/>
      <c r="ASM5" s="1849"/>
      <c r="ASN5" s="1849"/>
      <c r="ASO5" s="1849"/>
      <c r="ASP5" s="1849"/>
      <c r="ASQ5" s="1849"/>
      <c r="ASR5" s="1849"/>
      <c r="ASS5" s="1849"/>
      <c r="AST5" s="1849"/>
      <c r="ASU5" s="1849"/>
      <c r="ASV5" s="1849"/>
      <c r="ASW5" s="1849"/>
      <c r="ASX5" s="1849"/>
      <c r="ASY5" s="1849"/>
      <c r="ASZ5" s="1849"/>
      <c r="ATA5" s="1849"/>
      <c r="ATB5" s="1849"/>
      <c r="ATC5" s="1849"/>
      <c r="ATD5" s="1849"/>
      <c r="ATE5" s="1849"/>
      <c r="ATF5" s="1849"/>
      <c r="ATG5" s="1849"/>
      <c r="ATH5" s="1849"/>
      <c r="ATI5" s="1849"/>
      <c r="ATJ5" s="1849"/>
      <c r="ATK5" s="1849"/>
      <c r="ATL5" s="1849"/>
      <c r="ATM5" s="1849"/>
      <c r="ATN5" s="1849"/>
      <c r="ATO5" s="1849"/>
      <c r="ATP5" s="1849"/>
      <c r="ATQ5" s="1849"/>
      <c r="ATR5" s="1849"/>
      <c r="ATS5" s="1849"/>
      <c r="ATT5" s="1849"/>
      <c r="ATU5" s="1849"/>
      <c r="ATV5" s="1849"/>
      <c r="ATW5" s="1849"/>
      <c r="ATX5" s="1849"/>
      <c r="ATY5" s="1849"/>
      <c r="ATZ5" s="1849"/>
      <c r="AUA5" s="1849"/>
      <c r="AUB5" s="1849"/>
      <c r="AUC5" s="1849"/>
      <c r="AUD5" s="1849"/>
      <c r="AUE5" s="1849"/>
      <c r="AUF5" s="1849"/>
      <c r="AUG5" s="1849"/>
      <c r="AUH5" s="1849"/>
      <c r="AUI5" s="1849"/>
      <c r="AUJ5" s="1849"/>
      <c r="AUK5" s="1849"/>
      <c r="AUL5" s="1849"/>
      <c r="AUM5" s="1849"/>
      <c r="AUN5" s="1849"/>
      <c r="AUO5" s="1849"/>
      <c r="AUP5" s="1849"/>
      <c r="AUQ5" s="1849"/>
      <c r="AUR5" s="1849"/>
      <c r="AUS5" s="1849"/>
      <c r="AUT5" s="1849"/>
      <c r="AUU5" s="1849"/>
      <c r="AUV5" s="1849"/>
      <c r="AUW5" s="1849"/>
      <c r="AUX5" s="1849"/>
      <c r="AUY5" s="1849"/>
      <c r="AUZ5" s="1849"/>
      <c r="AVA5" s="1849"/>
      <c r="AVB5" s="1849"/>
      <c r="AVC5" s="1849"/>
      <c r="AVD5" s="1849"/>
      <c r="AVE5" s="1849"/>
      <c r="AVF5" s="1849"/>
      <c r="AVG5" s="1849"/>
      <c r="AVH5" s="1849"/>
      <c r="AVI5" s="1849"/>
      <c r="AVJ5" s="1849"/>
      <c r="AVK5" s="1849"/>
      <c r="AVL5" s="1849"/>
      <c r="AVM5" s="1849"/>
      <c r="AVN5" s="1849"/>
      <c r="AVO5" s="1849"/>
      <c r="AVP5" s="1849"/>
      <c r="AVQ5" s="1849"/>
      <c r="AVR5" s="1849"/>
      <c r="AVS5" s="1849"/>
      <c r="AVT5" s="1849"/>
      <c r="AVU5" s="1849"/>
      <c r="AVV5" s="1849"/>
      <c r="AVW5" s="1849"/>
      <c r="AVX5" s="1849"/>
      <c r="AVY5" s="1849"/>
      <c r="AVZ5" s="1849"/>
      <c r="AWA5" s="1849"/>
      <c r="AWB5" s="1849"/>
      <c r="AWC5" s="1849"/>
      <c r="AWD5" s="1849"/>
      <c r="AWE5" s="1849"/>
      <c r="AWF5" s="1849"/>
      <c r="AWG5" s="1849"/>
      <c r="AWH5" s="1849"/>
      <c r="AWI5" s="1849"/>
      <c r="AWJ5" s="1849"/>
      <c r="AWK5" s="1849"/>
      <c r="AWL5" s="1849"/>
      <c r="AWM5" s="1849"/>
      <c r="AWN5" s="1849"/>
      <c r="AWO5" s="1849"/>
      <c r="AWP5" s="1849"/>
      <c r="AWQ5" s="1849"/>
      <c r="AWR5" s="1849"/>
      <c r="AWS5" s="1849"/>
      <c r="AWT5" s="1849"/>
      <c r="AWU5" s="1849"/>
      <c r="AWV5" s="1849"/>
      <c r="AWW5" s="1849"/>
      <c r="AWX5" s="1849"/>
      <c r="AWY5" s="1849"/>
      <c r="AWZ5" s="1849"/>
      <c r="AXA5" s="1849"/>
      <c r="AXB5" s="1849"/>
      <c r="AXC5" s="1849"/>
      <c r="AXD5" s="1849"/>
      <c r="AXE5" s="1849"/>
      <c r="AXF5" s="1849"/>
      <c r="AXG5" s="1849"/>
      <c r="AXH5" s="1849"/>
      <c r="AXI5" s="1849"/>
      <c r="AXJ5" s="1849"/>
      <c r="AXK5" s="1849"/>
      <c r="AXL5" s="1849"/>
      <c r="AXM5" s="1849"/>
      <c r="AXN5" s="1849"/>
      <c r="AXO5" s="1849"/>
      <c r="AXP5" s="1849"/>
      <c r="AXQ5" s="1849"/>
      <c r="AXR5" s="1849"/>
      <c r="AXS5" s="1849"/>
      <c r="AXT5" s="1849"/>
      <c r="AXU5" s="1849"/>
      <c r="AXV5" s="1849"/>
      <c r="AXW5" s="1849"/>
      <c r="AXX5" s="1849"/>
      <c r="AXY5" s="1849"/>
      <c r="AXZ5" s="1849"/>
      <c r="AYA5" s="1849"/>
      <c r="AYB5" s="1849"/>
      <c r="AYC5" s="1849"/>
      <c r="AYD5" s="1849"/>
      <c r="AYE5" s="1849"/>
      <c r="AYF5" s="1849"/>
      <c r="AYG5" s="1849"/>
      <c r="AYH5" s="1849"/>
      <c r="AYI5" s="1849"/>
      <c r="AYJ5" s="1849"/>
      <c r="AYK5" s="1849"/>
      <c r="AYL5" s="1849"/>
      <c r="AYM5" s="1849"/>
      <c r="AYN5" s="1849"/>
      <c r="AYO5" s="1849"/>
      <c r="AYP5" s="1849"/>
      <c r="AYQ5" s="1849"/>
      <c r="AYR5" s="1849"/>
      <c r="AYS5" s="1849"/>
      <c r="AYT5" s="1849"/>
      <c r="AYU5" s="1849"/>
      <c r="AYV5" s="1849"/>
      <c r="AYW5" s="1849"/>
      <c r="AYX5" s="1849"/>
      <c r="AYY5" s="1849"/>
      <c r="AYZ5" s="1849"/>
      <c r="AZA5" s="1849"/>
      <c r="AZB5" s="1849"/>
      <c r="AZC5" s="1849"/>
      <c r="AZD5" s="1849"/>
      <c r="AZE5" s="1849"/>
      <c r="AZF5" s="1849"/>
      <c r="AZG5" s="1849"/>
      <c r="AZH5" s="1849"/>
      <c r="AZI5" s="1849"/>
      <c r="AZJ5" s="1849"/>
      <c r="AZK5" s="1849"/>
      <c r="AZL5" s="1849"/>
      <c r="AZM5" s="1849"/>
      <c r="AZN5" s="1849"/>
      <c r="AZO5" s="1849"/>
      <c r="AZP5" s="1849"/>
      <c r="AZQ5" s="1849"/>
      <c r="AZR5" s="1849"/>
      <c r="AZS5" s="1849"/>
      <c r="AZT5" s="1849"/>
      <c r="AZU5" s="1849"/>
      <c r="AZV5" s="1849"/>
      <c r="AZW5" s="1849"/>
      <c r="AZX5" s="1849"/>
      <c r="AZY5" s="1849"/>
      <c r="AZZ5" s="1849"/>
      <c r="BAA5" s="1849"/>
      <c r="BAB5" s="1849"/>
      <c r="BAC5" s="1849"/>
      <c r="BAD5" s="1849"/>
      <c r="BAE5" s="1849"/>
      <c r="BAF5" s="1849"/>
      <c r="BAG5" s="1849"/>
      <c r="BAH5" s="1849"/>
      <c r="BAI5" s="1849"/>
      <c r="BAJ5" s="1849"/>
      <c r="BAK5" s="1849"/>
      <c r="BAL5" s="1849"/>
      <c r="BAM5" s="1849"/>
      <c r="BAN5" s="1849"/>
      <c r="BAO5" s="1849"/>
      <c r="BAP5" s="1849"/>
      <c r="BAQ5" s="1849"/>
      <c r="BAR5" s="1849"/>
      <c r="BAS5" s="1849"/>
      <c r="BAT5" s="1849"/>
      <c r="BAU5" s="1849"/>
      <c r="BAV5" s="1849"/>
      <c r="BAW5" s="1849"/>
      <c r="BAX5" s="1849"/>
      <c r="BAY5" s="1849"/>
      <c r="BAZ5" s="1849"/>
      <c r="BBA5" s="1849"/>
      <c r="BBB5" s="1849"/>
      <c r="BBC5" s="1849"/>
      <c r="BBD5" s="1849"/>
      <c r="BBE5" s="1849"/>
      <c r="BBF5" s="1849"/>
      <c r="BBG5" s="1849"/>
      <c r="BBH5" s="1849"/>
      <c r="BBI5" s="1849"/>
      <c r="BBJ5" s="1849"/>
      <c r="BBK5" s="1849"/>
      <c r="BBL5" s="1849"/>
      <c r="BBM5" s="1849"/>
      <c r="BBN5" s="1849"/>
      <c r="BBO5" s="1849"/>
      <c r="BBP5" s="1849"/>
      <c r="BBQ5" s="1849"/>
      <c r="BBR5" s="1849"/>
      <c r="BBS5" s="1849"/>
      <c r="BBT5" s="1849"/>
      <c r="BBU5" s="1849"/>
      <c r="BBV5" s="1849"/>
      <c r="BBW5" s="1849"/>
      <c r="BBX5" s="1849"/>
      <c r="BBY5" s="1849"/>
      <c r="BBZ5" s="1849"/>
      <c r="BCA5" s="1849"/>
      <c r="BCB5" s="1849"/>
      <c r="BCC5" s="1849"/>
      <c r="BCD5" s="1849"/>
      <c r="BCE5" s="1849"/>
      <c r="BCF5" s="1849"/>
      <c r="BCG5" s="1849"/>
      <c r="BCH5" s="1849"/>
      <c r="BCI5" s="1849"/>
      <c r="BCJ5" s="1849"/>
      <c r="BCK5" s="1849"/>
      <c r="BCL5" s="1849"/>
      <c r="BCM5" s="1849"/>
      <c r="BCN5" s="1849"/>
      <c r="BCO5" s="1849"/>
      <c r="BCP5" s="1849"/>
      <c r="BCQ5" s="1849"/>
      <c r="BCR5" s="1849"/>
      <c r="BCS5" s="1849"/>
      <c r="BCT5" s="1849"/>
      <c r="BCU5" s="1849"/>
      <c r="BCV5" s="1849"/>
      <c r="BCW5" s="1849"/>
      <c r="BCX5" s="1849"/>
      <c r="BCY5" s="1849"/>
      <c r="BCZ5" s="1849"/>
      <c r="BDA5" s="1849"/>
      <c r="BDB5" s="1849"/>
      <c r="BDC5" s="1849"/>
      <c r="BDD5" s="1849"/>
      <c r="BDE5" s="1849"/>
      <c r="BDF5" s="1849"/>
    </row>
    <row r="6" spans="1:1462">
      <c r="A6" s="1587">
        <v>120.37556541253984</v>
      </c>
      <c r="B6" s="1587" t="e">
        <v>#N/A</v>
      </c>
      <c r="C6" s="1584">
        <v>2020</v>
      </c>
      <c r="D6" s="1587">
        <v>120.37556541253984</v>
      </c>
      <c r="E6" s="1587">
        <v>120.37556541253984</v>
      </c>
      <c r="F6" s="1587">
        <v>120.37556541253984</v>
      </c>
      <c r="G6" s="1587">
        <v>120.37556541253984</v>
      </c>
      <c r="H6" s="1587">
        <v>120.37556541253984</v>
      </c>
      <c r="I6" s="1587">
        <v>120.37556541253984</v>
      </c>
      <c r="J6" s="1587">
        <v>120.37556541253984</v>
      </c>
      <c r="K6" s="1587">
        <v>120.37556541253984</v>
      </c>
      <c r="L6" s="1587">
        <v>120.37556541253984</v>
      </c>
      <c r="AE6" s="1584">
        <v>2016</v>
      </c>
      <c r="AF6" s="1587">
        <v>102.74853107446025</v>
      </c>
      <c r="AG6" s="1587">
        <v>102.74853107446025</v>
      </c>
      <c r="AH6" s="1587">
        <v>102.74853107446025</v>
      </c>
      <c r="AI6" s="1587">
        <v>102.74853107446025</v>
      </c>
      <c r="AK6" s="1584">
        <v>2023</v>
      </c>
      <c r="AL6" s="1851">
        <v>0.32400000000000001</v>
      </c>
      <c r="AM6" s="1851">
        <v>5.5511151231257827E-17</v>
      </c>
      <c r="AP6" s="1584">
        <v>2020</v>
      </c>
      <c r="AQ6" s="1587">
        <v>-7.8783422734928514</v>
      </c>
      <c r="AR6" s="1587">
        <v>-7.8783422734928514</v>
      </c>
      <c r="AS6" s="1587">
        <v>-7.8783422734928514</v>
      </c>
      <c r="AT6" s="1587">
        <v>-7.8783422734928514</v>
      </c>
      <c r="BA6" s="1587"/>
      <c r="BD6" s="1849"/>
      <c r="BE6" s="1849"/>
      <c r="BF6" s="1849"/>
      <c r="BG6" s="1849"/>
      <c r="BH6" s="1849"/>
      <c r="BI6" s="1849"/>
      <c r="BJ6" s="1849"/>
      <c r="BK6" s="1849"/>
      <c r="BL6" s="1849"/>
      <c r="BM6" s="1849"/>
      <c r="BN6" s="1849"/>
      <c r="BO6" s="1849"/>
      <c r="BP6" s="1849"/>
      <c r="BQ6" s="1849"/>
      <c r="BR6" s="1849"/>
      <c r="BS6" s="1849"/>
      <c r="BT6" s="1849"/>
      <c r="BU6" s="1849"/>
      <c r="BV6" s="1849"/>
      <c r="BW6" s="1849"/>
      <c r="BX6" s="1849"/>
      <c r="BY6" s="1849"/>
      <c r="BZ6" s="1849"/>
      <c r="CA6" s="1849"/>
      <c r="CB6" s="1849"/>
      <c r="CC6" s="1849"/>
      <c r="CD6" s="1849"/>
      <c r="CE6" s="1849"/>
      <c r="CF6" s="1849"/>
      <c r="CG6" s="1849"/>
      <c r="CH6" s="1849"/>
      <c r="CI6" s="1849"/>
      <c r="CJ6" s="1849"/>
      <c r="CK6" s="1849"/>
      <c r="CL6" s="1849"/>
      <c r="CM6" s="1849"/>
      <c r="CN6" s="1849"/>
      <c r="CO6" s="1849"/>
      <c r="CP6" s="1849"/>
      <c r="CQ6" s="1849"/>
      <c r="CR6" s="1849"/>
      <c r="CS6" s="1849"/>
      <c r="CT6" s="1849"/>
      <c r="CU6" s="1849"/>
      <c r="CV6" s="1849"/>
      <c r="CW6" s="1849"/>
      <c r="CX6" s="1849"/>
      <c r="CY6" s="1849"/>
      <c r="CZ6" s="1849"/>
      <c r="DA6" s="1849"/>
      <c r="DB6" s="1849"/>
      <c r="DC6" s="1849"/>
      <c r="DD6" s="1849"/>
      <c r="DE6" s="1849"/>
      <c r="DF6" s="1849"/>
      <c r="DG6" s="1849"/>
      <c r="DH6" s="1849"/>
      <c r="DI6" s="1849"/>
      <c r="DJ6" s="1849"/>
      <c r="DK6" s="1849"/>
      <c r="DL6" s="1849"/>
      <c r="DM6" s="1849"/>
      <c r="DN6" s="1849"/>
      <c r="DO6" s="1849"/>
      <c r="DP6" s="1849"/>
      <c r="DQ6" s="1849"/>
      <c r="DR6" s="1849"/>
      <c r="DS6" s="1849"/>
      <c r="DT6" s="1849"/>
      <c r="DU6" s="1849"/>
      <c r="DV6" s="1849"/>
      <c r="DW6" s="1849"/>
      <c r="DX6" s="1849"/>
      <c r="DY6" s="1849"/>
      <c r="DZ6" s="1849"/>
      <c r="EA6" s="1849"/>
      <c r="EB6" s="1849"/>
      <c r="EC6" s="1849"/>
      <c r="ED6" s="1849"/>
      <c r="EE6" s="1849"/>
      <c r="EF6" s="1849"/>
      <c r="EG6" s="1849"/>
      <c r="EH6" s="1849"/>
      <c r="EI6" s="1849"/>
      <c r="EJ6" s="1849"/>
      <c r="EK6" s="1849"/>
      <c r="EL6" s="1849"/>
      <c r="EM6" s="1849"/>
      <c r="EN6" s="1849"/>
      <c r="EO6" s="1849"/>
      <c r="EP6" s="1849"/>
      <c r="EQ6" s="1849"/>
      <c r="ER6" s="1849"/>
      <c r="ES6" s="1849"/>
      <c r="ET6" s="1849"/>
      <c r="EU6" s="1849"/>
      <c r="EV6" s="1849"/>
      <c r="EW6" s="1849"/>
      <c r="EX6" s="1849"/>
      <c r="EY6" s="1849"/>
      <c r="EZ6" s="1849"/>
      <c r="FA6" s="1849"/>
      <c r="FB6" s="1849"/>
      <c r="FC6" s="1849"/>
      <c r="FD6" s="1849"/>
      <c r="FE6" s="1849"/>
      <c r="FF6" s="1849"/>
      <c r="FG6" s="1849"/>
      <c r="FH6" s="1849"/>
      <c r="FI6" s="1849"/>
      <c r="FJ6" s="1849"/>
      <c r="FK6" s="1849"/>
      <c r="FL6" s="1849"/>
      <c r="FM6" s="1849"/>
      <c r="FN6" s="1849"/>
      <c r="FO6" s="1849"/>
      <c r="FP6" s="1849"/>
      <c r="FQ6" s="1849"/>
      <c r="FR6" s="1849"/>
      <c r="FS6" s="1849"/>
      <c r="FT6" s="1849"/>
      <c r="FU6" s="1849"/>
      <c r="FV6" s="1849"/>
      <c r="FW6" s="1849"/>
      <c r="FX6" s="1849"/>
      <c r="FY6" s="1849"/>
      <c r="FZ6" s="1849"/>
      <c r="GA6" s="1849"/>
      <c r="GB6" s="1849"/>
      <c r="GC6" s="1849"/>
      <c r="GD6" s="1849"/>
      <c r="GE6" s="1849"/>
      <c r="GF6" s="1849"/>
      <c r="GG6" s="1849"/>
      <c r="GH6" s="1849"/>
      <c r="GI6" s="1849"/>
      <c r="GJ6" s="1849"/>
      <c r="GK6" s="1849"/>
      <c r="GL6" s="1849"/>
      <c r="GM6" s="1849"/>
      <c r="GN6" s="1849"/>
      <c r="GO6" s="1849"/>
      <c r="GP6" s="1849"/>
      <c r="GQ6" s="1849"/>
      <c r="GR6" s="1849"/>
      <c r="GS6" s="1849"/>
      <c r="GT6" s="1849"/>
      <c r="GU6" s="1849"/>
      <c r="GV6" s="1849"/>
      <c r="GW6" s="1849"/>
      <c r="GX6" s="1849"/>
      <c r="GY6" s="1849"/>
      <c r="GZ6" s="1849"/>
      <c r="HA6" s="1849"/>
      <c r="HB6" s="1849"/>
      <c r="HC6" s="1849"/>
      <c r="HD6" s="1849"/>
      <c r="HE6" s="1849"/>
      <c r="HF6" s="1849"/>
      <c r="HG6" s="1849"/>
      <c r="HH6" s="1849"/>
      <c r="HI6" s="1849"/>
      <c r="HJ6" s="1849"/>
      <c r="HK6" s="1849"/>
      <c r="HL6" s="1849"/>
      <c r="HM6" s="1849"/>
      <c r="HN6" s="1849"/>
      <c r="HO6" s="1849"/>
      <c r="HP6" s="1849"/>
      <c r="HQ6" s="1849"/>
      <c r="HR6" s="1849"/>
      <c r="HS6" s="1849"/>
      <c r="HT6" s="1849"/>
      <c r="HU6" s="1849"/>
      <c r="HV6" s="1849"/>
      <c r="HW6" s="1849"/>
      <c r="HX6" s="1849"/>
      <c r="HY6" s="1849"/>
      <c r="HZ6" s="1849"/>
      <c r="IA6" s="1849"/>
      <c r="IB6" s="1849"/>
      <c r="IC6" s="1849"/>
      <c r="ID6" s="1849"/>
      <c r="IE6" s="1849"/>
      <c r="IF6" s="1849"/>
      <c r="IG6" s="1849"/>
      <c r="IH6" s="1849"/>
      <c r="II6" s="1849"/>
      <c r="IJ6" s="1849"/>
      <c r="IK6" s="1849"/>
      <c r="IL6" s="1849"/>
      <c r="IM6" s="1849"/>
      <c r="IN6" s="1849"/>
      <c r="IO6" s="1849"/>
      <c r="IP6" s="1849"/>
      <c r="IQ6" s="1849"/>
      <c r="IR6" s="1849"/>
      <c r="IS6" s="1849"/>
      <c r="IT6" s="1849"/>
      <c r="IU6" s="1849"/>
      <c r="IV6" s="1849"/>
      <c r="IW6" s="1849"/>
      <c r="IX6" s="1849"/>
      <c r="IY6" s="1849"/>
      <c r="IZ6" s="1849"/>
      <c r="JA6" s="1849"/>
      <c r="JB6" s="1849"/>
      <c r="JC6" s="1849"/>
      <c r="JD6" s="1849"/>
      <c r="JE6" s="1849"/>
      <c r="JF6" s="1849"/>
      <c r="JG6" s="1849"/>
      <c r="JH6" s="1849"/>
      <c r="JI6" s="1849"/>
      <c r="JJ6" s="1849"/>
      <c r="JK6" s="1849"/>
      <c r="JL6" s="1849"/>
      <c r="JM6" s="1849"/>
      <c r="JN6" s="1849"/>
      <c r="JO6" s="1849"/>
      <c r="JP6" s="1849"/>
      <c r="JQ6" s="1849"/>
      <c r="JR6" s="1849"/>
      <c r="JS6" s="1849"/>
      <c r="JT6" s="1849"/>
      <c r="JU6" s="1849"/>
      <c r="JV6" s="1849"/>
      <c r="JW6" s="1849"/>
      <c r="JX6" s="1849"/>
      <c r="JY6" s="1849"/>
      <c r="JZ6" s="1849"/>
      <c r="KA6" s="1849"/>
      <c r="KB6" s="1849"/>
      <c r="KC6" s="1849"/>
      <c r="KD6" s="1849"/>
      <c r="KE6" s="1849"/>
      <c r="KF6" s="1849"/>
      <c r="KG6" s="1849"/>
      <c r="KH6" s="1849"/>
      <c r="KI6" s="1849"/>
      <c r="KJ6" s="1849"/>
      <c r="KK6" s="1849"/>
      <c r="KL6" s="1849"/>
      <c r="KM6" s="1849"/>
      <c r="KN6" s="1849"/>
      <c r="KO6" s="1849"/>
      <c r="KP6" s="1849"/>
      <c r="KQ6" s="1849"/>
      <c r="KR6" s="1849"/>
      <c r="KS6" s="1849"/>
      <c r="KT6" s="1849"/>
      <c r="KU6" s="1849"/>
      <c r="KV6" s="1849"/>
      <c r="KW6" s="1849"/>
      <c r="KX6" s="1849"/>
      <c r="KY6" s="1849"/>
      <c r="KZ6" s="1849"/>
      <c r="LA6" s="1849"/>
      <c r="LB6" s="1849"/>
      <c r="LC6" s="1849"/>
      <c r="LD6" s="1849"/>
      <c r="LE6" s="1849"/>
      <c r="LF6" s="1849"/>
      <c r="LG6" s="1849"/>
      <c r="LH6" s="1849"/>
      <c r="LI6" s="1849"/>
      <c r="LJ6" s="1849"/>
      <c r="LK6" s="1849"/>
      <c r="LL6" s="1849"/>
      <c r="LM6" s="1849"/>
      <c r="LN6" s="1849"/>
      <c r="LO6" s="1849"/>
      <c r="LP6" s="1849"/>
      <c r="LQ6" s="1849"/>
      <c r="LR6" s="1849"/>
      <c r="LS6" s="1849"/>
      <c r="LT6" s="1849"/>
      <c r="LU6" s="1849"/>
      <c r="LV6" s="1849"/>
      <c r="LW6" s="1849"/>
      <c r="LX6" s="1849"/>
      <c r="LY6" s="1849"/>
      <c r="LZ6" s="1849"/>
      <c r="MA6" s="1849"/>
      <c r="MB6" s="1849"/>
      <c r="MC6" s="1849"/>
      <c r="MD6" s="1849"/>
      <c r="ME6" s="1849"/>
      <c r="MF6" s="1849"/>
      <c r="MG6" s="1849"/>
      <c r="MH6" s="1849"/>
      <c r="MI6" s="1849"/>
      <c r="MJ6" s="1849"/>
      <c r="MK6" s="1849"/>
      <c r="ML6" s="1849"/>
      <c r="MM6" s="1849"/>
      <c r="MN6" s="1849"/>
      <c r="MO6" s="1849"/>
      <c r="MP6" s="1849"/>
      <c r="MQ6" s="1849"/>
      <c r="MR6" s="1849"/>
      <c r="MS6" s="1849"/>
      <c r="MT6" s="1849"/>
      <c r="MU6" s="1849"/>
      <c r="MV6" s="1849"/>
      <c r="MW6" s="1849"/>
      <c r="MX6" s="1849"/>
      <c r="MY6" s="1849"/>
      <c r="MZ6" s="1849"/>
      <c r="NA6" s="1849"/>
      <c r="NB6" s="1849"/>
      <c r="NC6" s="1849"/>
      <c r="ND6" s="1849"/>
      <c r="NE6" s="1849"/>
      <c r="NF6" s="1849"/>
      <c r="NG6" s="1849"/>
      <c r="NH6" s="1849"/>
      <c r="NI6" s="1849"/>
      <c r="NJ6" s="1849"/>
      <c r="NK6" s="1849"/>
      <c r="NL6" s="1849"/>
      <c r="NM6" s="1849"/>
      <c r="NN6" s="1849"/>
      <c r="NO6" s="1849"/>
      <c r="NP6" s="1849"/>
      <c r="NQ6" s="1849"/>
      <c r="NR6" s="1849"/>
      <c r="NS6" s="1849"/>
      <c r="NT6" s="1849"/>
      <c r="NU6" s="1849"/>
      <c r="NV6" s="1849"/>
      <c r="NW6" s="1849"/>
      <c r="NX6" s="1849"/>
      <c r="NY6" s="1849"/>
      <c r="NZ6" s="1849"/>
      <c r="OA6" s="1849"/>
      <c r="OB6" s="1849"/>
      <c r="OC6" s="1849"/>
      <c r="OD6" s="1849"/>
      <c r="OE6" s="1849"/>
      <c r="OF6" s="1849"/>
      <c r="OG6" s="1849"/>
      <c r="OH6" s="1849"/>
      <c r="OI6" s="1849"/>
      <c r="OJ6" s="1849"/>
      <c r="OK6" s="1849"/>
      <c r="OL6" s="1849"/>
      <c r="OM6" s="1849"/>
      <c r="ON6" s="1849"/>
      <c r="OO6" s="1849"/>
      <c r="OP6" s="1849"/>
      <c r="OQ6" s="1849"/>
      <c r="OR6" s="1849"/>
      <c r="OS6" s="1849"/>
      <c r="OT6" s="1849"/>
      <c r="OU6" s="1849"/>
      <c r="OV6" s="1849"/>
      <c r="OW6" s="1849"/>
      <c r="OX6" s="1849"/>
      <c r="OY6" s="1849"/>
      <c r="OZ6" s="1849"/>
      <c r="PA6" s="1849"/>
      <c r="PB6" s="1849"/>
      <c r="PC6" s="1849"/>
      <c r="PD6" s="1849"/>
      <c r="PE6" s="1849"/>
      <c r="PF6" s="1849"/>
      <c r="PG6" s="1849"/>
      <c r="PH6" s="1849"/>
      <c r="PI6" s="1849"/>
      <c r="PJ6" s="1849"/>
      <c r="PK6" s="1849"/>
      <c r="PL6" s="1849"/>
      <c r="PM6" s="1849"/>
      <c r="PN6" s="1849"/>
      <c r="PO6" s="1849"/>
      <c r="PP6" s="1849"/>
      <c r="PQ6" s="1849"/>
      <c r="PR6" s="1849"/>
      <c r="PS6" s="1849"/>
      <c r="PT6" s="1849"/>
      <c r="PU6" s="1849"/>
      <c r="PV6" s="1849"/>
      <c r="PW6" s="1849"/>
      <c r="PX6" s="1849"/>
      <c r="PY6" s="1849"/>
      <c r="PZ6" s="1849"/>
      <c r="QA6" s="1849"/>
      <c r="QB6" s="1849"/>
      <c r="QC6" s="1849"/>
      <c r="QD6" s="1849"/>
      <c r="QE6" s="1849"/>
      <c r="QF6" s="1849"/>
      <c r="QG6" s="1849"/>
      <c r="QH6" s="1849"/>
      <c r="QI6" s="1849"/>
      <c r="QJ6" s="1849"/>
      <c r="QK6" s="1849"/>
      <c r="QL6" s="1849"/>
      <c r="QM6" s="1849"/>
      <c r="QN6" s="1849"/>
      <c r="QO6" s="1849"/>
      <c r="QP6" s="1849"/>
      <c r="QQ6" s="1849"/>
      <c r="QR6" s="1849"/>
      <c r="QS6" s="1849"/>
      <c r="QT6" s="1849"/>
      <c r="QU6" s="1849"/>
      <c r="QV6" s="1849"/>
      <c r="QW6" s="1849"/>
      <c r="QX6" s="1849"/>
      <c r="QY6" s="1849"/>
      <c r="QZ6" s="1849"/>
      <c r="RA6" s="1849"/>
      <c r="RB6" s="1849"/>
      <c r="RC6" s="1849"/>
      <c r="RD6" s="1849"/>
      <c r="RE6" s="1849"/>
      <c r="RF6" s="1849"/>
      <c r="RG6" s="1849"/>
      <c r="RH6" s="1849"/>
      <c r="RI6" s="1849"/>
      <c r="RJ6" s="1849"/>
      <c r="RK6" s="1849"/>
      <c r="RL6" s="1849"/>
      <c r="RM6" s="1849"/>
      <c r="RN6" s="1849"/>
      <c r="RO6" s="1849"/>
      <c r="RP6" s="1849"/>
      <c r="RQ6" s="1849"/>
      <c r="RR6" s="1849"/>
      <c r="RS6" s="1849"/>
      <c r="RT6" s="1849"/>
      <c r="RU6" s="1849"/>
      <c r="RV6" s="1849"/>
      <c r="RW6" s="1849"/>
      <c r="RX6" s="1849"/>
      <c r="RY6" s="1849"/>
      <c r="RZ6" s="1849"/>
      <c r="SA6" s="1849"/>
      <c r="SB6" s="1849"/>
      <c r="SC6" s="1849"/>
      <c r="SD6" s="1849"/>
      <c r="SE6" s="1849"/>
      <c r="SF6" s="1849"/>
      <c r="SG6" s="1849"/>
      <c r="SH6" s="1849"/>
      <c r="SI6" s="1849"/>
      <c r="SJ6" s="1849"/>
      <c r="SK6" s="1849"/>
      <c r="SL6" s="1849"/>
      <c r="SM6" s="1849"/>
      <c r="SN6" s="1849"/>
      <c r="SO6" s="1849"/>
      <c r="SP6" s="1849"/>
      <c r="SQ6" s="1849"/>
      <c r="SR6" s="1849"/>
      <c r="SS6" s="1849"/>
      <c r="ST6" s="1849"/>
      <c r="SU6" s="1849"/>
      <c r="SV6" s="1849"/>
      <c r="SW6" s="1849"/>
      <c r="SX6" s="1849"/>
      <c r="SY6" s="1849"/>
      <c r="SZ6" s="1849"/>
      <c r="TA6" s="1849"/>
      <c r="TB6" s="1849"/>
      <c r="TC6" s="1849"/>
      <c r="TD6" s="1849"/>
      <c r="TE6" s="1849"/>
      <c r="TF6" s="1849"/>
      <c r="TG6" s="1849"/>
      <c r="TH6" s="1849"/>
      <c r="TI6" s="1849"/>
      <c r="TJ6" s="1849"/>
      <c r="TK6" s="1849"/>
      <c r="TL6" s="1849"/>
      <c r="TM6" s="1849"/>
      <c r="TN6" s="1849"/>
      <c r="TO6" s="1849"/>
      <c r="TP6" s="1849"/>
      <c r="TQ6" s="1849"/>
      <c r="TR6" s="1849"/>
      <c r="TS6" s="1849"/>
      <c r="TT6" s="1849"/>
      <c r="TU6" s="1849"/>
      <c r="TV6" s="1849"/>
      <c r="TW6" s="1849"/>
      <c r="TX6" s="1849"/>
      <c r="TY6" s="1849"/>
      <c r="TZ6" s="1849"/>
      <c r="UA6" s="1849"/>
      <c r="UB6" s="1849"/>
      <c r="UC6" s="1849"/>
      <c r="UD6" s="1849"/>
      <c r="UE6" s="1849"/>
      <c r="UF6" s="1849"/>
      <c r="UG6" s="1849"/>
      <c r="UH6" s="1849"/>
      <c r="UI6" s="1849"/>
      <c r="UJ6" s="1849"/>
      <c r="UK6" s="1849"/>
      <c r="UL6" s="1849"/>
      <c r="UM6" s="1849"/>
      <c r="UN6" s="1849"/>
      <c r="UO6" s="1849"/>
      <c r="UP6" s="1849"/>
      <c r="UQ6" s="1849"/>
      <c r="UR6" s="1849"/>
      <c r="US6" s="1849"/>
      <c r="UT6" s="1849"/>
      <c r="UU6" s="1849"/>
      <c r="UV6" s="1849"/>
      <c r="UW6" s="1849"/>
      <c r="UX6" s="1849"/>
      <c r="UY6" s="1849"/>
      <c r="UZ6" s="1849"/>
      <c r="VA6" s="1849"/>
      <c r="VB6" s="1849"/>
      <c r="VC6" s="1849"/>
      <c r="VD6" s="1849"/>
      <c r="VE6" s="1849"/>
      <c r="VF6" s="1849"/>
      <c r="VG6" s="1849"/>
      <c r="VH6" s="1849"/>
      <c r="VI6" s="1849"/>
      <c r="VJ6" s="1849"/>
      <c r="VK6" s="1849"/>
      <c r="VL6" s="1849"/>
      <c r="VM6" s="1849"/>
      <c r="VN6" s="1849"/>
      <c r="VO6" s="1849"/>
      <c r="VP6" s="1849"/>
      <c r="VQ6" s="1849"/>
      <c r="VR6" s="1849"/>
      <c r="VS6" s="1849"/>
      <c r="VT6" s="1849"/>
      <c r="VU6" s="1849"/>
      <c r="VV6" s="1849"/>
      <c r="VW6" s="1849"/>
      <c r="VX6" s="1849"/>
      <c r="VY6" s="1849"/>
      <c r="VZ6" s="1849"/>
      <c r="WA6" s="1849"/>
      <c r="WB6" s="1849"/>
      <c r="WC6" s="1849"/>
      <c r="WD6" s="1849"/>
      <c r="WE6" s="1849"/>
      <c r="WF6" s="1849"/>
      <c r="WG6" s="1849"/>
      <c r="WH6" s="1849"/>
      <c r="WI6" s="1849"/>
      <c r="WJ6" s="1849"/>
      <c r="WK6" s="1849"/>
      <c r="WL6" s="1849"/>
      <c r="WM6" s="1849"/>
      <c r="WN6" s="1849"/>
      <c r="WO6" s="1849"/>
      <c r="WP6" s="1849"/>
      <c r="WQ6" s="1849"/>
      <c r="WR6" s="1849"/>
      <c r="WS6" s="1849"/>
      <c r="WT6" s="1849"/>
      <c r="WU6" s="1849"/>
      <c r="WV6" s="1849"/>
      <c r="WW6" s="1849"/>
      <c r="WX6" s="1849"/>
      <c r="WY6" s="1849"/>
      <c r="WZ6" s="1849"/>
      <c r="XA6" s="1849"/>
      <c r="XB6" s="1849"/>
      <c r="XC6" s="1849"/>
      <c r="XD6" s="1849"/>
      <c r="XE6" s="1849"/>
      <c r="XF6" s="1849"/>
      <c r="XG6" s="1849"/>
      <c r="XH6" s="1849"/>
      <c r="XI6" s="1849"/>
      <c r="XJ6" s="1849"/>
      <c r="XK6" s="1849"/>
      <c r="XL6" s="1849"/>
      <c r="XM6" s="1849"/>
      <c r="XN6" s="1849"/>
      <c r="XO6" s="1849"/>
      <c r="XP6" s="1849"/>
      <c r="XQ6" s="1849"/>
      <c r="XR6" s="1849"/>
      <c r="XS6" s="1849"/>
      <c r="XT6" s="1849"/>
      <c r="XU6" s="1849"/>
      <c r="XV6" s="1849"/>
      <c r="XW6" s="1849"/>
      <c r="XX6" s="1849"/>
      <c r="XY6" s="1849"/>
      <c r="XZ6" s="1849"/>
      <c r="YA6" s="1849"/>
      <c r="YB6" s="1849"/>
      <c r="YC6" s="1849"/>
      <c r="YD6" s="1849"/>
      <c r="YE6" s="1849"/>
      <c r="YF6" s="1849"/>
      <c r="YG6" s="1849"/>
      <c r="YH6" s="1849"/>
      <c r="YI6" s="1849"/>
      <c r="YJ6" s="1849"/>
      <c r="YK6" s="1849"/>
      <c r="YL6" s="1849"/>
      <c r="YM6" s="1849"/>
      <c r="YN6" s="1849"/>
      <c r="YO6" s="1849"/>
      <c r="YP6" s="1849"/>
      <c r="YQ6" s="1849"/>
      <c r="YR6" s="1849"/>
      <c r="YS6" s="1849"/>
      <c r="YT6" s="1849"/>
      <c r="YU6" s="1849"/>
      <c r="YV6" s="1849"/>
      <c r="YW6" s="1849"/>
      <c r="YX6" s="1849"/>
      <c r="YY6" s="1849"/>
      <c r="YZ6" s="1849"/>
      <c r="ZA6" s="1849"/>
      <c r="ZB6" s="1849"/>
      <c r="ZC6" s="1849"/>
      <c r="ZD6" s="1849"/>
      <c r="ZE6" s="1849"/>
      <c r="ZF6" s="1849"/>
      <c r="ZG6" s="1849"/>
      <c r="ZH6" s="1849"/>
      <c r="ZI6" s="1849"/>
      <c r="ZJ6" s="1849"/>
      <c r="ZK6" s="1849"/>
      <c r="ZL6" s="1849"/>
      <c r="ZM6" s="1849"/>
      <c r="ZN6" s="1849"/>
      <c r="ZO6" s="1849"/>
      <c r="ZP6" s="1849"/>
      <c r="ZQ6" s="1849"/>
      <c r="ZR6" s="1849"/>
      <c r="ZS6" s="1849"/>
      <c r="ZT6" s="1849"/>
      <c r="ZU6" s="1849"/>
      <c r="ZV6" s="1849"/>
      <c r="ZW6" s="1849"/>
      <c r="ZX6" s="1849"/>
      <c r="ZY6" s="1849"/>
      <c r="ZZ6" s="1849"/>
      <c r="AAA6" s="1849"/>
      <c r="AAB6" s="1849"/>
      <c r="AAC6" s="1849"/>
      <c r="AAD6" s="1849"/>
      <c r="AAE6" s="1849"/>
      <c r="AAF6" s="1849"/>
      <c r="AAG6" s="1849"/>
      <c r="AAH6" s="1849"/>
      <c r="AAI6" s="1849"/>
      <c r="AAJ6" s="1849"/>
      <c r="AAK6" s="1849"/>
      <c r="AAL6" s="1849"/>
      <c r="AAM6" s="1849"/>
      <c r="AAN6" s="1849"/>
      <c r="AAO6" s="1849"/>
      <c r="AAP6" s="1849"/>
      <c r="AAQ6" s="1849"/>
      <c r="AAR6" s="1849"/>
      <c r="AAS6" s="1849"/>
      <c r="AAT6" s="1849"/>
      <c r="AAU6" s="1849"/>
      <c r="AAV6" s="1849"/>
      <c r="AAW6" s="1849"/>
      <c r="AAX6" s="1849"/>
      <c r="AAY6" s="1849"/>
      <c r="AAZ6" s="1849"/>
      <c r="ABA6" s="1849"/>
      <c r="ABB6" s="1849"/>
      <c r="ABC6" s="1849"/>
      <c r="ABD6" s="1849"/>
      <c r="ABE6" s="1849"/>
      <c r="ABF6" s="1849"/>
      <c r="ABG6" s="1849"/>
      <c r="ABH6" s="1849"/>
      <c r="ABI6" s="1849"/>
      <c r="ABJ6" s="1849"/>
      <c r="ABK6" s="1849"/>
      <c r="ABL6" s="1849"/>
      <c r="ABM6" s="1849"/>
      <c r="ABN6" s="1849"/>
      <c r="ABO6" s="1849"/>
      <c r="ABP6" s="1849"/>
      <c r="ABQ6" s="1849"/>
      <c r="ABR6" s="1849"/>
      <c r="ABS6" s="1849"/>
      <c r="ABT6" s="1849"/>
      <c r="ABU6" s="1849"/>
      <c r="ABV6" s="1849"/>
      <c r="ABW6" s="1849"/>
      <c r="ABX6" s="1849"/>
      <c r="ABY6" s="1849"/>
      <c r="ABZ6" s="1849"/>
      <c r="ACA6" s="1849"/>
      <c r="ACB6" s="1849"/>
      <c r="ACC6" s="1849"/>
      <c r="ACD6" s="1849"/>
      <c r="ACE6" s="1849"/>
      <c r="ACF6" s="1849"/>
      <c r="ACG6" s="1849"/>
      <c r="ACH6" s="1849"/>
      <c r="ACI6" s="1849"/>
      <c r="ACJ6" s="1849"/>
      <c r="ACK6" s="1849"/>
      <c r="ACL6" s="1849"/>
      <c r="ACM6" s="1849"/>
      <c r="ACN6" s="1849"/>
      <c r="ACO6" s="1849"/>
      <c r="ACP6" s="1849"/>
      <c r="ACQ6" s="1849"/>
      <c r="ACR6" s="1849"/>
      <c r="ACS6" s="1849"/>
      <c r="ACT6" s="1849"/>
      <c r="ACU6" s="1849"/>
      <c r="ACV6" s="1849"/>
      <c r="ACW6" s="1849"/>
      <c r="ACX6" s="1849"/>
      <c r="ACY6" s="1849"/>
      <c r="ACZ6" s="1849"/>
      <c r="ADA6" s="1849"/>
      <c r="ADB6" s="1849"/>
      <c r="ADC6" s="1849"/>
      <c r="ADD6" s="1849"/>
      <c r="ADE6" s="1849"/>
      <c r="ADF6" s="1849"/>
      <c r="ADG6" s="1849"/>
      <c r="ADH6" s="1849"/>
      <c r="ADI6" s="1849"/>
      <c r="ADJ6" s="1849"/>
      <c r="ADK6" s="1849"/>
      <c r="ADL6" s="1849"/>
      <c r="ADM6" s="1849"/>
      <c r="ADN6" s="1849"/>
      <c r="ADO6" s="1849"/>
      <c r="ADP6" s="1849"/>
      <c r="ADQ6" s="1849"/>
      <c r="ADR6" s="1849"/>
      <c r="ADS6" s="1849"/>
      <c r="ADT6" s="1849"/>
      <c r="ADU6" s="1849"/>
      <c r="ADV6" s="1849"/>
      <c r="ADW6" s="1849"/>
      <c r="ADX6" s="1849"/>
      <c r="ADY6" s="1849"/>
      <c r="ADZ6" s="1849"/>
      <c r="AEA6" s="1849"/>
      <c r="AEB6" s="1849"/>
      <c r="AEC6" s="1849"/>
      <c r="AED6" s="1849"/>
      <c r="AEE6" s="1849"/>
      <c r="AEF6" s="1849"/>
      <c r="AEG6" s="1849"/>
      <c r="AEH6" s="1849"/>
      <c r="AEI6" s="1849"/>
      <c r="AEJ6" s="1849"/>
      <c r="AEK6" s="1849"/>
      <c r="AEL6" s="1849"/>
      <c r="AEM6" s="1849"/>
      <c r="AEN6" s="1849"/>
      <c r="AEO6" s="1849"/>
      <c r="AEP6" s="1849"/>
      <c r="AEQ6" s="1849"/>
      <c r="AER6" s="1849"/>
      <c r="AES6" s="1849"/>
      <c r="AET6" s="1849"/>
      <c r="AEU6" s="1849"/>
      <c r="AEV6" s="1849"/>
      <c r="AEW6" s="1849"/>
      <c r="AEX6" s="1849"/>
      <c r="AEY6" s="1849"/>
      <c r="AEZ6" s="1849"/>
      <c r="AFA6" s="1849"/>
      <c r="AFB6" s="1849"/>
      <c r="AFC6" s="1849"/>
      <c r="AFD6" s="1849"/>
      <c r="AFE6" s="1849"/>
      <c r="AFF6" s="1849"/>
      <c r="AFG6" s="1849"/>
      <c r="AFH6" s="1849"/>
      <c r="AFI6" s="1849"/>
      <c r="AFJ6" s="1849"/>
      <c r="AFK6" s="1849"/>
      <c r="AFL6" s="1849"/>
      <c r="AFM6" s="1849"/>
      <c r="AFN6" s="1849"/>
      <c r="AFO6" s="1849"/>
      <c r="AFP6" s="1849"/>
      <c r="AFQ6" s="1849"/>
      <c r="AFR6" s="1849"/>
      <c r="AFS6" s="1849"/>
      <c r="AFT6" s="1849"/>
      <c r="AFU6" s="1849"/>
      <c r="AFV6" s="1849"/>
      <c r="AFW6" s="1849"/>
      <c r="AFX6" s="1849"/>
      <c r="AFY6" s="1849"/>
      <c r="AFZ6" s="1849"/>
      <c r="AGA6" s="1849"/>
      <c r="AGB6" s="1849"/>
      <c r="AGC6" s="1849"/>
      <c r="AGD6" s="1849"/>
      <c r="AGE6" s="1849"/>
      <c r="AGF6" s="1849"/>
      <c r="AGG6" s="1849"/>
      <c r="AGH6" s="1849"/>
      <c r="AGI6" s="1849"/>
      <c r="AGJ6" s="1849"/>
      <c r="AGK6" s="1849"/>
      <c r="AGL6" s="1849"/>
      <c r="AGM6" s="1849"/>
      <c r="AGN6" s="1849"/>
      <c r="AGO6" s="1849"/>
      <c r="AGP6" s="1849"/>
      <c r="AGQ6" s="1849"/>
      <c r="AGR6" s="1849"/>
      <c r="AGS6" s="1849"/>
      <c r="AGT6" s="1849"/>
      <c r="AGU6" s="1849"/>
      <c r="AGV6" s="1849"/>
      <c r="AGW6" s="1849"/>
      <c r="AGX6" s="1849"/>
      <c r="AGY6" s="1849"/>
      <c r="AGZ6" s="1849"/>
      <c r="AHA6" s="1849"/>
      <c r="AHB6" s="1849"/>
      <c r="AHC6" s="1849"/>
      <c r="AHD6" s="1849"/>
      <c r="AHE6" s="1849"/>
      <c r="AHF6" s="1849"/>
      <c r="AHG6" s="1849"/>
      <c r="AHH6" s="1849"/>
      <c r="AHI6" s="1849"/>
      <c r="AHJ6" s="1849"/>
      <c r="AHK6" s="1849"/>
      <c r="AHL6" s="1849"/>
      <c r="AHM6" s="1849"/>
      <c r="AHN6" s="1849"/>
      <c r="AHO6" s="1849"/>
      <c r="AHP6" s="1849"/>
      <c r="AHQ6" s="1849"/>
      <c r="AHR6" s="1849"/>
      <c r="AHS6" s="1849"/>
      <c r="AHT6" s="1849"/>
      <c r="AHU6" s="1849"/>
      <c r="AHV6" s="1849"/>
      <c r="AHW6" s="1849"/>
      <c r="AHX6" s="1849"/>
      <c r="AHY6" s="1849"/>
      <c r="AHZ6" s="1849"/>
      <c r="AIA6" s="1849"/>
      <c r="AIB6" s="1849"/>
      <c r="AIC6" s="1849"/>
      <c r="AID6" s="1849"/>
      <c r="AIE6" s="1849"/>
      <c r="AIF6" s="1849"/>
      <c r="AIG6" s="1849"/>
      <c r="AIH6" s="1849"/>
      <c r="AII6" s="1849"/>
      <c r="AIJ6" s="1849"/>
      <c r="AIK6" s="1849"/>
      <c r="AIL6" s="1849"/>
      <c r="AIM6" s="1849"/>
      <c r="AIN6" s="1849"/>
      <c r="AIO6" s="1849"/>
      <c r="AIP6" s="1849"/>
      <c r="AIQ6" s="1849"/>
      <c r="AIR6" s="1849"/>
      <c r="AIS6" s="1849"/>
      <c r="AIT6" s="1849"/>
      <c r="AIU6" s="1849"/>
      <c r="AIV6" s="1849"/>
      <c r="AIW6" s="1849"/>
      <c r="AIX6" s="1849"/>
      <c r="AIY6" s="1849"/>
      <c r="AIZ6" s="1849"/>
      <c r="AJA6" s="1849"/>
      <c r="AJB6" s="1849"/>
      <c r="AJC6" s="1849"/>
      <c r="AJD6" s="1849"/>
      <c r="AJE6" s="1849"/>
      <c r="AJF6" s="1849"/>
      <c r="AJG6" s="1849"/>
      <c r="AJH6" s="1849"/>
      <c r="AJI6" s="1849"/>
      <c r="AJJ6" s="1849"/>
      <c r="AJK6" s="1849"/>
      <c r="AJL6" s="1849"/>
      <c r="AJM6" s="1849"/>
      <c r="AJN6" s="1849"/>
      <c r="AJO6" s="1849"/>
      <c r="AJP6" s="1849"/>
      <c r="AJQ6" s="1849"/>
      <c r="AJR6" s="1849"/>
      <c r="AJS6" s="1849"/>
      <c r="AJT6" s="1849"/>
      <c r="AJU6" s="1849"/>
      <c r="AJV6" s="1849"/>
      <c r="AJW6" s="1849"/>
      <c r="AJX6" s="1849"/>
      <c r="AJY6" s="1849"/>
      <c r="AJZ6" s="1849"/>
      <c r="AKA6" s="1849"/>
      <c r="AKB6" s="1849"/>
      <c r="AKC6" s="1849"/>
      <c r="AKD6" s="1849"/>
      <c r="AKE6" s="1849"/>
      <c r="AKF6" s="1849"/>
      <c r="AKG6" s="1849"/>
      <c r="AKH6" s="1849"/>
      <c r="AKI6" s="1849"/>
      <c r="AKJ6" s="1849"/>
      <c r="AKK6" s="1849"/>
      <c r="AKL6" s="1849"/>
      <c r="AKM6" s="1849"/>
      <c r="AKN6" s="1849"/>
      <c r="AKO6" s="1849"/>
      <c r="AKP6" s="1849"/>
      <c r="AKQ6" s="1849"/>
      <c r="AKR6" s="1849"/>
      <c r="AKS6" s="1849"/>
      <c r="AKT6" s="1849"/>
      <c r="AKU6" s="1849"/>
      <c r="AKV6" s="1849"/>
      <c r="AKW6" s="1849"/>
      <c r="AKX6" s="1849"/>
      <c r="AKY6" s="1849"/>
      <c r="AKZ6" s="1849"/>
      <c r="ALA6" s="1849"/>
      <c r="ALB6" s="1849"/>
      <c r="ALC6" s="1849"/>
      <c r="ALD6" s="1849"/>
      <c r="ALE6" s="1849"/>
      <c r="ALF6" s="1849"/>
      <c r="ALG6" s="1849"/>
      <c r="ALH6" s="1849"/>
      <c r="ALI6" s="1849"/>
      <c r="ALJ6" s="1849"/>
      <c r="ALK6" s="1849"/>
      <c r="ALL6" s="1849"/>
      <c r="ALM6" s="1849"/>
      <c r="ALN6" s="1849"/>
      <c r="ALO6" s="1849"/>
      <c r="ALP6" s="1849"/>
      <c r="ALQ6" s="1849"/>
      <c r="ALR6" s="1849"/>
      <c r="ALS6" s="1849"/>
      <c r="ALT6" s="1849"/>
      <c r="ALU6" s="1849"/>
      <c r="ALV6" s="1849"/>
      <c r="ALW6" s="1849"/>
      <c r="ALX6" s="1849"/>
      <c r="ALY6" s="1849"/>
      <c r="ALZ6" s="1849"/>
      <c r="AMA6" s="1849"/>
      <c r="AMB6" s="1849"/>
      <c r="AMC6" s="1849"/>
      <c r="AMD6" s="1849"/>
      <c r="AME6" s="1849"/>
      <c r="AMF6" s="1849"/>
      <c r="AMG6" s="1849"/>
      <c r="AMH6" s="1849"/>
      <c r="AMI6" s="1849"/>
      <c r="AMJ6" s="1849"/>
      <c r="AMK6" s="1849"/>
      <c r="AML6" s="1849"/>
      <c r="AMM6" s="1849"/>
      <c r="AMN6" s="1849"/>
      <c r="AMO6" s="1849"/>
      <c r="AMP6" s="1849"/>
      <c r="AMQ6" s="1849"/>
      <c r="AMR6" s="1849"/>
      <c r="AMS6" s="1849"/>
      <c r="AMT6" s="1849"/>
      <c r="AMU6" s="1849"/>
      <c r="AMV6" s="1849"/>
      <c r="AMW6" s="1849"/>
      <c r="AMX6" s="1849"/>
      <c r="AMY6" s="1849"/>
      <c r="AMZ6" s="1849"/>
      <c r="ANA6" s="1849"/>
      <c r="ANB6" s="1849"/>
      <c r="ANC6" s="1849"/>
      <c r="AND6" s="1849"/>
      <c r="ANE6" s="1849"/>
      <c r="ANF6" s="1849"/>
      <c r="ANG6" s="1849"/>
      <c r="ANH6" s="1849"/>
      <c r="ANI6" s="1849"/>
      <c r="ANJ6" s="1849"/>
      <c r="ANK6" s="1849"/>
      <c r="ANL6" s="1849"/>
      <c r="ANM6" s="1849"/>
      <c r="ANN6" s="1849"/>
      <c r="ANO6" s="1849"/>
      <c r="ANP6" s="1849"/>
      <c r="ANQ6" s="1849"/>
      <c r="ANR6" s="1849"/>
      <c r="ANS6" s="1849"/>
      <c r="ANT6" s="1849"/>
      <c r="ANU6" s="1849"/>
      <c r="ANV6" s="1849"/>
      <c r="ANW6" s="1849"/>
      <c r="ANX6" s="1849"/>
      <c r="ANY6" s="1849"/>
      <c r="ANZ6" s="1849"/>
      <c r="AOA6" s="1849"/>
      <c r="AOB6" s="1849"/>
      <c r="AOC6" s="1849"/>
      <c r="AOD6" s="1849"/>
      <c r="AOE6" s="1849"/>
      <c r="AOF6" s="1849"/>
      <c r="AOG6" s="1849"/>
      <c r="AOH6" s="1849"/>
      <c r="AOI6" s="1849"/>
      <c r="AOJ6" s="1849"/>
      <c r="AOK6" s="1849"/>
      <c r="AOL6" s="1849"/>
      <c r="AOM6" s="1849"/>
      <c r="AON6" s="1849"/>
      <c r="AOO6" s="1849"/>
      <c r="AOP6" s="1849"/>
      <c r="AOQ6" s="1849"/>
      <c r="AOR6" s="1849"/>
      <c r="AOS6" s="1849"/>
      <c r="AOT6" s="1849"/>
      <c r="AOU6" s="1849"/>
      <c r="AOV6" s="1849"/>
      <c r="AOW6" s="1849"/>
      <c r="AOX6" s="1849"/>
      <c r="AOY6" s="1849"/>
      <c r="AOZ6" s="1849"/>
      <c r="APA6" s="1849"/>
      <c r="APB6" s="1849"/>
      <c r="APC6" s="1849"/>
      <c r="APD6" s="1849"/>
      <c r="APE6" s="1849"/>
      <c r="APF6" s="1849"/>
      <c r="APG6" s="1849"/>
      <c r="APH6" s="1849"/>
      <c r="API6" s="1849"/>
      <c r="APJ6" s="1849"/>
      <c r="APK6" s="1849"/>
      <c r="APL6" s="1849"/>
      <c r="APM6" s="1849"/>
      <c r="APN6" s="1849"/>
      <c r="APO6" s="1849"/>
      <c r="APP6" s="1849"/>
      <c r="APQ6" s="1849"/>
      <c r="APR6" s="1849"/>
      <c r="APS6" s="1849"/>
      <c r="APT6" s="1849"/>
      <c r="APU6" s="1849"/>
      <c r="APV6" s="1849"/>
      <c r="APW6" s="1849"/>
      <c r="APX6" s="1849"/>
      <c r="APY6" s="1849"/>
      <c r="APZ6" s="1849"/>
      <c r="AQA6" s="1849"/>
      <c r="AQB6" s="1849"/>
      <c r="AQC6" s="1849"/>
      <c r="AQD6" s="1849"/>
      <c r="AQE6" s="1849"/>
      <c r="AQF6" s="1849"/>
      <c r="AQG6" s="1849"/>
      <c r="AQH6" s="1849"/>
      <c r="AQI6" s="1849"/>
      <c r="AQJ6" s="1849"/>
      <c r="AQK6" s="1849"/>
      <c r="AQL6" s="1849"/>
      <c r="AQM6" s="1849"/>
      <c r="AQN6" s="1849"/>
      <c r="AQO6" s="1849"/>
      <c r="AQP6" s="1849"/>
      <c r="AQQ6" s="1849"/>
      <c r="AQR6" s="1849"/>
      <c r="AQS6" s="1849"/>
      <c r="AQT6" s="1849"/>
      <c r="AQU6" s="1849"/>
      <c r="AQV6" s="1849"/>
      <c r="AQW6" s="1849"/>
      <c r="AQX6" s="1849"/>
      <c r="AQY6" s="1849"/>
      <c r="AQZ6" s="1849"/>
      <c r="ARA6" s="1849"/>
      <c r="ARB6" s="1849"/>
      <c r="ARC6" s="1849"/>
      <c r="ARD6" s="1849"/>
      <c r="ARE6" s="1849"/>
      <c r="ARF6" s="1849"/>
      <c r="ARG6" s="1849"/>
      <c r="ARH6" s="1849"/>
      <c r="ARI6" s="1849"/>
      <c r="ARJ6" s="1849"/>
      <c r="ARK6" s="1849"/>
      <c r="ARL6" s="1849"/>
      <c r="ARM6" s="1849"/>
      <c r="ARN6" s="1849"/>
      <c r="ARO6" s="1849"/>
      <c r="ARP6" s="1849"/>
      <c r="ARQ6" s="1849"/>
      <c r="ARR6" s="1849"/>
      <c r="ARS6" s="1849"/>
      <c r="ART6" s="1849"/>
      <c r="ARU6" s="1849"/>
      <c r="ARV6" s="1849"/>
      <c r="ARW6" s="1849"/>
      <c r="ARX6" s="1849"/>
      <c r="ARY6" s="1849"/>
      <c r="ARZ6" s="1849"/>
      <c r="ASA6" s="1849"/>
      <c r="ASB6" s="1849"/>
      <c r="ASC6" s="1849"/>
      <c r="ASD6" s="1849"/>
      <c r="ASE6" s="1849"/>
      <c r="ASF6" s="1849"/>
      <c r="ASG6" s="1849"/>
      <c r="ASH6" s="1849"/>
      <c r="ASI6" s="1849"/>
      <c r="ASJ6" s="1849"/>
      <c r="ASK6" s="1849"/>
      <c r="ASL6" s="1849"/>
      <c r="ASM6" s="1849"/>
      <c r="ASN6" s="1849"/>
      <c r="ASO6" s="1849"/>
      <c r="ASP6" s="1849"/>
      <c r="ASQ6" s="1849"/>
      <c r="ASR6" s="1849"/>
      <c r="ASS6" s="1849"/>
      <c r="AST6" s="1849"/>
      <c r="ASU6" s="1849"/>
      <c r="ASV6" s="1849"/>
      <c r="ASW6" s="1849"/>
      <c r="ASX6" s="1849"/>
      <c r="ASY6" s="1849"/>
      <c r="ASZ6" s="1849"/>
      <c r="ATA6" s="1849"/>
      <c r="ATB6" s="1849"/>
      <c r="ATC6" s="1849"/>
      <c r="ATD6" s="1849"/>
      <c r="ATE6" s="1849"/>
      <c r="ATF6" s="1849"/>
      <c r="ATG6" s="1849"/>
      <c r="ATH6" s="1849"/>
      <c r="ATI6" s="1849"/>
      <c r="ATJ6" s="1849"/>
      <c r="ATK6" s="1849"/>
      <c r="ATL6" s="1849"/>
      <c r="ATM6" s="1849"/>
      <c r="ATN6" s="1849"/>
      <c r="ATO6" s="1849"/>
      <c r="ATP6" s="1849"/>
      <c r="ATQ6" s="1849"/>
      <c r="ATR6" s="1849"/>
      <c r="ATS6" s="1849"/>
      <c r="ATT6" s="1849"/>
      <c r="ATU6" s="1849"/>
      <c r="ATV6" s="1849"/>
      <c r="ATW6" s="1849"/>
      <c r="ATX6" s="1849"/>
      <c r="ATY6" s="1849"/>
      <c r="ATZ6" s="1849"/>
      <c r="AUA6" s="1849"/>
      <c r="AUB6" s="1849"/>
      <c r="AUC6" s="1849"/>
      <c r="AUD6" s="1849"/>
      <c r="AUE6" s="1849"/>
      <c r="AUF6" s="1849"/>
      <c r="AUG6" s="1849"/>
      <c r="AUH6" s="1849"/>
      <c r="AUI6" s="1849"/>
      <c r="AUJ6" s="1849"/>
      <c r="AUK6" s="1849"/>
      <c r="AUL6" s="1849"/>
      <c r="AUM6" s="1849"/>
      <c r="AUN6" s="1849"/>
      <c r="AUO6" s="1849"/>
      <c r="AUP6" s="1849"/>
      <c r="AUQ6" s="1849"/>
      <c r="AUR6" s="1849"/>
      <c r="AUS6" s="1849"/>
      <c r="AUT6" s="1849"/>
      <c r="AUU6" s="1849"/>
      <c r="AUV6" s="1849"/>
      <c r="AUW6" s="1849"/>
      <c r="AUX6" s="1849"/>
      <c r="AUY6" s="1849"/>
      <c r="AUZ6" s="1849"/>
      <c r="AVA6" s="1849"/>
      <c r="AVB6" s="1849"/>
      <c r="AVC6" s="1849"/>
      <c r="AVD6" s="1849"/>
      <c r="AVE6" s="1849"/>
      <c r="AVF6" s="1849"/>
      <c r="AVG6" s="1849"/>
      <c r="AVH6" s="1849"/>
      <c r="AVI6" s="1849"/>
      <c r="AVJ6" s="1849"/>
      <c r="AVK6" s="1849"/>
      <c r="AVL6" s="1849"/>
      <c r="AVM6" s="1849"/>
      <c r="AVN6" s="1849"/>
      <c r="AVO6" s="1849"/>
      <c r="AVP6" s="1849"/>
      <c r="AVQ6" s="1849"/>
      <c r="AVR6" s="1849"/>
      <c r="AVS6" s="1849"/>
      <c r="AVT6" s="1849"/>
      <c r="AVU6" s="1849"/>
      <c r="AVV6" s="1849"/>
      <c r="AVW6" s="1849"/>
      <c r="AVX6" s="1849"/>
      <c r="AVY6" s="1849"/>
      <c r="AVZ6" s="1849"/>
      <c r="AWA6" s="1849"/>
      <c r="AWB6" s="1849"/>
      <c r="AWC6" s="1849"/>
      <c r="AWD6" s="1849"/>
      <c r="AWE6" s="1849"/>
      <c r="AWF6" s="1849"/>
      <c r="AWG6" s="1849"/>
      <c r="AWH6" s="1849"/>
      <c r="AWI6" s="1849"/>
      <c r="AWJ6" s="1849"/>
      <c r="AWK6" s="1849"/>
      <c r="AWL6" s="1849"/>
      <c r="AWM6" s="1849"/>
      <c r="AWN6" s="1849"/>
      <c r="AWO6" s="1849"/>
      <c r="AWP6" s="1849"/>
      <c r="AWQ6" s="1849"/>
      <c r="AWR6" s="1849"/>
      <c r="AWS6" s="1849"/>
      <c r="AWT6" s="1849"/>
      <c r="AWU6" s="1849"/>
      <c r="AWV6" s="1849"/>
      <c r="AWW6" s="1849"/>
      <c r="AWX6" s="1849"/>
      <c r="AWY6" s="1849"/>
      <c r="AWZ6" s="1849"/>
      <c r="AXA6" s="1849"/>
      <c r="AXB6" s="1849"/>
      <c r="AXC6" s="1849"/>
      <c r="AXD6" s="1849"/>
      <c r="AXE6" s="1849"/>
      <c r="AXF6" s="1849"/>
      <c r="AXG6" s="1849"/>
      <c r="AXH6" s="1849"/>
      <c r="AXI6" s="1849"/>
      <c r="AXJ6" s="1849"/>
      <c r="AXK6" s="1849"/>
      <c r="AXL6" s="1849"/>
      <c r="AXM6" s="1849"/>
      <c r="AXN6" s="1849"/>
      <c r="AXO6" s="1849"/>
      <c r="AXP6" s="1849"/>
      <c r="AXQ6" s="1849"/>
      <c r="AXR6" s="1849"/>
      <c r="AXS6" s="1849"/>
      <c r="AXT6" s="1849"/>
      <c r="AXU6" s="1849"/>
      <c r="AXV6" s="1849"/>
      <c r="AXW6" s="1849"/>
      <c r="AXX6" s="1849"/>
      <c r="AXY6" s="1849"/>
      <c r="AXZ6" s="1849"/>
      <c r="AYA6" s="1849"/>
      <c r="AYB6" s="1849"/>
      <c r="AYC6" s="1849"/>
      <c r="AYD6" s="1849"/>
      <c r="AYE6" s="1849"/>
      <c r="AYF6" s="1849"/>
      <c r="AYG6" s="1849"/>
      <c r="AYH6" s="1849"/>
      <c r="AYI6" s="1849"/>
      <c r="AYJ6" s="1849"/>
      <c r="AYK6" s="1849"/>
      <c r="AYL6" s="1849"/>
      <c r="AYM6" s="1849"/>
      <c r="AYN6" s="1849"/>
      <c r="AYO6" s="1849"/>
      <c r="AYP6" s="1849"/>
      <c r="AYQ6" s="1849"/>
      <c r="AYR6" s="1849"/>
      <c r="AYS6" s="1849"/>
      <c r="AYT6" s="1849"/>
      <c r="AYU6" s="1849"/>
      <c r="AYV6" s="1849"/>
      <c r="AYW6" s="1849"/>
      <c r="AYX6" s="1849"/>
      <c r="AYY6" s="1849"/>
      <c r="AYZ6" s="1849"/>
      <c r="AZA6" s="1849"/>
      <c r="AZB6" s="1849"/>
      <c r="AZC6" s="1849"/>
      <c r="AZD6" s="1849"/>
      <c r="AZE6" s="1849"/>
      <c r="AZF6" s="1849"/>
      <c r="AZG6" s="1849"/>
      <c r="AZH6" s="1849"/>
      <c r="AZI6" s="1849"/>
      <c r="AZJ6" s="1849"/>
      <c r="AZK6" s="1849"/>
      <c r="AZL6" s="1849"/>
      <c r="AZM6" s="1849"/>
      <c r="AZN6" s="1849"/>
      <c r="AZO6" s="1849"/>
      <c r="AZP6" s="1849"/>
      <c r="AZQ6" s="1849"/>
      <c r="AZR6" s="1849"/>
      <c r="AZS6" s="1849"/>
      <c r="AZT6" s="1849"/>
      <c r="AZU6" s="1849"/>
      <c r="AZV6" s="1849"/>
      <c r="AZW6" s="1849"/>
      <c r="AZX6" s="1849"/>
      <c r="AZY6" s="1849"/>
      <c r="AZZ6" s="1849"/>
      <c r="BAA6" s="1849"/>
      <c r="BAB6" s="1849"/>
      <c r="BAC6" s="1849"/>
      <c r="BAD6" s="1849"/>
      <c r="BAE6" s="1849"/>
      <c r="BAF6" s="1849"/>
      <c r="BAG6" s="1849"/>
      <c r="BAH6" s="1849"/>
      <c r="BAI6" s="1849"/>
      <c r="BAJ6" s="1849"/>
      <c r="BAK6" s="1849"/>
      <c r="BAL6" s="1849"/>
      <c r="BAM6" s="1849"/>
      <c r="BAN6" s="1849"/>
      <c r="BAO6" s="1849"/>
      <c r="BAP6" s="1849"/>
      <c r="BAQ6" s="1849"/>
      <c r="BAR6" s="1849"/>
      <c r="BAS6" s="1849"/>
      <c r="BAT6" s="1849"/>
      <c r="BAU6" s="1849"/>
      <c r="BAV6" s="1849"/>
      <c r="BAW6" s="1849"/>
      <c r="BAX6" s="1849"/>
      <c r="BAY6" s="1849"/>
      <c r="BAZ6" s="1849"/>
      <c r="BBA6" s="1849"/>
      <c r="BBB6" s="1849"/>
      <c r="BBC6" s="1849"/>
      <c r="BBD6" s="1849"/>
      <c r="BBE6" s="1849"/>
      <c r="BBF6" s="1849"/>
      <c r="BBG6" s="1849"/>
      <c r="BBH6" s="1849"/>
      <c r="BBI6" s="1849"/>
      <c r="BBJ6" s="1849"/>
      <c r="BBK6" s="1849"/>
      <c r="BBL6" s="1849"/>
      <c r="BBM6" s="1849"/>
      <c r="BBN6" s="1849"/>
      <c r="BBO6" s="1849"/>
      <c r="BBP6" s="1849"/>
      <c r="BBQ6" s="1849"/>
      <c r="BBR6" s="1849"/>
      <c r="BBS6" s="1849"/>
      <c r="BBT6" s="1849"/>
      <c r="BBU6" s="1849"/>
      <c r="BBV6" s="1849"/>
      <c r="BBW6" s="1849"/>
      <c r="BBX6" s="1849"/>
      <c r="BBY6" s="1849"/>
      <c r="BBZ6" s="1849"/>
      <c r="BCA6" s="1849"/>
      <c r="BCB6" s="1849"/>
      <c r="BCC6" s="1849"/>
      <c r="BCD6" s="1849"/>
      <c r="BCE6" s="1849"/>
      <c r="BCF6" s="1849"/>
      <c r="BCG6" s="1849"/>
      <c r="BCH6" s="1849"/>
      <c r="BCI6" s="1849"/>
      <c r="BCJ6" s="1849"/>
      <c r="BCK6" s="1849"/>
      <c r="BCL6" s="1849"/>
      <c r="BCM6" s="1849"/>
      <c r="BCN6" s="1849"/>
      <c r="BCO6" s="1849"/>
      <c r="BCP6" s="1849"/>
      <c r="BCQ6" s="1849"/>
      <c r="BCR6" s="1849"/>
      <c r="BCS6" s="1849"/>
      <c r="BCT6" s="1849"/>
      <c r="BCU6" s="1849"/>
      <c r="BCV6" s="1849"/>
      <c r="BCW6" s="1849"/>
      <c r="BCX6" s="1849"/>
      <c r="BCY6" s="1849"/>
      <c r="BCZ6" s="1849"/>
      <c r="BDA6" s="1849"/>
      <c r="BDB6" s="1849"/>
      <c r="BDC6" s="1849"/>
      <c r="BDD6" s="1849"/>
      <c r="BDE6" s="1849"/>
      <c r="BDF6" s="1849"/>
    </row>
    <row r="7" spans="1:1462">
      <c r="A7" s="1587">
        <v>118.26217350738537</v>
      </c>
      <c r="B7" s="1587" t="e">
        <v>#N/A</v>
      </c>
      <c r="C7" s="1584">
        <v>2021</v>
      </c>
      <c r="D7" s="1587">
        <v>118.26217350738537</v>
      </c>
      <c r="E7" s="1587">
        <v>118.26217350738537</v>
      </c>
      <c r="F7" s="1587">
        <v>118.26217350738537</v>
      </c>
      <c r="G7" s="1587">
        <v>118.26217350738537</v>
      </c>
      <c r="H7" s="1587">
        <v>118.26217350738537</v>
      </c>
      <c r="I7" s="1587">
        <v>118.26217350738537</v>
      </c>
      <c r="J7" s="1587">
        <v>118.26217350738537</v>
      </c>
      <c r="K7" s="1587">
        <v>118.26217350738537</v>
      </c>
      <c r="L7" s="1587">
        <v>118.26217350738537</v>
      </c>
      <c r="AE7" s="1584">
        <v>2017</v>
      </c>
      <c r="AF7" s="1587">
        <v>101.79957109382261</v>
      </c>
      <c r="AG7" s="1587">
        <v>101.79957109382261</v>
      </c>
      <c r="AH7" s="1587">
        <v>101.79957109382261</v>
      </c>
      <c r="AI7" s="1587">
        <v>101.79957109382261</v>
      </c>
      <c r="AK7" s="1584">
        <v>2024</v>
      </c>
      <c r="AL7" s="1851">
        <v>0.32400000000000001</v>
      </c>
      <c r="AM7" s="1851">
        <v>0.32400000000000012</v>
      </c>
      <c r="AP7" s="1584">
        <v>2021</v>
      </c>
      <c r="AQ7" s="1587">
        <v>-4.7148673977206625</v>
      </c>
      <c r="AR7" s="1587">
        <v>-4.7148673977206625</v>
      </c>
      <c r="AS7" s="1587">
        <v>-4.7148673977206625</v>
      </c>
      <c r="AT7" s="1587">
        <v>-4.7148673977206625</v>
      </c>
      <c r="BA7" s="1587"/>
      <c r="BD7" s="1849"/>
      <c r="BE7" s="1849"/>
      <c r="BF7" s="1849"/>
      <c r="BG7" s="1849"/>
      <c r="BH7" s="1849"/>
      <c r="BI7" s="1849"/>
      <c r="BJ7" s="1849"/>
      <c r="BK7" s="1849"/>
      <c r="BL7" s="1849"/>
      <c r="BM7" s="1849"/>
      <c r="BN7" s="1849"/>
      <c r="BO7" s="1849"/>
      <c r="BP7" s="1849"/>
      <c r="BQ7" s="1849"/>
      <c r="BR7" s="1849"/>
      <c r="BS7" s="1849"/>
      <c r="BT7" s="1849"/>
      <c r="BU7" s="1849"/>
      <c r="BV7" s="1849"/>
      <c r="BW7" s="1849"/>
      <c r="BX7" s="1849"/>
      <c r="BY7" s="1849"/>
      <c r="BZ7" s="1849"/>
      <c r="CA7" s="1849"/>
      <c r="CB7" s="1849"/>
      <c r="CC7" s="1849"/>
      <c r="CD7" s="1849"/>
      <c r="CE7" s="1849"/>
      <c r="CF7" s="1849"/>
      <c r="CG7" s="1849"/>
      <c r="CH7" s="1849"/>
      <c r="CI7" s="1849"/>
      <c r="CJ7" s="1849"/>
      <c r="CK7" s="1849"/>
      <c r="CL7" s="1849"/>
      <c r="CM7" s="1849"/>
      <c r="CN7" s="1849"/>
      <c r="CO7" s="1849"/>
      <c r="CP7" s="1849"/>
      <c r="CQ7" s="1849"/>
      <c r="CR7" s="1849"/>
      <c r="CS7" s="1849"/>
      <c r="CT7" s="1849"/>
      <c r="CU7" s="1849"/>
      <c r="CV7" s="1849"/>
      <c r="CW7" s="1849"/>
      <c r="CX7" s="1849"/>
      <c r="CY7" s="1849"/>
      <c r="CZ7" s="1849"/>
      <c r="DA7" s="1849"/>
      <c r="DB7" s="1849"/>
      <c r="DC7" s="1849"/>
      <c r="DD7" s="1849"/>
      <c r="DE7" s="1849"/>
      <c r="DF7" s="1849"/>
      <c r="DG7" s="1849"/>
      <c r="DH7" s="1849"/>
      <c r="DI7" s="1849"/>
      <c r="DJ7" s="1849"/>
      <c r="DK7" s="1849"/>
      <c r="DL7" s="1849"/>
      <c r="DM7" s="1849"/>
      <c r="DN7" s="1849"/>
      <c r="DO7" s="1849"/>
      <c r="DP7" s="1849"/>
      <c r="DQ7" s="1849"/>
      <c r="DR7" s="1849"/>
      <c r="DS7" s="1849"/>
      <c r="DT7" s="1849"/>
      <c r="DU7" s="1849"/>
      <c r="DV7" s="1849"/>
      <c r="DW7" s="1849"/>
      <c r="DX7" s="1849"/>
      <c r="DY7" s="1849"/>
      <c r="DZ7" s="1849"/>
      <c r="EA7" s="1849"/>
      <c r="EB7" s="1849"/>
      <c r="EC7" s="1849"/>
      <c r="ED7" s="1849"/>
      <c r="EE7" s="1849"/>
      <c r="EF7" s="1849"/>
      <c r="EG7" s="1849"/>
      <c r="EH7" s="1849"/>
      <c r="EI7" s="1849"/>
      <c r="EJ7" s="1849"/>
      <c r="EK7" s="1849"/>
      <c r="EL7" s="1849"/>
      <c r="EM7" s="1849"/>
      <c r="EN7" s="1849"/>
      <c r="EO7" s="1849"/>
      <c r="EP7" s="1849"/>
      <c r="EQ7" s="1849"/>
      <c r="ER7" s="1849"/>
      <c r="ES7" s="1849"/>
      <c r="ET7" s="1849"/>
      <c r="EU7" s="1849"/>
      <c r="EV7" s="1849"/>
      <c r="EW7" s="1849"/>
      <c r="EX7" s="1849"/>
      <c r="EY7" s="1849"/>
      <c r="EZ7" s="1849"/>
      <c r="FA7" s="1849"/>
      <c r="FB7" s="1849"/>
      <c r="FC7" s="1849"/>
      <c r="FD7" s="1849"/>
      <c r="FE7" s="1849"/>
      <c r="FF7" s="1849"/>
      <c r="FG7" s="1849"/>
      <c r="FH7" s="1849"/>
      <c r="FI7" s="1849"/>
      <c r="FJ7" s="1849"/>
      <c r="FK7" s="1849"/>
      <c r="FL7" s="1849"/>
      <c r="FM7" s="1849"/>
      <c r="FN7" s="1849"/>
      <c r="FO7" s="1849"/>
      <c r="FP7" s="1849"/>
      <c r="FQ7" s="1849"/>
      <c r="FR7" s="1849"/>
      <c r="FS7" s="1849"/>
      <c r="FT7" s="1849"/>
      <c r="FU7" s="1849"/>
      <c r="FV7" s="1849"/>
      <c r="FW7" s="1849"/>
      <c r="FX7" s="1849"/>
      <c r="FY7" s="1849"/>
      <c r="FZ7" s="1849"/>
      <c r="GA7" s="1849"/>
      <c r="GB7" s="1849"/>
      <c r="GC7" s="1849"/>
      <c r="GD7" s="1849"/>
      <c r="GE7" s="1849"/>
      <c r="GF7" s="1849"/>
      <c r="GG7" s="1849"/>
      <c r="GH7" s="1849"/>
      <c r="GI7" s="1849"/>
      <c r="GJ7" s="1849"/>
      <c r="GK7" s="1849"/>
      <c r="GL7" s="1849"/>
      <c r="GM7" s="1849"/>
      <c r="GN7" s="1849"/>
      <c r="GO7" s="1849"/>
      <c r="GP7" s="1849"/>
      <c r="GQ7" s="1849"/>
      <c r="GR7" s="1849"/>
      <c r="GS7" s="1849"/>
      <c r="GT7" s="1849"/>
      <c r="GU7" s="1849"/>
      <c r="GV7" s="1849"/>
      <c r="GW7" s="1849"/>
      <c r="GX7" s="1849"/>
      <c r="GY7" s="1849"/>
      <c r="GZ7" s="1849"/>
      <c r="HA7" s="1849"/>
      <c r="HB7" s="1849"/>
      <c r="HC7" s="1849"/>
      <c r="HD7" s="1849"/>
      <c r="HE7" s="1849"/>
      <c r="HF7" s="1849"/>
      <c r="HG7" s="1849"/>
      <c r="HH7" s="1849"/>
      <c r="HI7" s="1849"/>
      <c r="HJ7" s="1849"/>
      <c r="HK7" s="1849"/>
      <c r="HL7" s="1849"/>
      <c r="HM7" s="1849"/>
      <c r="HN7" s="1849"/>
      <c r="HO7" s="1849"/>
      <c r="HP7" s="1849"/>
      <c r="HQ7" s="1849"/>
      <c r="HR7" s="1849"/>
      <c r="HS7" s="1849"/>
      <c r="HT7" s="1849"/>
      <c r="HU7" s="1849"/>
      <c r="HV7" s="1849"/>
      <c r="HW7" s="1849"/>
      <c r="HX7" s="1849"/>
      <c r="HY7" s="1849"/>
      <c r="HZ7" s="1849"/>
      <c r="IA7" s="1849"/>
      <c r="IB7" s="1849"/>
      <c r="IC7" s="1849"/>
      <c r="ID7" s="1849"/>
      <c r="IE7" s="1849"/>
      <c r="IF7" s="1849"/>
      <c r="IG7" s="1849"/>
      <c r="IH7" s="1849"/>
      <c r="II7" s="1849"/>
      <c r="IJ7" s="1849"/>
      <c r="IK7" s="1849"/>
      <c r="IL7" s="1849"/>
      <c r="IM7" s="1849"/>
      <c r="IN7" s="1849"/>
      <c r="IO7" s="1849"/>
      <c r="IP7" s="1849"/>
      <c r="IQ7" s="1849"/>
      <c r="IR7" s="1849"/>
      <c r="IS7" s="1849"/>
      <c r="IT7" s="1849"/>
      <c r="IU7" s="1849"/>
      <c r="IV7" s="1849"/>
      <c r="IW7" s="1849"/>
      <c r="IX7" s="1849"/>
      <c r="IY7" s="1849"/>
      <c r="IZ7" s="1849"/>
      <c r="JA7" s="1849"/>
      <c r="JB7" s="1849"/>
      <c r="JC7" s="1849"/>
      <c r="JD7" s="1849"/>
      <c r="JE7" s="1849"/>
      <c r="JF7" s="1849"/>
      <c r="JG7" s="1849"/>
      <c r="JH7" s="1849"/>
      <c r="JI7" s="1849"/>
      <c r="JJ7" s="1849"/>
      <c r="JK7" s="1849"/>
      <c r="JL7" s="1849"/>
      <c r="JM7" s="1849"/>
      <c r="JN7" s="1849"/>
      <c r="JO7" s="1849"/>
      <c r="JP7" s="1849"/>
      <c r="JQ7" s="1849"/>
      <c r="JR7" s="1849"/>
      <c r="JS7" s="1849"/>
      <c r="JT7" s="1849"/>
      <c r="JU7" s="1849"/>
      <c r="JV7" s="1849"/>
      <c r="JW7" s="1849"/>
      <c r="JX7" s="1849"/>
      <c r="JY7" s="1849"/>
      <c r="JZ7" s="1849"/>
      <c r="KA7" s="1849"/>
      <c r="KB7" s="1849"/>
      <c r="KC7" s="1849"/>
      <c r="KD7" s="1849"/>
      <c r="KE7" s="1849"/>
      <c r="KF7" s="1849"/>
      <c r="KG7" s="1849"/>
      <c r="KH7" s="1849"/>
      <c r="KI7" s="1849"/>
      <c r="KJ7" s="1849"/>
      <c r="KK7" s="1849"/>
      <c r="KL7" s="1849"/>
      <c r="KM7" s="1849"/>
      <c r="KN7" s="1849"/>
      <c r="KO7" s="1849"/>
      <c r="KP7" s="1849"/>
      <c r="KQ7" s="1849"/>
      <c r="KR7" s="1849"/>
      <c r="KS7" s="1849"/>
      <c r="KT7" s="1849"/>
      <c r="KU7" s="1849"/>
      <c r="KV7" s="1849"/>
      <c r="KW7" s="1849"/>
      <c r="KX7" s="1849"/>
      <c r="KY7" s="1849"/>
      <c r="KZ7" s="1849"/>
      <c r="LA7" s="1849"/>
      <c r="LB7" s="1849"/>
      <c r="LC7" s="1849"/>
      <c r="LD7" s="1849"/>
      <c r="LE7" s="1849"/>
      <c r="LF7" s="1849"/>
      <c r="LG7" s="1849"/>
      <c r="LH7" s="1849"/>
      <c r="LI7" s="1849"/>
      <c r="LJ7" s="1849"/>
      <c r="LK7" s="1849"/>
      <c r="LL7" s="1849"/>
      <c r="LM7" s="1849"/>
      <c r="LN7" s="1849"/>
      <c r="LO7" s="1849"/>
      <c r="LP7" s="1849"/>
      <c r="LQ7" s="1849"/>
      <c r="LR7" s="1849"/>
      <c r="LS7" s="1849"/>
      <c r="LT7" s="1849"/>
      <c r="LU7" s="1849"/>
      <c r="LV7" s="1849"/>
      <c r="LW7" s="1849"/>
      <c r="LX7" s="1849"/>
      <c r="LY7" s="1849"/>
      <c r="LZ7" s="1849"/>
      <c r="MA7" s="1849"/>
      <c r="MB7" s="1849"/>
      <c r="MC7" s="1849"/>
      <c r="MD7" s="1849"/>
      <c r="ME7" s="1849"/>
      <c r="MF7" s="1849"/>
      <c r="MG7" s="1849"/>
      <c r="MH7" s="1849"/>
      <c r="MI7" s="1849"/>
      <c r="MJ7" s="1849"/>
      <c r="MK7" s="1849"/>
      <c r="ML7" s="1849"/>
      <c r="MM7" s="1849"/>
      <c r="MN7" s="1849"/>
      <c r="MO7" s="1849"/>
      <c r="MP7" s="1849"/>
      <c r="MQ7" s="1849"/>
      <c r="MR7" s="1849"/>
      <c r="MS7" s="1849"/>
      <c r="MT7" s="1849"/>
      <c r="MU7" s="1849"/>
      <c r="MV7" s="1849"/>
      <c r="MW7" s="1849"/>
      <c r="MX7" s="1849"/>
      <c r="MY7" s="1849"/>
      <c r="MZ7" s="1849"/>
      <c r="NA7" s="1849"/>
      <c r="NB7" s="1849"/>
      <c r="NC7" s="1849"/>
      <c r="ND7" s="1849"/>
      <c r="NE7" s="1849"/>
      <c r="NF7" s="1849"/>
      <c r="NG7" s="1849"/>
      <c r="NH7" s="1849"/>
      <c r="NI7" s="1849"/>
      <c r="NJ7" s="1849"/>
      <c r="NK7" s="1849"/>
      <c r="NL7" s="1849"/>
      <c r="NM7" s="1849"/>
      <c r="NN7" s="1849"/>
      <c r="NO7" s="1849"/>
      <c r="NP7" s="1849"/>
      <c r="NQ7" s="1849"/>
      <c r="NR7" s="1849"/>
      <c r="NS7" s="1849"/>
      <c r="NT7" s="1849"/>
      <c r="NU7" s="1849"/>
      <c r="NV7" s="1849"/>
      <c r="NW7" s="1849"/>
      <c r="NX7" s="1849"/>
      <c r="NY7" s="1849"/>
      <c r="NZ7" s="1849"/>
      <c r="OA7" s="1849"/>
      <c r="OB7" s="1849"/>
      <c r="OC7" s="1849"/>
      <c r="OD7" s="1849"/>
      <c r="OE7" s="1849"/>
      <c r="OF7" s="1849"/>
      <c r="OG7" s="1849"/>
      <c r="OH7" s="1849"/>
      <c r="OI7" s="1849"/>
      <c r="OJ7" s="1849"/>
      <c r="OK7" s="1849"/>
      <c r="OL7" s="1849"/>
      <c r="OM7" s="1849"/>
      <c r="ON7" s="1849"/>
      <c r="OO7" s="1849"/>
      <c r="OP7" s="1849"/>
      <c r="OQ7" s="1849"/>
      <c r="OR7" s="1849"/>
      <c r="OS7" s="1849"/>
      <c r="OT7" s="1849"/>
      <c r="OU7" s="1849"/>
      <c r="OV7" s="1849"/>
      <c r="OW7" s="1849"/>
      <c r="OX7" s="1849"/>
      <c r="OY7" s="1849"/>
      <c r="OZ7" s="1849"/>
      <c r="PA7" s="1849"/>
      <c r="PB7" s="1849"/>
      <c r="PC7" s="1849"/>
      <c r="PD7" s="1849"/>
      <c r="PE7" s="1849"/>
      <c r="PF7" s="1849"/>
      <c r="PG7" s="1849"/>
      <c r="PH7" s="1849"/>
      <c r="PI7" s="1849"/>
      <c r="PJ7" s="1849"/>
      <c r="PK7" s="1849"/>
      <c r="PL7" s="1849"/>
      <c r="PM7" s="1849"/>
      <c r="PN7" s="1849"/>
      <c r="PO7" s="1849"/>
      <c r="PP7" s="1849"/>
      <c r="PQ7" s="1849"/>
      <c r="PR7" s="1849"/>
      <c r="PS7" s="1849"/>
      <c r="PT7" s="1849"/>
      <c r="PU7" s="1849"/>
      <c r="PV7" s="1849"/>
      <c r="PW7" s="1849"/>
      <c r="PX7" s="1849"/>
      <c r="PY7" s="1849"/>
      <c r="PZ7" s="1849"/>
      <c r="QA7" s="1849"/>
      <c r="QB7" s="1849"/>
      <c r="QC7" s="1849"/>
      <c r="QD7" s="1849"/>
      <c r="QE7" s="1849"/>
      <c r="QF7" s="1849"/>
      <c r="QG7" s="1849"/>
      <c r="QH7" s="1849"/>
      <c r="QI7" s="1849"/>
      <c r="QJ7" s="1849"/>
      <c r="QK7" s="1849"/>
      <c r="QL7" s="1849"/>
      <c r="QM7" s="1849"/>
      <c r="QN7" s="1849"/>
      <c r="QO7" s="1849"/>
      <c r="QP7" s="1849"/>
      <c r="QQ7" s="1849"/>
      <c r="QR7" s="1849"/>
      <c r="QS7" s="1849"/>
      <c r="QT7" s="1849"/>
      <c r="QU7" s="1849"/>
      <c r="QV7" s="1849"/>
      <c r="QW7" s="1849"/>
      <c r="QX7" s="1849"/>
      <c r="QY7" s="1849"/>
      <c r="QZ7" s="1849"/>
      <c r="RA7" s="1849"/>
      <c r="RB7" s="1849"/>
      <c r="RC7" s="1849"/>
      <c r="RD7" s="1849"/>
      <c r="RE7" s="1849"/>
      <c r="RF7" s="1849"/>
      <c r="RG7" s="1849"/>
      <c r="RH7" s="1849"/>
      <c r="RI7" s="1849"/>
      <c r="RJ7" s="1849"/>
      <c r="RK7" s="1849"/>
      <c r="RL7" s="1849"/>
      <c r="RM7" s="1849"/>
      <c r="RN7" s="1849"/>
      <c r="RO7" s="1849"/>
      <c r="RP7" s="1849"/>
      <c r="RQ7" s="1849"/>
      <c r="RR7" s="1849"/>
      <c r="RS7" s="1849"/>
      <c r="RT7" s="1849"/>
      <c r="RU7" s="1849"/>
      <c r="RV7" s="1849"/>
      <c r="RW7" s="1849"/>
      <c r="RX7" s="1849"/>
      <c r="RY7" s="1849"/>
      <c r="RZ7" s="1849"/>
      <c r="SA7" s="1849"/>
      <c r="SB7" s="1849"/>
      <c r="SC7" s="1849"/>
      <c r="SD7" s="1849"/>
      <c r="SE7" s="1849"/>
      <c r="SF7" s="1849"/>
      <c r="SG7" s="1849"/>
      <c r="SH7" s="1849"/>
      <c r="SI7" s="1849"/>
      <c r="SJ7" s="1849"/>
      <c r="SK7" s="1849"/>
      <c r="SL7" s="1849"/>
      <c r="SM7" s="1849"/>
      <c r="SN7" s="1849"/>
      <c r="SO7" s="1849"/>
      <c r="SP7" s="1849"/>
      <c r="SQ7" s="1849"/>
      <c r="SR7" s="1849"/>
      <c r="SS7" s="1849"/>
      <c r="ST7" s="1849"/>
      <c r="SU7" s="1849"/>
      <c r="SV7" s="1849"/>
      <c r="SW7" s="1849"/>
      <c r="SX7" s="1849"/>
      <c r="SY7" s="1849"/>
      <c r="SZ7" s="1849"/>
      <c r="TA7" s="1849"/>
      <c r="TB7" s="1849"/>
      <c r="TC7" s="1849"/>
      <c r="TD7" s="1849"/>
      <c r="TE7" s="1849"/>
      <c r="TF7" s="1849"/>
      <c r="TG7" s="1849"/>
      <c r="TH7" s="1849"/>
      <c r="TI7" s="1849"/>
      <c r="TJ7" s="1849"/>
      <c r="TK7" s="1849"/>
      <c r="TL7" s="1849"/>
      <c r="TM7" s="1849"/>
      <c r="TN7" s="1849"/>
      <c r="TO7" s="1849"/>
      <c r="TP7" s="1849"/>
      <c r="TQ7" s="1849"/>
      <c r="TR7" s="1849"/>
      <c r="TS7" s="1849"/>
      <c r="TT7" s="1849"/>
      <c r="TU7" s="1849"/>
      <c r="TV7" s="1849"/>
      <c r="TW7" s="1849"/>
      <c r="TX7" s="1849"/>
      <c r="TY7" s="1849"/>
      <c r="TZ7" s="1849"/>
      <c r="UA7" s="1849"/>
      <c r="UB7" s="1849"/>
      <c r="UC7" s="1849"/>
      <c r="UD7" s="1849"/>
      <c r="UE7" s="1849"/>
      <c r="UF7" s="1849"/>
      <c r="UG7" s="1849"/>
      <c r="UH7" s="1849"/>
      <c r="UI7" s="1849"/>
      <c r="UJ7" s="1849"/>
      <c r="UK7" s="1849"/>
      <c r="UL7" s="1849"/>
      <c r="UM7" s="1849"/>
      <c r="UN7" s="1849"/>
      <c r="UO7" s="1849"/>
      <c r="UP7" s="1849"/>
      <c r="UQ7" s="1849"/>
      <c r="UR7" s="1849"/>
      <c r="US7" s="1849"/>
      <c r="UT7" s="1849"/>
      <c r="UU7" s="1849"/>
      <c r="UV7" s="1849"/>
      <c r="UW7" s="1849"/>
      <c r="UX7" s="1849"/>
      <c r="UY7" s="1849"/>
      <c r="UZ7" s="1849"/>
      <c r="VA7" s="1849"/>
      <c r="VB7" s="1849"/>
      <c r="VC7" s="1849"/>
      <c r="VD7" s="1849"/>
      <c r="VE7" s="1849"/>
      <c r="VF7" s="1849"/>
      <c r="VG7" s="1849"/>
      <c r="VH7" s="1849"/>
      <c r="VI7" s="1849"/>
      <c r="VJ7" s="1849"/>
      <c r="VK7" s="1849"/>
      <c r="VL7" s="1849"/>
      <c r="VM7" s="1849"/>
      <c r="VN7" s="1849"/>
      <c r="VO7" s="1849"/>
      <c r="VP7" s="1849"/>
      <c r="VQ7" s="1849"/>
      <c r="VR7" s="1849"/>
      <c r="VS7" s="1849"/>
      <c r="VT7" s="1849"/>
      <c r="VU7" s="1849"/>
      <c r="VV7" s="1849"/>
      <c r="VW7" s="1849"/>
      <c r="VX7" s="1849"/>
      <c r="VY7" s="1849"/>
      <c r="VZ7" s="1849"/>
      <c r="WA7" s="1849"/>
      <c r="WB7" s="1849"/>
      <c r="WC7" s="1849"/>
      <c r="WD7" s="1849"/>
      <c r="WE7" s="1849"/>
      <c r="WF7" s="1849"/>
      <c r="WG7" s="1849"/>
      <c r="WH7" s="1849"/>
      <c r="WI7" s="1849"/>
      <c r="WJ7" s="1849"/>
      <c r="WK7" s="1849"/>
      <c r="WL7" s="1849"/>
      <c r="WM7" s="1849"/>
      <c r="WN7" s="1849"/>
      <c r="WO7" s="1849"/>
      <c r="WP7" s="1849"/>
      <c r="WQ7" s="1849"/>
      <c r="WR7" s="1849"/>
      <c r="WS7" s="1849"/>
      <c r="WT7" s="1849"/>
      <c r="WU7" s="1849"/>
      <c r="WV7" s="1849"/>
      <c r="WW7" s="1849"/>
      <c r="WX7" s="1849"/>
      <c r="WY7" s="1849"/>
      <c r="WZ7" s="1849"/>
      <c r="XA7" s="1849"/>
      <c r="XB7" s="1849"/>
      <c r="XC7" s="1849"/>
      <c r="XD7" s="1849"/>
      <c r="XE7" s="1849"/>
      <c r="XF7" s="1849"/>
      <c r="XG7" s="1849"/>
      <c r="XH7" s="1849"/>
      <c r="XI7" s="1849"/>
      <c r="XJ7" s="1849"/>
      <c r="XK7" s="1849"/>
      <c r="XL7" s="1849"/>
      <c r="XM7" s="1849"/>
      <c r="XN7" s="1849"/>
      <c r="XO7" s="1849"/>
      <c r="XP7" s="1849"/>
      <c r="XQ7" s="1849"/>
      <c r="XR7" s="1849"/>
      <c r="XS7" s="1849"/>
      <c r="XT7" s="1849"/>
      <c r="XU7" s="1849"/>
      <c r="XV7" s="1849"/>
      <c r="XW7" s="1849"/>
      <c r="XX7" s="1849"/>
      <c r="XY7" s="1849"/>
      <c r="XZ7" s="1849"/>
      <c r="YA7" s="1849"/>
      <c r="YB7" s="1849"/>
      <c r="YC7" s="1849"/>
      <c r="YD7" s="1849"/>
      <c r="YE7" s="1849"/>
      <c r="YF7" s="1849"/>
      <c r="YG7" s="1849"/>
      <c r="YH7" s="1849"/>
      <c r="YI7" s="1849"/>
      <c r="YJ7" s="1849"/>
      <c r="YK7" s="1849"/>
      <c r="YL7" s="1849"/>
      <c r="YM7" s="1849"/>
      <c r="YN7" s="1849"/>
      <c r="YO7" s="1849"/>
      <c r="YP7" s="1849"/>
      <c r="YQ7" s="1849"/>
      <c r="YR7" s="1849"/>
      <c r="YS7" s="1849"/>
      <c r="YT7" s="1849"/>
      <c r="YU7" s="1849"/>
      <c r="YV7" s="1849"/>
      <c r="YW7" s="1849"/>
      <c r="YX7" s="1849"/>
      <c r="YY7" s="1849"/>
      <c r="YZ7" s="1849"/>
      <c r="ZA7" s="1849"/>
      <c r="ZB7" s="1849"/>
      <c r="ZC7" s="1849"/>
      <c r="ZD7" s="1849"/>
      <c r="ZE7" s="1849"/>
      <c r="ZF7" s="1849"/>
      <c r="ZG7" s="1849"/>
      <c r="ZH7" s="1849"/>
      <c r="ZI7" s="1849"/>
      <c r="ZJ7" s="1849"/>
      <c r="ZK7" s="1849"/>
      <c r="ZL7" s="1849"/>
      <c r="ZM7" s="1849"/>
      <c r="ZN7" s="1849"/>
      <c r="ZO7" s="1849"/>
      <c r="ZP7" s="1849"/>
      <c r="ZQ7" s="1849"/>
      <c r="ZR7" s="1849"/>
      <c r="ZS7" s="1849"/>
      <c r="ZT7" s="1849"/>
      <c r="ZU7" s="1849"/>
      <c r="ZV7" s="1849"/>
      <c r="ZW7" s="1849"/>
      <c r="ZX7" s="1849"/>
      <c r="ZY7" s="1849"/>
      <c r="ZZ7" s="1849"/>
      <c r="AAA7" s="1849"/>
      <c r="AAB7" s="1849"/>
      <c r="AAC7" s="1849"/>
      <c r="AAD7" s="1849"/>
      <c r="AAE7" s="1849"/>
      <c r="AAF7" s="1849"/>
      <c r="AAG7" s="1849"/>
      <c r="AAH7" s="1849"/>
      <c r="AAI7" s="1849"/>
      <c r="AAJ7" s="1849"/>
      <c r="AAK7" s="1849"/>
      <c r="AAL7" s="1849"/>
      <c r="AAM7" s="1849"/>
      <c r="AAN7" s="1849"/>
      <c r="AAO7" s="1849"/>
      <c r="AAP7" s="1849"/>
      <c r="AAQ7" s="1849"/>
      <c r="AAR7" s="1849"/>
      <c r="AAS7" s="1849"/>
      <c r="AAT7" s="1849"/>
      <c r="AAU7" s="1849"/>
      <c r="AAV7" s="1849"/>
      <c r="AAW7" s="1849"/>
      <c r="AAX7" s="1849"/>
      <c r="AAY7" s="1849"/>
      <c r="AAZ7" s="1849"/>
      <c r="ABA7" s="1849"/>
      <c r="ABB7" s="1849"/>
      <c r="ABC7" s="1849"/>
      <c r="ABD7" s="1849"/>
      <c r="ABE7" s="1849"/>
      <c r="ABF7" s="1849"/>
      <c r="ABG7" s="1849"/>
      <c r="ABH7" s="1849"/>
      <c r="ABI7" s="1849"/>
      <c r="ABJ7" s="1849"/>
      <c r="ABK7" s="1849"/>
      <c r="ABL7" s="1849"/>
      <c r="ABM7" s="1849"/>
      <c r="ABN7" s="1849"/>
      <c r="ABO7" s="1849"/>
      <c r="ABP7" s="1849"/>
      <c r="ABQ7" s="1849"/>
      <c r="ABR7" s="1849"/>
      <c r="ABS7" s="1849"/>
      <c r="ABT7" s="1849"/>
      <c r="ABU7" s="1849"/>
      <c r="ABV7" s="1849"/>
      <c r="ABW7" s="1849"/>
      <c r="ABX7" s="1849"/>
      <c r="ABY7" s="1849"/>
      <c r="ABZ7" s="1849"/>
      <c r="ACA7" s="1849"/>
      <c r="ACB7" s="1849"/>
      <c r="ACC7" s="1849"/>
      <c r="ACD7" s="1849"/>
      <c r="ACE7" s="1849"/>
      <c r="ACF7" s="1849"/>
      <c r="ACG7" s="1849"/>
      <c r="ACH7" s="1849"/>
      <c r="ACI7" s="1849"/>
      <c r="ACJ7" s="1849"/>
      <c r="ACK7" s="1849"/>
      <c r="ACL7" s="1849"/>
      <c r="ACM7" s="1849"/>
      <c r="ACN7" s="1849"/>
      <c r="ACO7" s="1849"/>
      <c r="ACP7" s="1849"/>
      <c r="ACQ7" s="1849"/>
      <c r="ACR7" s="1849"/>
      <c r="ACS7" s="1849"/>
      <c r="ACT7" s="1849"/>
      <c r="ACU7" s="1849"/>
      <c r="ACV7" s="1849"/>
      <c r="ACW7" s="1849"/>
      <c r="ACX7" s="1849"/>
      <c r="ACY7" s="1849"/>
      <c r="ACZ7" s="1849"/>
      <c r="ADA7" s="1849"/>
      <c r="ADB7" s="1849"/>
      <c r="ADC7" s="1849"/>
      <c r="ADD7" s="1849"/>
      <c r="ADE7" s="1849"/>
      <c r="ADF7" s="1849"/>
      <c r="ADG7" s="1849"/>
      <c r="ADH7" s="1849"/>
      <c r="ADI7" s="1849"/>
      <c r="ADJ7" s="1849"/>
      <c r="ADK7" s="1849"/>
      <c r="ADL7" s="1849"/>
      <c r="ADM7" s="1849"/>
      <c r="ADN7" s="1849"/>
      <c r="ADO7" s="1849"/>
      <c r="ADP7" s="1849"/>
      <c r="ADQ7" s="1849"/>
      <c r="ADR7" s="1849"/>
      <c r="ADS7" s="1849"/>
      <c r="ADT7" s="1849"/>
      <c r="ADU7" s="1849"/>
      <c r="ADV7" s="1849"/>
      <c r="ADW7" s="1849"/>
      <c r="ADX7" s="1849"/>
      <c r="ADY7" s="1849"/>
      <c r="ADZ7" s="1849"/>
      <c r="AEA7" s="1849"/>
      <c r="AEB7" s="1849"/>
      <c r="AEC7" s="1849"/>
      <c r="AED7" s="1849"/>
      <c r="AEE7" s="1849"/>
      <c r="AEF7" s="1849"/>
      <c r="AEG7" s="1849"/>
      <c r="AEH7" s="1849"/>
      <c r="AEI7" s="1849"/>
      <c r="AEJ7" s="1849"/>
      <c r="AEK7" s="1849"/>
      <c r="AEL7" s="1849"/>
      <c r="AEM7" s="1849"/>
      <c r="AEN7" s="1849"/>
      <c r="AEO7" s="1849"/>
      <c r="AEP7" s="1849"/>
      <c r="AEQ7" s="1849"/>
      <c r="AER7" s="1849"/>
      <c r="AES7" s="1849"/>
      <c r="AET7" s="1849"/>
      <c r="AEU7" s="1849"/>
      <c r="AEV7" s="1849"/>
      <c r="AEW7" s="1849"/>
      <c r="AEX7" s="1849"/>
      <c r="AEY7" s="1849"/>
      <c r="AEZ7" s="1849"/>
      <c r="AFA7" s="1849"/>
      <c r="AFB7" s="1849"/>
      <c r="AFC7" s="1849"/>
      <c r="AFD7" s="1849"/>
      <c r="AFE7" s="1849"/>
      <c r="AFF7" s="1849"/>
      <c r="AFG7" s="1849"/>
      <c r="AFH7" s="1849"/>
      <c r="AFI7" s="1849"/>
      <c r="AFJ7" s="1849"/>
      <c r="AFK7" s="1849"/>
      <c r="AFL7" s="1849"/>
      <c r="AFM7" s="1849"/>
      <c r="AFN7" s="1849"/>
      <c r="AFO7" s="1849"/>
      <c r="AFP7" s="1849"/>
      <c r="AFQ7" s="1849"/>
      <c r="AFR7" s="1849"/>
      <c r="AFS7" s="1849"/>
      <c r="AFT7" s="1849"/>
      <c r="AFU7" s="1849"/>
      <c r="AFV7" s="1849"/>
      <c r="AFW7" s="1849"/>
      <c r="AFX7" s="1849"/>
      <c r="AFY7" s="1849"/>
      <c r="AFZ7" s="1849"/>
      <c r="AGA7" s="1849"/>
      <c r="AGB7" s="1849"/>
      <c r="AGC7" s="1849"/>
      <c r="AGD7" s="1849"/>
      <c r="AGE7" s="1849"/>
      <c r="AGF7" s="1849"/>
      <c r="AGG7" s="1849"/>
      <c r="AGH7" s="1849"/>
      <c r="AGI7" s="1849"/>
      <c r="AGJ7" s="1849"/>
      <c r="AGK7" s="1849"/>
      <c r="AGL7" s="1849"/>
      <c r="AGM7" s="1849"/>
      <c r="AGN7" s="1849"/>
      <c r="AGO7" s="1849"/>
      <c r="AGP7" s="1849"/>
      <c r="AGQ7" s="1849"/>
      <c r="AGR7" s="1849"/>
      <c r="AGS7" s="1849"/>
      <c r="AGT7" s="1849"/>
      <c r="AGU7" s="1849"/>
      <c r="AGV7" s="1849"/>
      <c r="AGW7" s="1849"/>
      <c r="AGX7" s="1849"/>
      <c r="AGY7" s="1849"/>
      <c r="AGZ7" s="1849"/>
      <c r="AHA7" s="1849"/>
      <c r="AHB7" s="1849"/>
      <c r="AHC7" s="1849"/>
      <c r="AHD7" s="1849"/>
      <c r="AHE7" s="1849"/>
      <c r="AHF7" s="1849"/>
      <c r="AHG7" s="1849"/>
      <c r="AHH7" s="1849"/>
      <c r="AHI7" s="1849"/>
      <c r="AHJ7" s="1849"/>
      <c r="AHK7" s="1849"/>
      <c r="AHL7" s="1849"/>
      <c r="AHM7" s="1849"/>
      <c r="AHN7" s="1849"/>
      <c r="AHO7" s="1849"/>
      <c r="AHP7" s="1849"/>
      <c r="AHQ7" s="1849"/>
      <c r="AHR7" s="1849"/>
      <c r="AHS7" s="1849"/>
      <c r="AHT7" s="1849"/>
      <c r="AHU7" s="1849"/>
      <c r="AHV7" s="1849"/>
      <c r="AHW7" s="1849"/>
      <c r="AHX7" s="1849"/>
      <c r="AHY7" s="1849"/>
      <c r="AHZ7" s="1849"/>
      <c r="AIA7" s="1849"/>
      <c r="AIB7" s="1849"/>
      <c r="AIC7" s="1849"/>
      <c r="AID7" s="1849"/>
      <c r="AIE7" s="1849"/>
      <c r="AIF7" s="1849"/>
      <c r="AIG7" s="1849"/>
      <c r="AIH7" s="1849"/>
      <c r="AII7" s="1849"/>
      <c r="AIJ7" s="1849"/>
      <c r="AIK7" s="1849"/>
      <c r="AIL7" s="1849"/>
      <c r="AIM7" s="1849"/>
      <c r="AIN7" s="1849"/>
      <c r="AIO7" s="1849"/>
      <c r="AIP7" s="1849"/>
      <c r="AIQ7" s="1849"/>
      <c r="AIR7" s="1849"/>
      <c r="AIS7" s="1849"/>
      <c r="AIT7" s="1849"/>
      <c r="AIU7" s="1849"/>
      <c r="AIV7" s="1849"/>
      <c r="AIW7" s="1849"/>
      <c r="AIX7" s="1849"/>
      <c r="AIY7" s="1849"/>
      <c r="AIZ7" s="1849"/>
      <c r="AJA7" s="1849"/>
      <c r="AJB7" s="1849"/>
      <c r="AJC7" s="1849"/>
      <c r="AJD7" s="1849"/>
      <c r="AJE7" s="1849"/>
      <c r="AJF7" s="1849"/>
      <c r="AJG7" s="1849"/>
      <c r="AJH7" s="1849"/>
      <c r="AJI7" s="1849"/>
      <c r="AJJ7" s="1849"/>
      <c r="AJK7" s="1849"/>
      <c r="AJL7" s="1849"/>
      <c r="AJM7" s="1849"/>
      <c r="AJN7" s="1849"/>
      <c r="AJO7" s="1849"/>
      <c r="AJP7" s="1849"/>
      <c r="AJQ7" s="1849"/>
      <c r="AJR7" s="1849"/>
      <c r="AJS7" s="1849"/>
      <c r="AJT7" s="1849"/>
      <c r="AJU7" s="1849"/>
      <c r="AJV7" s="1849"/>
      <c r="AJW7" s="1849"/>
      <c r="AJX7" s="1849"/>
      <c r="AJY7" s="1849"/>
      <c r="AJZ7" s="1849"/>
      <c r="AKA7" s="1849"/>
      <c r="AKB7" s="1849"/>
      <c r="AKC7" s="1849"/>
      <c r="AKD7" s="1849"/>
      <c r="AKE7" s="1849"/>
      <c r="AKF7" s="1849"/>
      <c r="AKG7" s="1849"/>
      <c r="AKH7" s="1849"/>
      <c r="AKI7" s="1849"/>
      <c r="AKJ7" s="1849"/>
      <c r="AKK7" s="1849"/>
      <c r="AKL7" s="1849"/>
      <c r="AKM7" s="1849"/>
      <c r="AKN7" s="1849"/>
      <c r="AKO7" s="1849"/>
      <c r="AKP7" s="1849"/>
      <c r="AKQ7" s="1849"/>
      <c r="AKR7" s="1849"/>
      <c r="AKS7" s="1849"/>
      <c r="AKT7" s="1849"/>
      <c r="AKU7" s="1849"/>
      <c r="AKV7" s="1849"/>
      <c r="AKW7" s="1849"/>
      <c r="AKX7" s="1849"/>
      <c r="AKY7" s="1849"/>
      <c r="AKZ7" s="1849"/>
      <c r="ALA7" s="1849"/>
      <c r="ALB7" s="1849"/>
      <c r="ALC7" s="1849"/>
      <c r="ALD7" s="1849"/>
      <c r="ALE7" s="1849"/>
      <c r="ALF7" s="1849"/>
      <c r="ALG7" s="1849"/>
      <c r="ALH7" s="1849"/>
      <c r="ALI7" s="1849"/>
      <c r="ALJ7" s="1849"/>
      <c r="ALK7" s="1849"/>
      <c r="ALL7" s="1849"/>
      <c r="ALM7" s="1849"/>
      <c r="ALN7" s="1849"/>
      <c r="ALO7" s="1849"/>
      <c r="ALP7" s="1849"/>
      <c r="ALQ7" s="1849"/>
      <c r="ALR7" s="1849"/>
      <c r="ALS7" s="1849"/>
      <c r="ALT7" s="1849"/>
      <c r="ALU7" s="1849"/>
      <c r="ALV7" s="1849"/>
      <c r="ALW7" s="1849"/>
      <c r="ALX7" s="1849"/>
      <c r="ALY7" s="1849"/>
      <c r="ALZ7" s="1849"/>
      <c r="AMA7" s="1849"/>
      <c r="AMB7" s="1849"/>
      <c r="AMC7" s="1849"/>
      <c r="AMD7" s="1849"/>
      <c r="AME7" s="1849"/>
      <c r="AMF7" s="1849"/>
      <c r="AMG7" s="1849"/>
      <c r="AMH7" s="1849"/>
      <c r="AMI7" s="1849"/>
      <c r="AMJ7" s="1849"/>
      <c r="AMK7" s="1849"/>
      <c r="AML7" s="1849"/>
      <c r="AMM7" s="1849"/>
      <c r="AMN7" s="1849"/>
      <c r="AMO7" s="1849"/>
      <c r="AMP7" s="1849"/>
      <c r="AMQ7" s="1849"/>
      <c r="AMR7" s="1849"/>
      <c r="AMS7" s="1849"/>
      <c r="AMT7" s="1849"/>
      <c r="AMU7" s="1849"/>
      <c r="AMV7" s="1849"/>
      <c r="AMW7" s="1849"/>
      <c r="AMX7" s="1849"/>
      <c r="AMY7" s="1849"/>
      <c r="AMZ7" s="1849"/>
      <c r="ANA7" s="1849"/>
      <c r="ANB7" s="1849"/>
      <c r="ANC7" s="1849"/>
      <c r="AND7" s="1849"/>
      <c r="ANE7" s="1849"/>
      <c r="ANF7" s="1849"/>
      <c r="ANG7" s="1849"/>
      <c r="ANH7" s="1849"/>
      <c r="ANI7" s="1849"/>
      <c r="ANJ7" s="1849"/>
      <c r="ANK7" s="1849"/>
      <c r="ANL7" s="1849"/>
      <c r="ANM7" s="1849"/>
      <c r="ANN7" s="1849"/>
      <c r="ANO7" s="1849"/>
      <c r="ANP7" s="1849"/>
      <c r="ANQ7" s="1849"/>
      <c r="ANR7" s="1849"/>
      <c r="ANS7" s="1849"/>
      <c r="ANT7" s="1849"/>
      <c r="ANU7" s="1849"/>
      <c r="ANV7" s="1849"/>
      <c r="ANW7" s="1849"/>
      <c r="ANX7" s="1849"/>
      <c r="ANY7" s="1849"/>
      <c r="ANZ7" s="1849"/>
      <c r="AOA7" s="1849"/>
      <c r="AOB7" s="1849"/>
      <c r="AOC7" s="1849"/>
      <c r="AOD7" s="1849"/>
      <c r="AOE7" s="1849"/>
      <c r="AOF7" s="1849"/>
      <c r="AOG7" s="1849"/>
      <c r="AOH7" s="1849"/>
      <c r="AOI7" s="1849"/>
      <c r="AOJ7" s="1849"/>
      <c r="AOK7" s="1849"/>
      <c r="AOL7" s="1849"/>
      <c r="AOM7" s="1849"/>
      <c r="AON7" s="1849"/>
      <c r="AOO7" s="1849"/>
      <c r="AOP7" s="1849"/>
      <c r="AOQ7" s="1849"/>
      <c r="AOR7" s="1849"/>
      <c r="AOS7" s="1849"/>
      <c r="AOT7" s="1849"/>
      <c r="AOU7" s="1849"/>
      <c r="AOV7" s="1849"/>
      <c r="AOW7" s="1849"/>
      <c r="AOX7" s="1849"/>
      <c r="AOY7" s="1849"/>
      <c r="AOZ7" s="1849"/>
      <c r="APA7" s="1849"/>
      <c r="APB7" s="1849"/>
      <c r="APC7" s="1849"/>
      <c r="APD7" s="1849"/>
      <c r="APE7" s="1849"/>
      <c r="APF7" s="1849"/>
      <c r="APG7" s="1849"/>
      <c r="APH7" s="1849"/>
      <c r="API7" s="1849"/>
      <c r="APJ7" s="1849"/>
      <c r="APK7" s="1849"/>
      <c r="APL7" s="1849"/>
      <c r="APM7" s="1849"/>
      <c r="APN7" s="1849"/>
      <c r="APO7" s="1849"/>
      <c r="APP7" s="1849"/>
      <c r="APQ7" s="1849"/>
      <c r="APR7" s="1849"/>
      <c r="APS7" s="1849"/>
      <c r="APT7" s="1849"/>
      <c r="APU7" s="1849"/>
      <c r="APV7" s="1849"/>
      <c r="APW7" s="1849"/>
      <c r="APX7" s="1849"/>
      <c r="APY7" s="1849"/>
      <c r="APZ7" s="1849"/>
      <c r="AQA7" s="1849"/>
      <c r="AQB7" s="1849"/>
      <c r="AQC7" s="1849"/>
      <c r="AQD7" s="1849"/>
      <c r="AQE7" s="1849"/>
      <c r="AQF7" s="1849"/>
      <c r="AQG7" s="1849"/>
      <c r="AQH7" s="1849"/>
      <c r="AQI7" s="1849"/>
      <c r="AQJ7" s="1849"/>
      <c r="AQK7" s="1849"/>
      <c r="AQL7" s="1849"/>
      <c r="AQM7" s="1849"/>
      <c r="AQN7" s="1849"/>
      <c r="AQO7" s="1849"/>
      <c r="AQP7" s="1849"/>
      <c r="AQQ7" s="1849"/>
      <c r="AQR7" s="1849"/>
      <c r="AQS7" s="1849"/>
      <c r="AQT7" s="1849"/>
      <c r="AQU7" s="1849"/>
      <c r="AQV7" s="1849"/>
      <c r="AQW7" s="1849"/>
      <c r="AQX7" s="1849"/>
      <c r="AQY7" s="1849"/>
      <c r="AQZ7" s="1849"/>
      <c r="ARA7" s="1849"/>
      <c r="ARB7" s="1849"/>
      <c r="ARC7" s="1849"/>
      <c r="ARD7" s="1849"/>
      <c r="ARE7" s="1849"/>
      <c r="ARF7" s="1849"/>
      <c r="ARG7" s="1849"/>
      <c r="ARH7" s="1849"/>
      <c r="ARI7" s="1849"/>
      <c r="ARJ7" s="1849"/>
      <c r="ARK7" s="1849"/>
      <c r="ARL7" s="1849"/>
      <c r="ARM7" s="1849"/>
      <c r="ARN7" s="1849"/>
      <c r="ARO7" s="1849"/>
      <c r="ARP7" s="1849"/>
      <c r="ARQ7" s="1849"/>
      <c r="ARR7" s="1849"/>
      <c r="ARS7" s="1849"/>
      <c r="ART7" s="1849"/>
      <c r="ARU7" s="1849"/>
      <c r="ARV7" s="1849"/>
      <c r="ARW7" s="1849"/>
      <c r="ARX7" s="1849"/>
      <c r="ARY7" s="1849"/>
      <c r="ARZ7" s="1849"/>
      <c r="ASA7" s="1849"/>
      <c r="ASB7" s="1849"/>
      <c r="ASC7" s="1849"/>
      <c r="ASD7" s="1849"/>
      <c r="ASE7" s="1849"/>
      <c r="ASF7" s="1849"/>
      <c r="ASG7" s="1849"/>
      <c r="ASH7" s="1849"/>
      <c r="ASI7" s="1849"/>
      <c r="ASJ7" s="1849"/>
      <c r="ASK7" s="1849"/>
      <c r="ASL7" s="1849"/>
      <c r="ASM7" s="1849"/>
      <c r="ASN7" s="1849"/>
      <c r="ASO7" s="1849"/>
      <c r="ASP7" s="1849"/>
      <c r="ASQ7" s="1849"/>
      <c r="ASR7" s="1849"/>
      <c r="ASS7" s="1849"/>
      <c r="AST7" s="1849"/>
      <c r="ASU7" s="1849"/>
      <c r="ASV7" s="1849"/>
      <c r="ASW7" s="1849"/>
      <c r="ASX7" s="1849"/>
      <c r="ASY7" s="1849"/>
      <c r="ASZ7" s="1849"/>
      <c r="ATA7" s="1849"/>
      <c r="ATB7" s="1849"/>
      <c r="ATC7" s="1849"/>
      <c r="ATD7" s="1849"/>
      <c r="ATE7" s="1849"/>
      <c r="ATF7" s="1849"/>
      <c r="ATG7" s="1849"/>
      <c r="ATH7" s="1849"/>
      <c r="ATI7" s="1849"/>
      <c r="ATJ7" s="1849"/>
      <c r="ATK7" s="1849"/>
      <c r="ATL7" s="1849"/>
      <c r="ATM7" s="1849"/>
      <c r="ATN7" s="1849"/>
      <c r="ATO7" s="1849"/>
      <c r="ATP7" s="1849"/>
      <c r="ATQ7" s="1849"/>
      <c r="ATR7" s="1849"/>
      <c r="ATS7" s="1849"/>
      <c r="ATT7" s="1849"/>
      <c r="ATU7" s="1849"/>
      <c r="ATV7" s="1849"/>
      <c r="ATW7" s="1849"/>
      <c r="ATX7" s="1849"/>
      <c r="ATY7" s="1849"/>
      <c r="ATZ7" s="1849"/>
      <c r="AUA7" s="1849"/>
      <c r="AUB7" s="1849"/>
      <c r="AUC7" s="1849"/>
      <c r="AUD7" s="1849"/>
      <c r="AUE7" s="1849"/>
      <c r="AUF7" s="1849"/>
      <c r="AUG7" s="1849"/>
      <c r="AUH7" s="1849"/>
      <c r="AUI7" s="1849"/>
      <c r="AUJ7" s="1849"/>
      <c r="AUK7" s="1849"/>
      <c r="AUL7" s="1849"/>
      <c r="AUM7" s="1849"/>
      <c r="AUN7" s="1849"/>
      <c r="AUO7" s="1849"/>
      <c r="AUP7" s="1849"/>
      <c r="AUQ7" s="1849"/>
      <c r="AUR7" s="1849"/>
      <c r="AUS7" s="1849"/>
      <c r="AUT7" s="1849"/>
      <c r="AUU7" s="1849"/>
      <c r="AUV7" s="1849"/>
      <c r="AUW7" s="1849"/>
      <c r="AUX7" s="1849"/>
      <c r="AUY7" s="1849"/>
      <c r="AUZ7" s="1849"/>
      <c r="AVA7" s="1849"/>
      <c r="AVB7" s="1849"/>
      <c r="AVC7" s="1849"/>
      <c r="AVD7" s="1849"/>
      <c r="AVE7" s="1849"/>
      <c r="AVF7" s="1849"/>
      <c r="AVG7" s="1849"/>
      <c r="AVH7" s="1849"/>
      <c r="AVI7" s="1849"/>
      <c r="AVJ7" s="1849"/>
      <c r="AVK7" s="1849"/>
      <c r="AVL7" s="1849"/>
      <c r="AVM7" s="1849"/>
      <c r="AVN7" s="1849"/>
      <c r="AVO7" s="1849"/>
      <c r="AVP7" s="1849"/>
      <c r="AVQ7" s="1849"/>
      <c r="AVR7" s="1849"/>
      <c r="AVS7" s="1849"/>
      <c r="AVT7" s="1849"/>
      <c r="AVU7" s="1849"/>
      <c r="AVV7" s="1849"/>
      <c r="AVW7" s="1849"/>
      <c r="AVX7" s="1849"/>
      <c r="AVY7" s="1849"/>
      <c r="AVZ7" s="1849"/>
      <c r="AWA7" s="1849"/>
      <c r="AWB7" s="1849"/>
      <c r="AWC7" s="1849"/>
      <c r="AWD7" s="1849"/>
      <c r="AWE7" s="1849"/>
      <c r="AWF7" s="1849"/>
      <c r="AWG7" s="1849"/>
      <c r="AWH7" s="1849"/>
      <c r="AWI7" s="1849"/>
      <c r="AWJ7" s="1849"/>
      <c r="AWK7" s="1849"/>
      <c r="AWL7" s="1849"/>
      <c r="AWM7" s="1849"/>
      <c r="AWN7" s="1849"/>
      <c r="AWO7" s="1849"/>
      <c r="AWP7" s="1849"/>
      <c r="AWQ7" s="1849"/>
      <c r="AWR7" s="1849"/>
      <c r="AWS7" s="1849"/>
      <c r="AWT7" s="1849"/>
      <c r="AWU7" s="1849"/>
      <c r="AWV7" s="1849"/>
      <c r="AWW7" s="1849"/>
      <c r="AWX7" s="1849"/>
      <c r="AWY7" s="1849"/>
      <c r="AWZ7" s="1849"/>
      <c r="AXA7" s="1849"/>
      <c r="AXB7" s="1849"/>
      <c r="AXC7" s="1849"/>
      <c r="AXD7" s="1849"/>
      <c r="AXE7" s="1849"/>
      <c r="AXF7" s="1849"/>
      <c r="AXG7" s="1849"/>
      <c r="AXH7" s="1849"/>
      <c r="AXI7" s="1849"/>
      <c r="AXJ7" s="1849"/>
      <c r="AXK7" s="1849"/>
      <c r="AXL7" s="1849"/>
      <c r="AXM7" s="1849"/>
      <c r="AXN7" s="1849"/>
      <c r="AXO7" s="1849"/>
      <c r="AXP7" s="1849"/>
      <c r="AXQ7" s="1849"/>
      <c r="AXR7" s="1849"/>
      <c r="AXS7" s="1849"/>
      <c r="AXT7" s="1849"/>
      <c r="AXU7" s="1849"/>
      <c r="AXV7" s="1849"/>
      <c r="AXW7" s="1849"/>
      <c r="AXX7" s="1849"/>
      <c r="AXY7" s="1849"/>
      <c r="AXZ7" s="1849"/>
      <c r="AYA7" s="1849"/>
      <c r="AYB7" s="1849"/>
      <c r="AYC7" s="1849"/>
      <c r="AYD7" s="1849"/>
      <c r="AYE7" s="1849"/>
      <c r="AYF7" s="1849"/>
      <c r="AYG7" s="1849"/>
      <c r="AYH7" s="1849"/>
      <c r="AYI7" s="1849"/>
      <c r="AYJ7" s="1849"/>
      <c r="AYK7" s="1849"/>
      <c r="AYL7" s="1849"/>
      <c r="AYM7" s="1849"/>
      <c r="AYN7" s="1849"/>
      <c r="AYO7" s="1849"/>
      <c r="AYP7" s="1849"/>
      <c r="AYQ7" s="1849"/>
      <c r="AYR7" s="1849"/>
      <c r="AYS7" s="1849"/>
      <c r="AYT7" s="1849"/>
      <c r="AYU7" s="1849"/>
      <c r="AYV7" s="1849"/>
      <c r="AYW7" s="1849"/>
      <c r="AYX7" s="1849"/>
      <c r="AYY7" s="1849"/>
      <c r="AYZ7" s="1849"/>
      <c r="AZA7" s="1849"/>
      <c r="AZB7" s="1849"/>
      <c r="AZC7" s="1849"/>
      <c r="AZD7" s="1849"/>
      <c r="AZE7" s="1849"/>
      <c r="AZF7" s="1849"/>
      <c r="AZG7" s="1849"/>
      <c r="AZH7" s="1849"/>
      <c r="AZI7" s="1849"/>
      <c r="AZJ7" s="1849"/>
      <c r="AZK7" s="1849"/>
      <c r="AZL7" s="1849"/>
      <c r="AZM7" s="1849"/>
      <c r="AZN7" s="1849"/>
      <c r="AZO7" s="1849"/>
      <c r="AZP7" s="1849"/>
      <c r="AZQ7" s="1849"/>
      <c r="AZR7" s="1849"/>
      <c r="AZS7" s="1849"/>
      <c r="AZT7" s="1849"/>
      <c r="AZU7" s="1849"/>
      <c r="AZV7" s="1849"/>
      <c r="AZW7" s="1849"/>
      <c r="AZX7" s="1849"/>
      <c r="AZY7" s="1849"/>
      <c r="AZZ7" s="1849"/>
      <c r="BAA7" s="1849"/>
      <c r="BAB7" s="1849"/>
      <c r="BAC7" s="1849"/>
      <c r="BAD7" s="1849"/>
      <c r="BAE7" s="1849"/>
      <c r="BAF7" s="1849"/>
      <c r="BAG7" s="1849"/>
      <c r="BAH7" s="1849"/>
      <c r="BAI7" s="1849"/>
      <c r="BAJ7" s="1849"/>
      <c r="BAK7" s="1849"/>
      <c r="BAL7" s="1849"/>
      <c r="BAM7" s="1849"/>
      <c r="BAN7" s="1849"/>
      <c r="BAO7" s="1849"/>
      <c r="BAP7" s="1849"/>
      <c r="BAQ7" s="1849"/>
      <c r="BAR7" s="1849"/>
      <c r="BAS7" s="1849"/>
      <c r="BAT7" s="1849"/>
      <c r="BAU7" s="1849"/>
      <c r="BAV7" s="1849"/>
      <c r="BAW7" s="1849"/>
      <c r="BAX7" s="1849"/>
      <c r="BAY7" s="1849"/>
      <c r="BAZ7" s="1849"/>
      <c r="BBA7" s="1849"/>
      <c r="BBB7" s="1849"/>
      <c r="BBC7" s="1849"/>
      <c r="BBD7" s="1849"/>
      <c r="BBE7" s="1849"/>
      <c r="BBF7" s="1849"/>
      <c r="BBG7" s="1849"/>
      <c r="BBH7" s="1849"/>
      <c r="BBI7" s="1849"/>
      <c r="BBJ7" s="1849"/>
      <c r="BBK7" s="1849"/>
      <c r="BBL7" s="1849"/>
      <c r="BBM7" s="1849"/>
      <c r="BBN7" s="1849"/>
      <c r="BBO7" s="1849"/>
      <c r="BBP7" s="1849"/>
      <c r="BBQ7" s="1849"/>
      <c r="BBR7" s="1849"/>
      <c r="BBS7" s="1849"/>
      <c r="BBT7" s="1849"/>
      <c r="BBU7" s="1849"/>
      <c r="BBV7" s="1849"/>
      <c r="BBW7" s="1849"/>
      <c r="BBX7" s="1849"/>
      <c r="BBY7" s="1849"/>
      <c r="BBZ7" s="1849"/>
      <c r="BCA7" s="1849"/>
      <c r="BCB7" s="1849"/>
      <c r="BCC7" s="1849"/>
      <c r="BCD7" s="1849"/>
      <c r="BCE7" s="1849"/>
      <c r="BCF7" s="1849"/>
      <c r="BCG7" s="1849"/>
      <c r="BCH7" s="1849"/>
      <c r="BCI7" s="1849"/>
      <c r="BCJ7" s="1849"/>
      <c r="BCK7" s="1849"/>
      <c r="BCL7" s="1849"/>
      <c r="BCM7" s="1849"/>
      <c r="BCN7" s="1849"/>
      <c r="BCO7" s="1849"/>
      <c r="BCP7" s="1849"/>
      <c r="BCQ7" s="1849"/>
      <c r="BCR7" s="1849"/>
      <c r="BCS7" s="1849"/>
      <c r="BCT7" s="1849"/>
      <c r="BCU7" s="1849"/>
      <c r="BCV7" s="1849"/>
      <c r="BCW7" s="1849"/>
      <c r="BCX7" s="1849"/>
      <c r="BCY7" s="1849"/>
      <c r="BCZ7" s="1849"/>
      <c r="BDA7" s="1849"/>
      <c r="BDB7" s="1849"/>
      <c r="BDC7" s="1849"/>
      <c r="BDD7" s="1849"/>
      <c r="BDE7" s="1849"/>
      <c r="BDF7" s="1849"/>
    </row>
    <row r="8" spans="1:1462">
      <c r="A8" s="1587">
        <v>114.05322600091637</v>
      </c>
      <c r="B8" s="1587" t="e">
        <v>#N/A</v>
      </c>
      <c r="C8" s="1584">
        <v>2022</v>
      </c>
      <c r="D8" s="1587">
        <v>114.05322600091637</v>
      </c>
      <c r="E8" s="1587">
        <v>114.05322600091637</v>
      </c>
      <c r="F8" s="1587">
        <v>114.05322600091637</v>
      </c>
      <c r="G8" s="1587">
        <v>114.05322600091637</v>
      </c>
      <c r="H8" s="1587">
        <v>114.05322600091637</v>
      </c>
      <c r="I8" s="1587">
        <v>114.05322600091637</v>
      </c>
      <c r="J8" s="1587">
        <v>114.05322600091637</v>
      </c>
      <c r="K8" s="1587">
        <v>114.05322600091637</v>
      </c>
      <c r="L8" s="1587">
        <v>114.05322600091637</v>
      </c>
      <c r="AE8" s="1584">
        <v>2018</v>
      </c>
      <c r="AF8" s="1587">
        <v>100.41548138112522</v>
      </c>
      <c r="AG8" s="1587">
        <v>100.41548138112522</v>
      </c>
      <c r="AH8" s="1587">
        <v>100.41548138112522</v>
      </c>
      <c r="AI8" s="1587">
        <v>100.41548138112522</v>
      </c>
      <c r="AK8" s="1584">
        <v>2025</v>
      </c>
      <c r="AL8" s="1851">
        <v>0.32400000000000001</v>
      </c>
      <c r="AM8" s="1851">
        <v>0.64800000000000013</v>
      </c>
      <c r="AP8" s="1584">
        <v>2022</v>
      </c>
      <c r="AQ8" s="1587">
        <v>-2.4462469813524268</v>
      </c>
      <c r="AR8" s="1587">
        <v>-2.4462469813524268</v>
      </c>
      <c r="AS8" s="1587">
        <v>-2.4462469813524268</v>
      </c>
      <c r="AT8" s="1587">
        <v>-2.4462469813524268</v>
      </c>
      <c r="BA8" s="1587"/>
      <c r="BD8" s="1849"/>
      <c r="BE8" s="1849"/>
      <c r="BF8" s="1849"/>
      <c r="BG8" s="1849"/>
      <c r="BH8" s="1849"/>
      <c r="BI8" s="1849"/>
      <c r="BJ8" s="1849"/>
      <c r="BK8" s="1849"/>
      <c r="BL8" s="1849"/>
      <c r="BM8" s="1849"/>
      <c r="BN8" s="1849"/>
      <c r="BO8" s="1849"/>
      <c r="BP8" s="1849"/>
      <c r="BQ8" s="1849"/>
      <c r="BR8" s="1849"/>
      <c r="BS8" s="1849"/>
      <c r="BT8" s="1849"/>
      <c r="BU8" s="1849"/>
      <c r="BV8" s="1849"/>
      <c r="BW8" s="1849"/>
      <c r="BX8" s="1849"/>
      <c r="BY8" s="1849"/>
      <c r="BZ8" s="1849"/>
      <c r="CA8" s="1849"/>
      <c r="CB8" s="1849"/>
      <c r="CC8" s="1849"/>
      <c r="CD8" s="1849"/>
      <c r="CE8" s="1849"/>
      <c r="CF8" s="1849"/>
      <c r="CG8" s="1849"/>
      <c r="CH8" s="1849"/>
      <c r="CI8" s="1849"/>
      <c r="CJ8" s="1849"/>
      <c r="CK8" s="1849"/>
      <c r="CL8" s="1849"/>
      <c r="CM8" s="1849"/>
      <c r="CN8" s="1849"/>
      <c r="CO8" s="1849"/>
      <c r="CP8" s="1849"/>
      <c r="CQ8" s="1849"/>
      <c r="CR8" s="1849"/>
      <c r="CS8" s="1849"/>
      <c r="CT8" s="1849"/>
      <c r="CU8" s="1849"/>
      <c r="CV8" s="1849"/>
      <c r="CW8" s="1849"/>
      <c r="CX8" s="1849"/>
      <c r="CY8" s="1849"/>
      <c r="CZ8" s="1849"/>
      <c r="DA8" s="1849"/>
      <c r="DB8" s="1849"/>
      <c r="DC8" s="1849"/>
      <c r="DD8" s="1849"/>
      <c r="DE8" s="1849"/>
      <c r="DF8" s="1849"/>
      <c r="DG8" s="1849"/>
      <c r="DH8" s="1849"/>
      <c r="DI8" s="1849"/>
      <c r="DJ8" s="1849"/>
      <c r="DK8" s="1849"/>
      <c r="DL8" s="1849"/>
      <c r="DM8" s="1849"/>
      <c r="DN8" s="1849"/>
      <c r="DO8" s="1849"/>
      <c r="DP8" s="1849"/>
      <c r="DQ8" s="1849"/>
      <c r="DR8" s="1849"/>
      <c r="DS8" s="1849"/>
      <c r="DT8" s="1849"/>
      <c r="DU8" s="1849"/>
      <c r="DV8" s="1849"/>
      <c r="DW8" s="1849"/>
      <c r="DX8" s="1849"/>
      <c r="DY8" s="1849"/>
      <c r="DZ8" s="1849"/>
      <c r="EA8" s="1849"/>
      <c r="EB8" s="1849"/>
      <c r="EC8" s="1849"/>
      <c r="ED8" s="1849"/>
      <c r="EE8" s="1849"/>
      <c r="EF8" s="1849"/>
      <c r="EG8" s="1849"/>
      <c r="EH8" s="1849"/>
      <c r="EI8" s="1849"/>
      <c r="EJ8" s="1849"/>
      <c r="EK8" s="1849"/>
      <c r="EL8" s="1849"/>
      <c r="EM8" s="1849"/>
      <c r="EN8" s="1849"/>
      <c r="EO8" s="1849"/>
      <c r="EP8" s="1849"/>
      <c r="EQ8" s="1849"/>
      <c r="ER8" s="1849"/>
      <c r="ES8" s="1849"/>
      <c r="ET8" s="1849"/>
      <c r="EU8" s="1849"/>
      <c r="EV8" s="1849"/>
      <c r="EW8" s="1849"/>
      <c r="EX8" s="1849"/>
      <c r="EY8" s="1849"/>
      <c r="EZ8" s="1849"/>
      <c r="FA8" s="1849"/>
      <c r="FB8" s="1849"/>
      <c r="FC8" s="1849"/>
      <c r="FD8" s="1849"/>
      <c r="FE8" s="1849"/>
      <c r="FF8" s="1849"/>
      <c r="FG8" s="1849"/>
      <c r="FH8" s="1849"/>
      <c r="FI8" s="1849"/>
      <c r="FJ8" s="1849"/>
      <c r="FK8" s="1849"/>
      <c r="FL8" s="1849"/>
      <c r="FM8" s="1849"/>
      <c r="FN8" s="1849"/>
      <c r="FO8" s="1849"/>
      <c r="FP8" s="1849"/>
      <c r="FQ8" s="1849"/>
      <c r="FR8" s="1849"/>
      <c r="FS8" s="1849"/>
      <c r="FT8" s="1849"/>
      <c r="FU8" s="1849"/>
      <c r="FV8" s="1849"/>
      <c r="FW8" s="1849"/>
      <c r="FX8" s="1849"/>
      <c r="FY8" s="1849"/>
      <c r="FZ8" s="1849"/>
      <c r="GA8" s="1849"/>
      <c r="GB8" s="1849"/>
      <c r="GC8" s="1849"/>
      <c r="GD8" s="1849"/>
      <c r="GE8" s="1849"/>
      <c r="GF8" s="1849"/>
      <c r="GG8" s="1849"/>
      <c r="GH8" s="1849"/>
      <c r="GI8" s="1849"/>
      <c r="GJ8" s="1849"/>
      <c r="GK8" s="1849"/>
      <c r="GL8" s="1849"/>
      <c r="GM8" s="1849"/>
      <c r="GN8" s="1849"/>
      <c r="GO8" s="1849"/>
      <c r="GP8" s="1849"/>
      <c r="GQ8" s="1849"/>
      <c r="GR8" s="1849"/>
      <c r="GS8" s="1849"/>
      <c r="GT8" s="1849"/>
      <c r="GU8" s="1849"/>
      <c r="GV8" s="1849"/>
      <c r="GW8" s="1849"/>
      <c r="GX8" s="1849"/>
      <c r="GY8" s="1849"/>
      <c r="GZ8" s="1849"/>
      <c r="HA8" s="1849"/>
      <c r="HB8" s="1849"/>
      <c r="HC8" s="1849"/>
      <c r="HD8" s="1849"/>
      <c r="HE8" s="1849"/>
      <c r="HF8" s="1849"/>
      <c r="HG8" s="1849"/>
      <c r="HH8" s="1849"/>
      <c r="HI8" s="1849"/>
      <c r="HJ8" s="1849"/>
      <c r="HK8" s="1849"/>
      <c r="HL8" s="1849"/>
      <c r="HM8" s="1849"/>
      <c r="HN8" s="1849"/>
      <c r="HO8" s="1849"/>
      <c r="HP8" s="1849"/>
      <c r="HQ8" s="1849"/>
      <c r="HR8" s="1849"/>
      <c r="HS8" s="1849"/>
      <c r="HT8" s="1849"/>
      <c r="HU8" s="1849"/>
      <c r="HV8" s="1849"/>
      <c r="HW8" s="1849"/>
      <c r="HX8" s="1849"/>
      <c r="HY8" s="1849"/>
      <c r="HZ8" s="1849"/>
      <c r="IA8" s="1849"/>
      <c r="IB8" s="1849"/>
      <c r="IC8" s="1849"/>
      <c r="ID8" s="1849"/>
      <c r="IE8" s="1849"/>
      <c r="IF8" s="1849"/>
      <c r="IG8" s="1849"/>
      <c r="IH8" s="1849"/>
      <c r="II8" s="1849"/>
      <c r="IJ8" s="1849"/>
      <c r="IK8" s="1849"/>
      <c r="IL8" s="1849"/>
      <c r="IM8" s="1849"/>
      <c r="IN8" s="1849"/>
      <c r="IO8" s="1849"/>
      <c r="IP8" s="1849"/>
      <c r="IQ8" s="1849"/>
      <c r="IR8" s="1849"/>
      <c r="IS8" s="1849"/>
      <c r="IT8" s="1849"/>
      <c r="IU8" s="1849"/>
      <c r="IV8" s="1849"/>
      <c r="IW8" s="1849"/>
      <c r="IX8" s="1849"/>
      <c r="IY8" s="1849"/>
      <c r="IZ8" s="1849"/>
      <c r="JA8" s="1849"/>
      <c r="JB8" s="1849"/>
      <c r="JC8" s="1849"/>
      <c r="JD8" s="1849"/>
      <c r="JE8" s="1849"/>
      <c r="JF8" s="1849"/>
      <c r="JG8" s="1849"/>
      <c r="JH8" s="1849"/>
      <c r="JI8" s="1849"/>
      <c r="JJ8" s="1849"/>
      <c r="JK8" s="1849"/>
      <c r="JL8" s="1849"/>
      <c r="JM8" s="1849"/>
      <c r="JN8" s="1849"/>
      <c r="JO8" s="1849"/>
      <c r="JP8" s="1849"/>
      <c r="JQ8" s="1849"/>
      <c r="JR8" s="1849"/>
      <c r="JS8" s="1849"/>
      <c r="JT8" s="1849"/>
      <c r="JU8" s="1849"/>
      <c r="JV8" s="1849"/>
      <c r="JW8" s="1849"/>
      <c r="JX8" s="1849"/>
      <c r="JY8" s="1849"/>
      <c r="JZ8" s="1849"/>
      <c r="KA8" s="1849"/>
      <c r="KB8" s="1849"/>
      <c r="KC8" s="1849"/>
      <c r="KD8" s="1849"/>
      <c r="KE8" s="1849"/>
      <c r="KF8" s="1849"/>
      <c r="KG8" s="1849"/>
      <c r="KH8" s="1849"/>
      <c r="KI8" s="1849"/>
      <c r="KJ8" s="1849"/>
      <c r="KK8" s="1849"/>
      <c r="KL8" s="1849"/>
      <c r="KM8" s="1849"/>
      <c r="KN8" s="1849"/>
      <c r="KO8" s="1849"/>
      <c r="KP8" s="1849"/>
      <c r="KQ8" s="1849"/>
      <c r="KR8" s="1849"/>
      <c r="KS8" s="1849"/>
      <c r="KT8" s="1849"/>
      <c r="KU8" s="1849"/>
      <c r="KV8" s="1849"/>
      <c r="KW8" s="1849"/>
      <c r="KX8" s="1849"/>
      <c r="KY8" s="1849"/>
      <c r="KZ8" s="1849"/>
      <c r="LA8" s="1849"/>
      <c r="LB8" s="1849"/>
      <c r="LC8" s="1849"/>
      <c r="LD8" s="1849"/>
      <c r="LE8" s="1849"/>
      <c r="LF8" s="1849"/>
      <c r="LG8" s="1849"/>
      <c r="LH8" s="1849"/>
      <c r="LI8" s="1849"/>
      <c r="LJ8" s="1849"/>
      <c r="LK8" s="1849"/>
      <c r="LL8" s="1849"/>
      <c r="LM8" s="1849"/>
      <c r="LN8" s="1849"/>
      <c r="LO8" s="1849"/>
      <c r="LP8" s="1849"/>
      <c r="LQ8" s="1849"/>
      <c r="LR8" s="1849"/>
      <c r="LS8" s="1849"/>
      <c r="LT8" s="1849"/>
      <c r="LU8" s="1849"/>
      <c r="LV8" s="1849"/>
      <c r="LW8" s="1849"/>
      <c r="LX8" s="1849"/>
      <c r="LY8" s="1849"/>
      <c r="LZ8" s="1849"/>
      <c r="MA8" s="1849"/>
      <c r="MB8" s="1849"/>
      <c r="MC8" s="1849"/>
      <c r="MD8" s="1849"/>
      <c r="ME8" s="1849"/>
      <c r="MF8" s="1849"/>
      <c r="MG8" s="1849"/>
      <c r="MH8" s="1849"/>
      <c r="MI8" s="1849"/>
      <c r="MJ8" s="1849"/>
      <c r="MK8" s="1849"/>
      <c r="ML8" s="1849"/>
      <c r="MM8" s="1849"/>
      <c r="MN8" s="1849"/>
      <c r="MO8" s="1849"/>
      <c r="MP8" s="1849"/>
      <c r="MQ8" s="1849"/>
      <c r="MR8" s="1849"/>
      <c r="MS8" s="1849"/>
      <c r="MT8" s="1849"/>
      <c r="MU8" s="1849"/>
      <c r="MV8" s="1849"/>
      <c r="MW8" s="1849"/>
      <c r="MX8" s="1849"/>
      <c r="MY8" s="1849"/>
      <c r="MZ8" s="1849"/>
      <c r="NA8" s="1849"/>
      <c r="NB8" s="1849"/>
      <c r="NC8" s="1849"/>
      <c r="ND8" s="1849"/>
      <c r="NE8" s="1849"/>
      <c r="NF8" s="1849"/>
      <c r="NG8" s="1849"/>
      <c r="NH8" s="1849"/>
      <c r="NI8" s="1849"/>
      <c r="NJ8" s="1849"/>
      <c r="NK8" s="1849"/>
      <c r="NL8" s="1849"/>
      <c r="NM8" s="1849"/>
      <c r="NN8" s="1849"/>
      <c r="NO8" s="1849"/>
      <c r="NP8" s="1849"/>
      <c r="NQ8" s="1849"/>
      <c r="NR8" s="1849"/>
      <c r="NS8" s="1849"/>
      <c r="NT8" s="1849"/>
      <c r="NU8" s="1849"/>
      <c r="NV8" s="1849"/>
      <c r="NW8" s="1849"/>
      <c r="NX8" s="1849"/>
      <c r="NY8" s="1849"/>
      <c r="NZ8" s="1849"/>
      <c r="OA8" s="1849"/>
      <c r="OB8" s="1849"/>
      <c r="OC8" s="1849"/>
      <c r="OD8" s="1849"/>
      <c r="OE8" s="1849"/>
      <c r="OF8" s="1849"/>
      <c r="OG8" s="1849"/>
      <c r="OH8" s="1849"/>
      <c r="OI8" s="1849"/>
      <c r="OJ8" s="1849"/>
      <c r="OK8" s="1849"/>
      <c r="OL8" s="1849"/>
      <c r="OM8" s="1849"/>
      <c r="ON8" s="1849"/>
      <c r="OO8" s="1849"/>
      <c r="OP8" s="1849"/>
      <c r="OQ8" s="1849"/>
      <c r="OR8" s="1849"/>
      <c r="OS8" s="1849"/>
      <c r="OT8" s="1849"/>
      <c r="OU8" s="1849"/>
      <c r="OV8" s="1849"/>
      <c r="OW8" s="1849"/>
      <c r="OX8" s="1849"/>
      <c r="OY8" s="1849"/>
      <c r="OZ8" s="1849"/>
      <c r="PA8" s="1849"/>
      <c r="PB8" s="1849"/>
      <c r="PC8" s="1849"/>
      <c r="PD8" s="1849"/>
      <c r="PE8" s="1849"/>
      <c r="PF8" s="1849"/>
      <c r="PG8" s="1849"/>
      <c r="PH8" s="1849"/>
      <c r="PI8" s="1849"/>
      <c r="PJ8" s="1849"/>
      <c r="PK8" s="1849"/>
      <c r="PL8" s="1849"/>
      <c r="PM8" s="1849"/>
      <c r="PN8" s="1849"/>
      <c r="PO8" s="1849"/>
      <c r="PP8" s="1849"/>
      <c r="PQ8" s="1849"/>
      <c r="PR8" s="1849"/>
      <c r="PS8" s="1849"/>
      <c r="PT8" s="1849"/>
      <c r="PU8" s="1849"/>
      <c r="PV8" s="1849"/>
      <c r="PW8" s="1849"/>
      <c r="PX8" s="1849"/>
      <c r="PY8" s="1849"/>
      <c r="PZ8" s="1849"/>
      <c r="QA8" s="1849"/>
      <c r="QB8" s="1849"/>
      <c r="QC8" s="1849"/>
      <c r="QD8" s="1849"/>
      <c r="QE8" s="1849"/>
      <c r="QF8" s="1849"/>
      <c r="QG8" s="1849"/>
      <c r="QH8" s="1849"/>
      <c r="QI8" s="1849"/>
      <c r="QJ8" s="1849"/>
      <c r="QK8" s="1849"/>
      <c r="QL8" s="1849"/>
      <c r="QM8" s="1849"/>
      <c r="QN8" s="1849"/>
      <c r="QO8" s="1849"/>
      <c r="QP8" s="1849"/>
      <c r="QQ8" s="1849"/>
      <c r="QR8" s="1849"/>
      <c r="QS8" s="1849"/>
      <c r="QT8" s="1849"/>
      <c r="QU8" s="1849"/>
      <c r="QV8" s="1849"/>
      <c r="QW8" s="1849"/>
      <c r="QX8" s="1849"/>
      <c r="QY8" s="1849"/>
      <c r="QZ8" s="1849"/>
      <c r="RA8" s="1849"/>
      <c r="RB8" s="1849"/>
      <c r="RC8" s="1849"/>
      <c r="RD8" s="1849"/>
      <c r="RE8" s="1849"/>
      <c r="RF8" s="1849"/>
      <c r="RG8" s="1849"/>
      <c r="RH8" s="1849"/>
      <c r="RI8" s="1849"/>
      <c r="RJ8" s="1849"/>
      <c r="RK8" s="1849"/>
      <c r="RL8" s="1849"/>
      <c r="RM8" s="1849"/>
      <c r="RN8" s="1849"/>
      <c r="RO8" s="1849"/>
      <c r="RP8" s="1849"/>
      <c r="RQ8" s="1849"/>
      <c r="RR8" s="1849"/>
      <c r="RS8" s="1849"/>
      <c r="RT8" s="1849"/>
      <c r="RU8" s="1849"/>
      <c r="RV8" s="1849"/>
      <c r="RW8" s="1849"/>
      <c r="RX8" s="1849"/>
      <c r="RY8" s="1849"/>
      <c r="RZ8" s="1849"/>
      <c r="SA8" s="1849"/>
      <c r="SB8" s="1849"/>
      <c r="SC8" s="1849"/>
      <c r="SD8" s="1849"/>
      <c r="SE8" s="1849"/>
      <c r="SF8" s="1849"/>
      <c r="SG8" s="1849"/>
      <c r="SH8" s="1849"/>
      <c r="SI8" s="1849"/>
      <c r="SJ8" s="1849"/>
      <c r="SK8" s="1849"/>
      <c r="SL8" s="1849"/>
      <c r="SM8" s="1849"/>
      <c r="SN8" s="1849"/>
      <c r="SO8" s="1849"/>
      <c r="SP8" s="1849"/>
      <c r="SQ8" s="1849"/>
      <c r="SR8" s="1849"/>
      <c r="SS8" s="1849"/>
      <c r="ST8" s="1849"/>
      <c r="SU8" s="1849"/>
      <c r="SV8" s="1849"/>
      <c r="SW8" s="1849"/>
      <c r="SX8" s="1849"/>
      <c r="SY8" s="1849"/>
      <c r="SZ8" s="1849"/>
      <c r="TA8" s="1849"/>
      <c r="TB8" s="1849"/>
      <c r="TC8" s="1849"/>
      <c r="TD8" s="1849"/>
      <c r="TE8" s="1849"/>
      <c r="TF8" s="1849"/>
      <c r="TG8" s="1849"/>
      <c r="TH8" s="1849"/>
      <c r="TI8" s="1849"/>
      <c r="TJ8" s="1849"/>
      <c r="TK8" s="1849"/>
      <c r="TL8" s="1849"/>
      <c r="TM8" s="1849"/>
      <c r="TN8" s="1849"/>
      <c r="TO8" s="1849"/>
      <c r="TP8" s="1849"/>
      <c r="TQ8" s="1849"/>
      <c r="TR8" s="1849"/>
      <c r="TS8" s="1849"/>
      <c r="TT8" s="1849"/>
      <c r="TU8" s="1849"/>
      <c r="TV8" s="1849"/>
      <c r="TW8" s="1849"/>
      <c r="TX8" s="1849"/>
      <c r="TY8" s="1849"/>
      <c r="TZ8" s="1849"/>
      <c r="UA8" s="1849"/>
      <c r="UB8" s="1849"/>
      <c r="UC8" s="1849"/>
      <c r="UD8" s="1849"/>
      <c r="UE8" s="1849"/>
      <c r="UF8" s="1849"/>
      <c r="UG8" s="1849"/>
      <c r="UH8" s="1849"/>
      <c r="UI8" s="1849"/>
      <c r="UJ8" s="1849"/>
      <c r="UK8" s="1849"/>
      <c r="UL8" s="1849"/>
      <c r="UM8" s="1849"/>
      <c r="UN8" s="1849"/>
      <c r="UO8" s="1849"/>
      <c r="UP8" s="1849"/>
      <c r="UQ8" s="1849"/>
      <c r="UR8" s="1849"/>
      <c r="US8" s="1849"/>
      <c r="UT8" s="1849"/>
      <c r="UU8" s="1849"/>
      <c r="UV8" s="1849"/>
      <c r="UW8" s="1849"/>
      <c r="UX8" s="1849"/>
      <c r="UY8" s="1849"/>
      <c r="UZ8" s="1849"/>
      <c r="VA8" s="1849"/>
      <c r="VB8" s="1849"/>
      <c r="VC8" s="1849"/>
      <c r="VD8" s="1849"/>
      <c r="VE8" s="1849"/>
      <c r="VF8" s="1849"/>
      <c r="VG8" s="1849"/>
      <c r="VH8" s="1849"/>
      <c r="VI8" s="1849"/>
      <c r="VJ8" s="1849"/>
      <c r="VK8" s="1849"/>
      <c r="VL8" s="1849"/>
      <c r="VM8" s="1849"/>
      <c r="VN8" s="1849"/>
      <c r="VO8" s="1849"/>
      <c r="VP8" s="1849"/>
      <c r="VQ8" s="1849"/>
      <c r="VR8" s="1849"/>
      <c r="VS8" s="1849"/>
      <c r="VT8" s="1849"/>
      <c r="VU8" s="1849"/>
      <c r="VV8" s="1849"/>
      <c r="VW8" s="1849"/>
      <c r="VX8" s="1849"/>
      <c r="VY8" s="1849"/>
      <c r="VZ8" s="1849"/>
      <c r="WA8" s="1849"/>
      <c r="WB8" s="1849"/>
      <c r="WC8" s="1849"/>
      <c r="WD8" s="1849"/>
      <c r="WE8" s="1849"/>
      <c r="WF8" s="1849"/>
      <c r="WG8" s="1849"/>
      <c r="WH8" s="1849"/>
      <c r="WI8" s="1849"/>
      <c r="WJ8" s="1849"/>
      <c r="WK8" s="1849"/>
      <c r="WL8" s="1849"/>
      <c r="WM8" s="1849"/>
      <c r="WN8" s="1849"/>
      <c r="WO8" s="1849"/>
      <c r="WP8" s="1849"/>
      <c r="WQ8" s="1849"/>
      <c r="WR8" s="1849"/>
      <c r="WS8" s="1849"/>
      <c r="WT8" s="1849"/>
      <c r="WU8" s="1849"/>
      <c r="WV8" s="1849"/>
      <c r="WW8" s="1849"/>
      <c r="WX8" s="1849"/>
      <c r="WY8" s="1849"/>
      <c r="WZ8" s="1849"/>
      <c r="XA8" s="1849"/>
      <c r="XB8" s="1849"/>
      <c r="XC8" s="1849"/>
      <c r="XD8" s="1849"/>
      <c r="XE8" s="1849"/>
      <c r="XF8" s="1849"/>
      <c r="XG8" s="1849"/>
      <c r="XH8" s="1849"/>
      <c r="XI8" s="1849"/>
      <c r="XJ8" s="1849"/>
      <c r="XK8" s="1849"/>
      <c r="XL8" s="1849"/>
      <c r="XM8" s="1849"/>
      <c r="XN8" s="1849"/>
      <c r="XO8" s="1849"/>
      <c r="XP8" s="1849"/>
      <c r="XQ8" s="1849"/>
      <c r="XR8" s="1849"/>
      <c r="XS8" s="1849"/>
      <c r="XT8" s="1849"/>
      <c r="XU8" s="1849"/>
      <c r="XV8" s="1849"/>
      <c r="XW8" s="1849"/>
      <c r="XX8" s="1849"/>
      <c r="XY8" s="1849"/>
      <c r="XZ8" s="1849"/>
      <c r="YA8" s="1849"/>
      <c r="YB8" s="1849"/>
      <c r="YC8" s="1849"/>
      <c r="YD8" s="1849"/>
      <c r="YE8" s="1849"/>
      <c r="YF8" s="1849"/>
      <c r="YG8" s="1849"/>
      <c r="YH8" s="1849"/>
      <c r="YI8" s="1849"/>
      <c r="YJ8" s="1849"/>
      <c r="YK8" s="1849"/>
      <c r="YL8" s="1849"/>
      <c r="YM8" s="1849"/>
      <c r="YN8" s="1849"/>
      <c r="YO8" s="1849"/>
      <c r="YP8" s="1849"/>
      <c r="YQ8" s="1849"/>
      <c r="YR8" s="1849"/>
      <c r="YS8" s="1849"/>
      <c r="YT8" s="1849"/>
      <c r="YU8" s="1849"/>
      <c r="YV8" s="1849"/>
      <c r="YW8" s="1849"/>
      <c r="YX8" s="1849"/>
      <c r="YY8" s="1849"/>
      <c r="YZ8" s="1849"/>
      <c r="ZA8" s="1849"/>
      <c r="ZB8" s="1849"/>
      <c r="ZC8" s="1849"/>
      <c r="ZD8" s="1849"/>
      <c r="ZE8" s="1849"/>
      <c r="ZF8" s="1849"/>
      <c r="ZG8" s="1849"/>
      <c r="ZH8" s="1849"/>
      <c r="ZI8" s="1849"/>
      <c r="ZJ8" s="1849"/>
      <c r="ZK8" s="1849"/>
      <c r="ZL8" s="1849"/>
      <c r="ZM8" s="1849"/>
      <c r="ZN8" s="1849"/>
      <c r="ZO8" s="1849"/>
      <c r="ZP8" s="1849"/>
      <c r="ZQ8" s="1849"/>
      <c r="ZR8" s="1849"/>
      <c r="ZS8" s="1849"/>
      <c r="ZT8" s="1849"/>
      <c r="ZU8" s="1849"/>
      <c r="ZV8" s="1849"/>
      <c r="ZW8" s="1849"/>
      <c r="ZX8" s="1849"/>
      <c r="ZY8" s="1849"/>
      <c r="ZZ8" s="1849"/>
      <c r="AAA8" s="1849"/>
      <c r="AAB8" s="1849"/>
      <c r="AAC8" s="1849"/>
      <c r="AAD8" s="1849"/>
      <c r="AAE8" s="1849"/>
      <c r="AAF8" s="1849"/>
      <c r="AAG8" s="1849"/>
      <c r="AAH8" s="1849"/>
      <c r="AAI8" s="1849"/>
      <c r="AAJ8" s="1849"/>
      <c r="AAK8" s="1849"/>
      <c r="AAL8" s="1849"/>
      <c r="AAM8" s="1849"/>
      <c r="AAN8" s="1849"/>
      <c r="AAO8" s="1849"/>
      <c r="AAP8" s="1849"/>
      <c r="AAQ8" s="1849"/>
      <c r="AAR8" s="1849"/>
      <c r="AAS8" s="1849"/>
      <c r="AAT8" s="1849"/>
      <c r="AAU8" s="1849"/>
      <c r="AAV8" s="1849"/>
      <c r="AAW8" s="1849"/>
      <c r="AAX8" s="1849"/>
      <c r="AAY8" s="1849"/>
      <c r="AAZ8" s="1849"/>
      <c r="ABA8" s="1849"/>
      <c r="ABB8" s="1849"/>
      <c r="ABC8" s="1849"/>
      <c r="ABD8" s="1849"/>
      <c r="ABE8" s="1849"/>
      <c r="ABF8" s="1849"/>
      <c r="ABG8" s="1849"/>
      <c r="ABH8" s="1849"/>
      <c r="ABI8" s="1849"/>
      <c r="ABJ8" s="1849"/>
      <c r="ABK8" s="1849"/>
      <c r="ABL8" s="1849"/>
      <c r="ABM8" s="1849"/>
      <c r="ABN8" s="1849"/>
      <c r="ABO8" s="1849"/>
      <c r="ABP8" s="1849"/>
      <c r="ABQ8" s="1849"/>
      <c r="ABR8" s="1849"/>
      <c r="ABS8" s="1849"/>
      <c r="ABT8" s="1849"/>
      <c r="ABU8" s="1849"/>
      <c r="ABV8" s="1849"/>
      <c r="ABW8" s="1849"/>
      <c r="ABX8" s="1849"/>
      <c r="ABY8" s="1849"/>
      <c r="ABZ8" s="1849"/>
      <c r="ACA8" s="1849"/>
      <c r="ACB8" s="1849"/>
      <c r="ACC8" s="1849"/>
      <c r="ACD8" s="1849"/>
      <c r="ACE8" s="1849"/>
      <c r="ACF8" s="1849"/>
      <c r="ACG8" s="1849"/>
      <c r="ACH8" s="1849"/>
      <c r="ACI8" s="1849"/>
      <c r="ACJ8" s="1849"/>
      <c r="ACK8" s="1849"/>
      <c r="ACL8" s="1849"/>
      <c r="ACM8" s="1849"/>
      <c r="ACN8" s="1849"/>
      <c r="ACO8" s="1849"/>
      <c r="ACP8" s="1849"/>
      <c r="ACQ8" s="1849"/>
      <c r="ACR8" s="1849"/>
      <c r="ACS8" s="1849"/>
      <c r="ACT8" s="1849"/>
      <c r="ACU8" s="1849"/>
      <c r="ACV8" s="1849"/>
      <c r="ACW8" s="1849"/>
      <c r="ACX8" s="1849"/>
      <c r="ACY8" s="1849"/>
      <c r="ACZ8" s="1849"/>
      <c r="ADA8" s="1849"/>
      <c r="ADB8" s="1849"/>
      <c r="ADC8" s="1849"/>
      <c r="ADD8" s="1849"/>
      <c r="ADE8" s="1849"/>
      <c r="ADF8" s="1849"/>
      <c r="ADG8" s="1849"/>
      <c r="ADH8" s="1849"/>
      <c r="ADI8" s="1849"/>
      <c r="ADJ8" s="1849"/>
      <c r="ADK8" s="1849"/>
      <c r="ADL8" s="1849"/>
      <c r="ADM8" s="1849"/>
      <c r="ADN8" s="1849"/>
      <c r="ADO8" s="1849"/>
      <c r="ADP8" s="1849"/>
      <c r="ADQ8" s="1849"/>
      <c r="ADR8" s="1849"/>
      <c r="ADS8" s="1849"/>
      <c r="ADT8" s="1849"/>
      <c r="ADU8" s="1849"/>
      <c r="ADV8" s="1849"/>
      <c r="ADW8" s="1849"/>
      <c r="ADX8" s="1849"/>
      <c r="ADY8" s="1849"/>
      <c r="ADZ8" s="1849"/>
      <c r="AEA8" s="1849"/>
      <c r="AEB8" s="1849"/>
      <c r="AEC8" s="1849"/>
      <c r="AED8" s="1849"/>
      <c r="AEE8" s="1849"/>
      <c r="AEF8" s="1849"/>
      <c r="AEG8" s="1849"/>
      <c r="AEH8" s="1849"/>
      <c r="AEI8" s="1849"/>
      <c r="AEJ8" s="1849"/>
      <c r="AEK8" s="1849"/>
      <c r="AEL8" s="1849"/>
      <c r="AEM8" s="1849"/>
      <c r="AEN8" s="1849"/>
      <c r="AEO8" s="1849"/>
      <c r="AEP8" s="1849"/>
      <c r="AEQ8" s="1849"/>
      <c r="AER8" s="1849"/>
      <c r="AES8" s="1849"/>
      <c r="AET8" s="1849"/>
      <c r="AEU8" s="1849"/>
      <c r="AEV8" s="1849"/>
      <c r="AEW8" s="1849"/>
      <c r="AEX8" s="1849"/>
      <c r="AEY8" s="1849"/>
      <c r="AEZ8" s="1849"/>
      <c r="AFA8" s="1849"/>
      <c r="AFB8" s="1849"/>
      <c r="AFC8" s="1849"/>
      <c r="AFD8" s="1849"/>
      <c r="AFE8" s="1849"/>
      <c r="AFF8" s="1849"/>
      <c r="AFG8" s="1849"/>
      <c r="AFH8" s="1849"/>
      <c r="AFI8" s="1849"/>
      <c r="AFJ8" s="1849"/>
      <c r="AFK8" s="1849"/>
      <c r="AFL8" s="1849"/>
      <c r="AFM8" s="1849"/>
      <c r="AFN8" s="1849"/>
      <c r="AFO8" s="1849"/>
      <c r="AFP8" s="1849"/>
      <c r="AFQ8" s="1849"/>
      <c r="AFR8" s="1849"/>
      <c r="AFS8" s="1849"/>
      <c r="AFT8" s="1849"/>
      <c r="AFU8" s="1849"/>
      <c r="AFV8" s="1849"/>
      <c r="AFW8" s="1849"/>
      <c r="AFX8" s="1849"/>
      <c r="AFY8" s="1849"/>
      <c r="AFZ8" s="1849"/>
      <c r="AGA8" s="1849"/>
      <c r="AGB8" s="1849"/>
      <c r="AGC8" s="1849"/>
      <c r="AGD8" s="1849"/>
      <c r="AGE8" s="1849"/>
      <c r="AGF8" s="1849"/>
      <c r="AGG8" s="1849"/>
      <c r="AGH8" s="1849"/>
      <c r="AGI8" s="1849"/>
      <c r="AGJ8" s="1849"/>
      <c r="AGK8" s="1849"/>
      <c r="AGL8" s="1849"/>
      <c r="AGM8" s="1849"/>
      <c r="AGN8" s="1849"/>
      <c r="AGO8" s="1849"/>
      <c r="AGP8" s="1849"/>
      <c r="AGQ8" s="1849"/>
      <c r="AGR8" s="1849"/>
      <c r="AGS8" s="1849"/>
      <c r="AGT8" s="1849"/>
      <c r="AGU8" s="1849"/>
      <c r="AGV8" s="1849"/>
      <c r="AGW8" s="1849"/>
      <c r="AGX8" s="1849"/>
      <c r="AGY8" s="1849"/>
      <c r="AGZ8" s="1849"/>
      <c r="AHA8" s="1849"/>
      <c r="AHB8" s="1849"/>
      <c r="AHC8" s="1849"/>
      <c r="AHD8" s="1849"/>
      <c r="AHE8" s="1849"/>
      <c r="AHF8" s="1849"/>
      <c r="AHG8" s="1849"/>
      <c r="AHH8" s="1849"/>
      <c r="AHI8" s="1849"/>
      <c r="AHJ8" s="1849"/>
      <c r="AHK8" s="1849"/>
      <c r="AHL8" s="1849"/>
      <c r="AHM8" s="1849"/>
      <c r="AHN8" s="1849"/>
      <c r="AHO8" s="1849"/>
      <c r="AHP8" s="1849"/>
      <c r="AHQ8" s="1849"/>
      <c r="AHR8" s="1849"/>
      <c r="AHS8" s="1849"/>
      <c r="AHT8" s="1849"/>
      <c r="AHU8" s="1849"/>
      <c r="AHV8" s="1849"/>
      <c r="AHW8" s="1849"/>
      <c r="AHX8" s="1849"/>
      <c r="AHY8" s="1849"/>
      <c r="AHZ8" s="1849"/>
      <c r="AIA8" s="1849"/>
      <c r="AIB8" s="1849"/>
      <c r="AIC8" s="1849"/>
      <c r="AID8" s="1849"/>
      <c r="AIE8" s="1849"/>
      <c r="AIF8" s="1849"/>
      <c r="AIG8" s="1849"/>
      <c r="AIH8" s="1849"/>
      <c r="AII8" s="1849"/>
      <c r="AIJ8" s="1849"/>
      <c r="AIK8" s="1849"/>
      <c r="AIL8" s="1849"/>
      <c r="AIM8" s="1849"/>
      <c r="AIN8" s="1849"/>
      <c r="AIO8" s="1849"/>
      <c r="AIP8" s="1849"/>
      <c r="AIQ8" s="1849"/>
      <c r="AIR8" s="1849"/>
      <c r="AIS8" s="1849"/>
      <c r="AIT8" s="1849"/>
      <c r="AIU8" s="1849"/>
      <c r="AIV8" s="1849"/>
      <c r="AIW8" s="1849"/>
      <c r="AIX8" s="1849"/>
      <c r="AIY8" s="1849"/>
      <c r="AIZ8" s="1849"/>
      <c r="AJA8" s="1849"/>
      <c r="AJB8" s="1849"/>
      <c r="AJC8" s="1849"/>
      <c r="AJD8" s="1849"/>
      <c r="AJE8" s="1849"/>
      <c r="AJF8" s="1849"/>
      <c r="AJG8" s="1849"/>
      <c r="AJH8" s="1849"/>
      <c r="AJI8" s="1849"/>
      <c r="AJJ8" s="1849"/>
      <c r="AJK8" s="1849"/>
      <c r="AJL8" s="1849"/>
      <c r="AJM8" s="1849"/>
      <c r="AJN8" s="1849"/>
      <c r="AJO8" s="1849"/>
      <c r="AJP8" s="1849"/>
      <c r="AJQ8" s="1849"/>
      <c r="AJR8" s="1849"/>
      <c r="AJS8" s="1849"/>
      <c r="AJT8" s="1849"/>
      <c r="AJU8" s="1849"/>
      <c r="AJV8" s="1849"/>
      <c r="AJW8" s="1849"/>
      <c r="AJX8" s="1849"/>
      <c r="AJY8" s="1849"/>
      <c r="AJZ8" s="1849"/>
      <c r="AKA8" s="1849"/>
      <c r="AKB8" s="1849"/>
      <c r="AKC8" s="1849"/>
      <c r="AKD8" s="1849"/>
      <c r="AKE8" s="1849"/>
      <c r="AKF8" s="1849"/>
      <c r="AKG8" s="1849"/>
      <c r="AKH8" s="1849"/>
      <c r="AKI8" s="1849"/>
      <c r="AKJ8" s="1849"/>
      <c r="AKK8" s="1849"/>
      <c r="AKL8" s="1849"/>
      <c r="AKM8" s="1849"/>
      <c r="AKN8" s="1849"/>
      <c r="AKO8" s="1849"/>
      <c r="AKP8" s="1849"/>
      <c r="AKQ8" s="1849"/>
      <c r="AKR8" s="1849"/>
      <c r="AKS8" s="1849"/>
      <c r="AKT8" s="1849"/>
      <c r="AKU8" s="1849"/>
      <c r="AKV8" s="1849"/>
      <c r="AKW8" s="1849"/>
      <c r="AKX8" s="1849"/>
      <c r="AKY8" s="1849"/>
      <c r="AKZ8" s="1849"/>
      <c r="ALA8" s="1849"/>
      <c r="ALB8" s="1849"/>
      <c r="ALC8" s="1849"/>
      <c r="ALD8" s="1849"/>
      <c r="ALE8" s="1849"/>
      <c r="ALF8" s="1849"/>
      <c r="ALG8" s="1849"/>
      <c r="ALH8" s="1849"/>
      <c r="ALI8" s="1849"/>
      <c r="ALJ8" s="1849"/>
      <c r="ALK8" s="1849"/>
      <c r="ALL8" s="1849"/>
      <c r="ALM8" s="1849"/>
      <c r="ALN8" s="1849"/>
      <c r="ALO8" s="1849"/>
      <c r="ALP8" s="1849"/>
      <c r="ALQ8" s="1849"/>
      <c r="ALR8" s="1849"/>
      <c r="ALS8" s="1849"/>
      <c r="ALT8" s="1849"/>
      <c r="ALU8" s="1849"/>
      <c r="ALV8" s="1849"/>
      <c r="ALW8" s="1849"/>
      <c r="ALX8" s="1849"/>
      <c r="ALY8" s="1849"/>
      <c r="ALZ8" s="1849"/>
      <c r="AMA8" s="1849"/>
      <c r="AMB8" s="1849"/>
      <c r="AMC8" s="1849"/>
      <c r="AMD8" s="1849"/>
      <c r="AME8" s="1849"/>
      <c r="AMF8" s="1849"/>
      <c r="AMG8" s="1849"/>
      <c r="AMH8" s="1849"/>
      <c r="AMI8" s="1849"/>
      <c r="AMJ8" s="1849"/>
      <c r="AMK8" s="1849"/>
      <c r="AML8" s="1849"/>
      <c r="AMM8" s="1849"/>
      <c r="AMN8" s="1849"/>
      <c r="AMO8" s="1849"/>
      <c r="AMP8" s="1849"/>
      <c r="AMQ8" s="1849"/>
      <c r="AMR8" s="1849"/>
      <c r="AMS8" s="1849"/>
      <c r="AMT8" s="1849"/>
      <c r="AMU8" s="1849"/>
      <c r="AMV8" s="1849"/>
      <c r="AMW8" s="1849"/>
      <c r="AMX8" s="1849"/>
      <c r="AMY8" s="1849"/>
      <c r="AMZ8" s="1849"/>
      <c r="ANA8" s="1849"/>
      <c r="ANB8" s="1849"/>
      <c r="ANC8" s="1849"/>
      <c r="AND8" s="1849"/>
      <c r="ANE8" s="1849"/>
      <c r="ANF8" s="1849"/>
      <c r="ANG8" s="1849"/>
      <c r="ANH8" s="1849"/>
      <c r="ANI8" s="1849"/>
      <c r="ANJ8" s="1849"/>
      <c r="ANK8" s="1849"/>
      <c r="ANL8" s="1849"/>
      <c r="ANM8" s="1849"/>
      <c r="ANN8" s="1849"/>
      <c r="ANO8" s="1849"/>
      <c r="ANP8" s="1849"/>
      <c r="ANQ8" s="1849"/>
      <c r="ANR8" s="1849"/>
      <c r="ANS8" s="1849"/>
      <c r="ANT8" s="1849"/>
      <c r="ANU8" s="1849"/>
      <c r="ANV8" s="1849"/>
      <c r="ANW8" s="1849"/>
      <c r="ANX8" s="1849"/>
      <c r="ANY8" s="1849"/>
      <c r="ANZ8" s="1849"/>
      <c r="AOA8" s="1849"/>
      <c r="AOB8" s="1849"/>
      <c r="AOC8" s="1849"/>
      <c r="AOD8" s="1849"/>
      <c r="AOE8" s="1849"/>
      <c r="AOF8" s="1849"/>
      <c r="AOG8" s="1849"/>
      <c r="AOH8" s="1849"/>
      <c r="AOI8" s="1849"/>
      <c r="AOJ8" s="1849"/>
      <c r="AOK8" s="1849"/>
      <c r="AOL8" s="1849"/>
      <c r="AOM8" s="1849"/>
      <c r="AON8" s="1849"/>
      <c r="AOO8" s="1849"/>
      <c r="AOP8" s="1849"/>
      <c r="AOQ8" s="1849"/>
      <c r="AOR8" s="1849"/>
      <c r="AOS8" s="1849"/>
      <c r="AOT8" s="1849"/>
      <c r="AOU8" s="1849"/>
      <c r="AOV8" s="1849"/>
      <c r="AOW8" s="1849"/>
      <c r="AOX8" s="1849"/>
      <c r="AOY8" s="1849"/>
      <c r="AOZ8" s="1849"/>
      <c r="APA8" s="1849"/>
      <c r="APB8" s="1849"/>
      <c r="APC8" s="1849"/>
      <c r="APD8" s="1849"/>
      <c r="APE8" s="1849"/>
      <c r="APF8" s="1849"/>
      <c r="APG8" s="1849"/>
      <c r="APH8" s="1849"/>
      <c r="API8" s="1849"/>
      <c r="APJ8" s="1849"/>
      <c r="APK8" s="1849"/>
      <c r="APL8" s="1849"/>
      <c r="APM8" s="1849"/>
      <c r="APN8" s="1849"/>
      <c r="APO8" s="1849"/>
      <c r="APP8" s="1849"/>
      <c r="APQ8" s="1849"/>
      <c r="APR8" s="1849"/>
      <c r="APS8" s="1849"/>
      <c r="APT8" s="1849"/>
      <c r="APU8" s="1849"/>
      <c r="APV8" s="1849"/>
      <c r="APW8" s="1849"/>
      <c r="APX8" s="1849"/>
      <c r="APY8" s="1849"/>
      <c r="APZ8" s="1849"/>
      <c r="AQA8" s="1849"/>
      <c r="AQB8" s="1849"/>
      <c r="AQC8" s="1849"/>
      <c r="AQD8" s="1849"/>
      <c r="AQE8" s="1849"/>
      <c r="AQF8" s="1849"/>
      <c r="AQG8" s="1849"/>
      <c r="AQH8" s="1849"/>
      <c r="AQI8" s="1849"/>
      <c r="AQJ8" s="1849"/>
      <c r="AQK8" s="1849"/>
      <c r="AQL8" s="1849"/>
      <c r="AQM8" s="1849"/>
      <c r="AQN8" s="1849"/>
      <c r="AQO8" s="1849"/>
      <c r="AQP8" s="1849"/>
      <c r="AQQ8" s="1849"/>
      <c r="AQR8" s="1849"/>
      <c r="AQS8" s="1849"/>
      <c r="AQT8" s="1849"/>
      <c r="AQU8" s="1849"/>
      <c r="AQV8" s="1849"/>
      <c r="AQW8" s="1849"/>
      <c r="AQX8" s="1849"/>
      <c r="AQY8" s="1849"/>
      <c r="AQZ8" s="1849"/>
      <c r="ARA8" s="1849"/>
      <c r="ARB8" s="1849"/>
      <c r="ARC8" s="1849"/>
      <c r="ARD8" s="1849"/>
      <c r="ARE8" s="1849"/>
      <c r="ARF8" s="1849"/>
      <c r="ARG8" s="1849"/>
      <c r="ARH8" s="1849"/>
      <c r="ARI8" s="1849"/>
      <c r="ARJ8" s="1849"/>
      <c r="ARK8" s="1849"/>
      <c r="ARL8" s="1849"/>
      <c r="ARM8" s="1849"/>
      <c r="ARN8" s="1849"/>
      <c r="ARO8" s="1849"/>
      <c r="ARP8" s="1849"/>
      <c r="ARQ8" s="1849"/>
      <c r="ARR8" s="1849"/>
      <c r="ARS8" s="1849"/>
      <c r="ART8" s="1849"/>
      <c r="ARU8" s="1849"/>
      <c r="ARV8" s="1849"/>
      <c r="ARW8" s="1849"/>
      <c r="ARX8" s="1849"/>
      <c r="ARY8" s="1849"/>
      <c r="ARZ8" s="1849"/>
      <c r="ASA8" s="1849"/>
      <c r="ASB8" s="1849"/>
      <c r="ASC8" s="1849"/>
      <c r="ASD8" s="1849"/>
      <c r="ASE8" s="1849"/>
      <c r="ASF8" s="1849"/>
      <c r="ASG8" s="1849"/>
      <c r="ASH8" s="1849"/>
      <c r="ASI8" s="1849"/>
      <c r="ASJ8" s="1849"/>
      <c r="ASK8" s="1849"/>
      <c r="ASL8" s="1849"/>
      <c r="ASM8" s="1849"/>
      <c r="ASN8" s="1849"/>
      <c r="ASO8" s="1849"/>
      <c r="ASP8" s="1849"/>
      <c r="ASQ8" s="1849"/>
      <c r="ASR8" s="1849"/>
      <c r="ASS8" s="1849"/>
      <c r="AST8" s="1849"/>
      <c r="ASU8" s="1849"/>
      <c r="ASV8" s="1849"/>
      <c r="ASW8" s="1849"/>
      <c r="ASX8" s="1849"/>
      <c r="ASY8" s="1849"/>
      <c r="ASZ8" s="1849"/>
      <c r="ATA8" s="1849"/>
      <c r="ATB8" s="1849"/>
      <c r="ATC8" s="1849"/>
      <c r="ATD8" s="1849"/>
      <c r="ATE8" s="1849"/>
      <c r="ATF8" s="1849"/>
      <c r="ATG8" s="1849"/>
      <c r="ATH8" s="1849"/>
      <c r="ATI8" s="1849"/>
      <c r="ATJ8" s="1849"/>
      <c r="ATK8" s="1849"/>
      <c r="ATL8" s="1849"/>
      <c r="ATM8" s="1849"/>
      <c r="ATN8" s="1849"/>
      <c r="ATO8" s="1849"/>
      <c r="ATP8" s="1849"/>
      <c r="ATQ8" s="1849"/>
      <c r="ATR8" s="1849"/>
      <c r="ATS8" s="1849"/>
      <c r="ATT8" s="1849"/>
      <c r="ATU8" s="1849"/>
      <c r="ATV8" s="1849"/>
      <c r="ATW8" s="1849"/>
      <c r="ATX8" s="1849"/>
      <c r="ATY8" s="1849"/>
      <c r="ATZ8" s="1849"/>
      <c r="AUA8" s="1849"/>
      <c r="AUB8" s="1849"/>
      <c r="AUC8" s="1849"/>
      <c r="AUD8" s="1849"/>
      <c r="AUE8" s="1849"/>
      <c r="AUF8" s="1849"/>
      <c r="AUG8" s="1849"/>
      <c r="AUH8" s="1849"/>
      <c r="AUI8" s="1849"/>
      <c r="AUJ8" s="1849"/>
      <c r="AUK8" s="1849"/>
      <c r="AUL8" s="1849"/>
      <c r="AUM8" s="1849"/>
      <c r="AUN8" s="1849"/>
      <c r="AUO8" s="1849"/>
      <c r="AUP8" s="1849"/>
      <c r="AUQ8" s="1849"/>
      <c r="AUR8" s="1849"/>
      <c r="AUS8" s="1849"/>
      <c r="AUT8" s="1849"/>
      <c r="AUU8" s="1849"/>
      <c r="AUV8" s="1849"/>
      <c r="AUW8" s="1849"/>
      <c r="AUX8" s="1849"/>
      <c r="AUY8" s="1849"/>
      <c r="AUZ8" s="1849"/>
      <c r="AVA8" s="1849"/>
      <c r="AVB8" s="1849"/>
      <c r="AVC8" s="1849"/>
      <c r="AVD8" s="1849"/>
      <c r="AVE8" s="1849"/>
      <c r="AVF8" s="1849"/>
      <c r="AVG8" s="1849"/>
      <c r="AVH8" s="1849"/>
      <c r="AVI8" s="1849"/>
      <c r="AVJ8" s="1849"/>
      <c r="AVK8" s="1849"/>
      <c r="AVL8" s="1849"/>
      <c r="AVM8" s="1849"/>
      <c r="AVN8" s="1849"/>
      <c r="AVO8" s="1849"/>
      <c r="AVP8" s="1849"/>
      <c r="AVQ8" s="1849"/>
      <c r="AVR8" s="1849"/>
      <c r="AVS8" s="1849"/>
      <c r="AVT8" s="1849"/>
      <c r="AVU8" s="1849"/>
      <c r="AVV8" s="1849"/>
      <c r="AVW8" s="1849"/>
      <c r="AVX8" s="1849"/>
      <c r="AVY8" s="1849"/>
      <c r="AVZ8" s="1849"/>
      <c r="AWA8" s="1849"/>
      <c r="AWB8" s="1849"/>
      <c r="AWC8" s="1849"/>
      <c r="AWD8" s="1849"/>
      <c r="AWE8" s="1849"/>
      <c r="AWF8" s="1849"/>
      <c r="AWG8" s="1849"/>
      <c r="AWH8" s="1849"/>
      <c r="AWI8" s="1849"/>
      <c r="AWJ8" s="1849"/>
      <c r="AWK8" s="1849"/>
      <c r="AWL8" s="1849"/>
      <c r="AWM8" s="1849"/>
      <c r="AWN8" s="1849"/>
      <c r="AWO8" s="1849"/>
      <c r="AWP8" s="1849"/>
      <c r="AWQ8" s="1849"/>
      <c r="AWR8" s="1849"/>
      <c r="AWS8" s="1849"/>
      <c r="AWT8" s="1849"/>
      <c r="AWU8" s="1849"/>
      <c r="AWV8" s="1849"/>
      <c r="AWW8" s="1849"/>
      <c r="AWX8" s="1849"/>
      <c r="AWY8" s="1849"/>
      <c r="AWZ8" s="1849"/>
      <c r="AXA8" s="1849"/>
      <c r="AXB8" s="1849"/>
      <c r="AXC8" s="1849"/>
      <c r="AXD8" s="1849"/>
      <c r="AXE8" s="1849"/>
      <c r="AXF8" s="1849"/>
      <c r="AXG8" s="1849"/>
      <c r="AXH8" s="1849"/>
      <c r="AXI8" s="1849"/>
      <c r="AXJ8" s="1849"/>
      <c r="AXK8" s="1849"/>
      <c r="AXL8" s="1849"/>
      <c r="AXM8" s="1849"/>
      <c r="AXN8" s="1849"/>
      <c r="AXO8" s="1849"/>
      <c r="AXP8" s="1849"/>
      <c r="AXQ8" s="1849"/>
      <c r="AXR8" s="1849"/>
      <c r="AXS8" s="1849"/>
      <c r="AXT8" s="1849"/>
      <c r="AXU8" s="1849"/>
      <c r="AXV8" s="1849"/>
      <c r="AXW8" s="1849"/>
      <c r="AXX8" s="1849"/>
      <c r="AXY8" s="1849"/>
      <c r="AXZ8" s="1849"/>
      <c r="AYA8" s="1849"/>
      <c r="AYB8" s="1849"/>
      <c r="AYC8" s="1849"/>
      <c r="AYD8" s="1849"/>
      <c r="AYE8" s="1849"/>
      <c r="AYF8" s="1849"/>
      <c r="AYG8" s="1849"/>
      <c r="AYH8" s="1849"/>
      <c r="AYI8" s="1849"/>
      <c r="AYJ8" s="1849"/>
      <c r="AYK8" s="1849"/>
      <c r="AYL8" s="1849"/>
      <c r="AYM8" s="1849"/>
      <c r="AYN8" s="1849"/>
      <c r="AYO8" s="1849"/>
      <c r="AYP8" s="1849"/>
      <c r="AYQ8" s="1849"/>
      <c r="AYR8" s="1849"/>
      <c r="AYS8" s="1849"/>
      <c r="AYT8" s="1849"/>
      <c r="AYU8" s="1849"/>
      <c r="AYV8" s="1849"/>
      <c r="AYW8" s="1849"/>
      <c r="AYX8" s="1849"/>
      <c r="AYY8" s="1849"/>
      <c r="AYZ8" s="1849"/>
      <c r="AZA8" s="1849"/>
      <c r="AZB8" s="1849"/>
      <c r="AZC8" s="1849"/>
      <c r="AZD8" s="1849"/>
      <c r="AZE8" s="1849"/>
      <c r="AZF8" s="1849"/>
      <c r="AZG8" s="1849"/>
      <c r="AZH8" s="1849"/>
      <c r="AZI8" s="1849"/>
      <c r="AZJ8" s="1849"/>
      <c r="AZK8" s="1849"/>
      <c r="AZL8" s="1849"/>
      <c r="AZM8" s="1849"/>
      <c r="AZN8" s="1849"/>
      <c r="AZO8" s="1849"/>
      <c r="AZP8" s="1849"/>
      <c r="AZQ8" s="1849"/>
      <c r="AZR8" s="1849"/>
      <c r="AZS8" s="1849"/>
      <c r="AZT8" s="1849"/>
      <c r="AZU8" s="1849"/>
      <c r="AZV8" s="1849"/>
      <c r="AZW8" s="1849"/>
      <c r="AZX8" s="1849"/>
      <c r="AZY8" s="1849"/>
      <c r="AZZ8" s="1849"/>
      <c r="BAA8" s="1849"/>
      <c r="BAB8" s="1849"/>
      <c r="BAC8" s="1849"/>
      <c r="BAD8" s="1849"/>
      <c r="BAE8" s="1849"/>
      <c r="BAF8" s="1849"/>
      <c r="BAG8" s="1849"/>
      <c r="BAH8" s="1849"/>
      <c r="BAI8" s="1849"/>
      <c r="BAJ8" s="1849"/>
      <c r="BAK8" s="1849"/>
      <c r="BAL8" s="1849"/>
      <c r="BAM8" s="1849"/>
      <c r="BAN8" s="1849"/>
      <c r="BAO8" s="1849"/>
      <c r="BAP8" s="1849"/>
      <c r="BAQ8" s="1849"/>
      <c r="BAR8" s="1849"/>
      <c r="BAS8" s="1849"/>
      <c r="BAT8" s="1849"/>
      <c r="BAU8" s="1849"/>
      <c r="BAV8" s="1849"/>
      <c r="BAW8" s="1849"/>
      <c r="BAX8" s="1849"/>
      <c r="BAY8" s="1849"/>
      <c r="BAZ8" s="1849"/>
      <c r="BBA8" s="1849"/>
      <c r="BBB8" s="1849"/>
      <c r="BBC8" s="1849"/>
      <c r="BBD8" s="1849"/>
      <c r="BBE8" s="1849"/>
      <c r="BBF8" s="1849"/>
      <c r="BBG8" s="1849"/>
      <c r="BBH8" s="1849"/>
      <c r="BBI8" s="1849"/>
      <c r="BBJ8" s="1849"/>
      <c r="BBK8" s="1849"/>
      <c r="BBL8" s="1849"/>
      <c r="BBM8" s="1849"/>
      <c r="BBN8" s="1849"/>
      <c r="BBO8" s="1849"/>
      <c r="BBP8" s="1849"/>
      <c r="BBQ8" s="1849"/>
      <c r="BBR8" s="1849"/>
      <c r="BBS8" s="1849"/>
      <c r="BBT8" s="1849"/>
      <c r="BBU8" s="1849"/>
      <c r="BBV8" s="1849"/>
      <c r="BBW8" s="1849"/>
      <c r="BBX8" s="1849"/>
      <c r="BBY8" s="1849"/>
      <c r="BBZ8" s="1849"/>
      <c r="BCA8" s="1849"/>
      <c r="BCB8" s="1849"/>
      <c r="BCC8" s="1849"/>
      <c r="BCD8" s="1849"/>
      <c r="BCE8" s="1849"/>
      <c r="BCF8" s="1849"/>
      <c r="BCG8" s="1849"/>
      <c r="BCH8" s="1849"/>
      <c r="BCI8" s="1849"/>
      <c r="BCJ8" s="1849"/>
      <c r="BCK8" s="1849"/>
      <c r="BCL8" s="1849"/>
      <c r="BCM8" s="1849"/>
      <c r="BCN8" s="1849"/>
      <c r="BCO8" s="1849"/>
      <c r="BCP8" s="1849"/>
      <c r="BCQ8" s="1849"/>
      <c r="BCR8" s="1849"/>
      <c r="BCS8" s="1849"/>
      <c r="BCT8" s="1849"/>
      <c r="BCU8" s="1849"/>
      <c r="BCV8" s="1849"/>
      <c r="BCW8" s="1849"/>
      <c r="BCX8" s="1849"/>
      <c r="BCY8" s="1849"/>
      <c r="BCZ8" s="1849"/>
      <c r="BDA8" s="1849"/>
      <c r="BDB8" s="1849"/>
      <c r="BDC8" s="1849"/>
      <c r="BDD8" s="1849"/>
      <c r="BDE8" s="1849"/>
      <c r="BDF8" s="1849"/>
    </row>
    <row r="9" spans="1:1462">
      <c r="A9" s="1587">
        <v>110.80973173186955</v>
      </c>
      <c r="B9" s="1587" t="e">
        <v>#N/A</v>
      </c>
      <c r="C9" s="1584">
        <v>2023</v>
      </c>
      <c r="D9" s="1587">
        <v>110.80973173186955</v>
      </c>
      <c r="E9" s="1587">
        <v>110.80973173186955</v>
      </c>
      <c r="F9" s="1587">
        <v>110.80973173186955</v>
      </c>
      <c r="G9" s="1587">
        <v>110.80973173186955</v>
      </c>
      <c r="H9" s="1587">
        <v>110.80973173186955</v>
      </c>
      <c r="I9" s="1587">
        <v>110.80973173186955</v>
      </c>
      <c r="J9" s="1587">
        <v>110.80973173186955</v>
      </c>
      <c r="K9" s="1587">
        <v>110.80973173186955</v>
      </c>
      <c r="L9" s="1587">
        <v>110.80973173186955</v>
      </c>
      <c r="AE9" s="1584">
        <v>2019</v>
      </c>
      <c r="AF9" s="1587">
        <v>98.22100451781715</v>
      </c>
      <c r="AG9" s="1587">
        <v>98.22100451781715</v>
      </c>
      <c r="AH9" s="1587">
        <v>98.22100451781715</v>
      </c>
      <c r="AI9" s="1587">
        <v>98.22100451781715</v>
      </c>
      <c r="AK9" s="1584">
        <v>2026</v>
      </c>
      <c r="AL9" s="1851">
        <v>0.32400000000000001</v>
      </c>
      <c r="AM9" s="1851">
        <v>0.97199999999999998</v>
      </c>
      <c r="AP9" s="1584">
        <v>2023</v>
      </c>
      <c r="AQ9" s="1587">
        <v>-1.1096887688896468</v>
      </c>
      <c r="AR9" s="1587">
        <v>-0.67768876888964691</v>
      </c>
      <c r="AS9" s="1587">
        <v>-0.83968876888964694</v>
      </c>
      <c r="AT9" s="1587">
        <v>-0.78568876888964678</v>
      </c>
      <c r="BA9" s="1587"/>
      <c r="BD9" s="1849"/>
      <c r="BE9" s="1849"/>
      <c r="BF9" s="1849"/>
      <c r="BG9" s="1849"/>
      <c r="BH9" s="1849"/>
      <c r="BI9" s="1849"/>
      <c r="BJ9" s="1849"/>
      <c r="BK9" s="1849"/>
      <c r="BL9" s="1849"/>
      <c r="BM9" s="1849"/>
      <c r="BN9" s="1849"/>
      <c r="BO9" s="1849"/>
      <c r="BP9" s="1849"/>
      <c r="BQ9" s="1849"/>
      <c r="BR9" s="1849"/>
      <c r="BS9" s="1849"/>
      <c r="BT9" s="1849"/>
      <c r="BU9" s="1849"/>
      <c r="BV9" s="1849"/>
      <c r="BW9" s="1849"/>
      <c r="BX9" s="1849"/>
      <c r="BY9" s="1849"/>
      <c r="BZ9" s="1849"/>
      <c r="CA9" s="1849"/>
      <c r="CB9" s="1849"/>
      <c r="CC9" s="1849"/>
      <c r="CD9" s="1849"/>
      <c r="CE9" s="1849"/>
      <c r="CF9" s="1849"/>
      <c r="CG9" s="1849"/>
      <c r="CH9" s="1849"/>
      <c r="CI9" s="1849"/>
      <c r="CJ9" s="1849"/>
      <c r="CK9" s="1849"/>
      <c r="CL9" s="1849"/>
      <c r="CM9" s="1849"/>
      <c r="CN9" s="1849"/>
      <c r="CO9" s="1849"/>
      <c r="CP9" s="1849"/>
      <c r="CQ9" s="1849"/>
      <c r="CR9" s="1849"/>
      <c r="CS9" s="1849"/>
      <c r="CT9" s="1849"/>
      <c r="CU9" s="1849"/>
      <c r="CV9" s="1849"/>
      <c r="CW9" s="1849"/>
      <c r="CX9" s="1849"/>
      <c r="CY9" s="1849"/>
      <c r="CZ9" s="1849"/>
      <c r="DA9" s="1849"/>
      <c r="DB9" s="1849"/>
      <c r="DC9" s="1849"/>
      <c r="DD9" s="1849"/>
      <c r="DE9" s="1849"/>
      <c r="DF9" s="1849"/>
      <c r="DG9" s="1849"/>
      <c r="DH9" s="1849"/>
      <c r="DI9" s="1849"/>
      <c r="DJ9" s="1849"/>
      <c r="DK9" s="1849"/>
      <c r="DL9" s="1849"/>
      <c r="DM9" s="1849"/>
      <c r="DN9" s="1849"/>
      <c r="DO9" s="1849"/>
      <c r="DP9" s="1849"/>
      <c r="DQ9" s="1849"/>
      <c r="DR9" s="1849"/>
      <c r="DS9" s="1849"/>
      <c r="DT9" s="1849"/>
      <c r="DU9" s="1849"/>
      <c r="DV9" s="1849"/>
      <c r="DW9" s="1849"/>
      <c r="DX9" s="1849"/>
      <c r="DY9" s="1849"/>
      <c r="DZ9" s="1849"/>
      <c r="EA9" s="1849"/>
      <c r="EB9" s="1849"/>
      <c r="EC9" s="1849"/>
      <c r="ED9" s="1849"/>
      <c r="EE9" s="1849"/>
      <c r="EF9" s="1849"/>
      <c r="EG9" s="1849"/>
      <c r="EH9" s="1849"/>
      <c r="EI9" s="1849"/>
      <c r="EJ9" s="1849"/>
      <c r="EK9" s="1849"/>
      <c r="EL9" s="1849"/>
      <c r="EM9" s="1849"/>
      <c r="EN9" s="1849"/>
      <c r="EO9" s="1849"/>
      <c r="EP9" s="1849"/>
      <c r="EQ9" s="1849"/>
      <c r="ER9" s="1849"/>
      <c r="ES9" s="1849"/>
      <c r="ET9" s="1849"/>
      <c r="EU9" s="1849"/>
      <c r="EV9" s="1849"/>
      <c r="EW9" s="1849"/>
      <c r="EX9" s="1849"/>
      <c r="EY9" s="1849"/>
      <c r="EZ9" s="1849"/>
      <c r="FA9" s="1849"/>
      <c r="FB9" s="1849"/>
      <c r="FC9" s="1849"/>
      <c r="FD9" s="1849"/>
      <c r="FE9" s="1849"/>
      <c r="FF9" s="1849"/>
      <c r="FG9" s="1849"/>
      <c r="FH9" s="1849"/>
      <c r="FI9" s="1849"/>
      <c r="FJ9" s="1849"/>
      <c r="FK9" s="1849"/>
      <c r="FL9" s="1849"/>
      <c r="FM9" s="1849"/>
      <c r="FN9" s="1849"/>
      <c r="FO9" s="1849"/>
      <c r="FP9" s="1849"/>
      <c r="FQ9" s="1849"/>
      <c r="FR9" s="1849"/>
      <c r="FS9" s="1849"/>
      <c r="FT9" s="1849"/>
      <c r="FU9" s="1849"/>
      <c r="FV9" s="1849"/>
      <c r="FW9" s="1849"/>
      <c r="FX9" s="1849"/>
      <c r="FY9" s="1849"/>
      <c r="FZ9" s="1849"/>
      <c r="GA9" s="1849"/>
      <c r="GB9" s="1849"/>
      <c r="GC9" s="1849"/>
      <c r="GD9" s="1849"/>
      <c r="GE9" s="1849"/>
      <c r="GF9" s="1849"/>
      <c r="GG9" s="1849"/>
      <c r="GH9" s="1849"/>
      <c r="GI9" s="1849"/>
      <c r="GJ9" s="1849"/>
      <c r="GK9" s="1849"/>
      <c r="GL9" s="1849"/>
      <c r="GM9" s="1849"/>
      <c r="GN9" s="1849"/>
      <c r="GO9" s="1849"/>
      <c r="GP9" s="1849"/>
      <c r="GQ9" s="1849"/>
      <c r="GR9" s="1849"/>
      <c r="GS9" s="1849"/>
      <c r="GT9" s="1849"/>
      <c r="GU9" s="1849"/>
      <c r="GV9" s="1849"/>
      <c r="GW9" s="1849"/>
      <c r="GX9" s="1849"/>
      <c r="GY9" s="1849"/>
      <c r="GZ9" s="1849"/>
      <c r="HA9" s="1849"/>
      <c r="HB9" s="1849"/>
      <c r="HC9" s="1849"/>
      <c r="HD9" s="1849"/>
      <c r="HE9" s="1849"/>
      <c r="HF9" s="1849"/>
      <c r="HG9" s="1849"/>
      <c r="HH9" s="1849"/>
      <c r="HI9" s="1849"/>
      <c r="HJ9" s="1849"/>
      <c r="HK9" s="1849"/>
      <c r="HL9" s="1849"/>
      <c r="HM9" s="1849"/>
      <c r="HN9" s="1849"/>
      <c r="HO9" s="1849"/>
      <c r="HP9" s="1849"/>
      <c r="HQ9" s="1849"/>
      <c r="HR9" s="1849"/>
      <c r="HS9" s="1849"/>
      <c r="HT9" s="1849"/>
      <c r="HU9" s="1849"/>
      <c r="HV9" s="1849"/>
      <c r="HW9" s="1849"/>
      <c r="HX9" s="1849"/>
      <c r="HY9" s="1849"/>
      <c r="HZ9" s="1849"/>
      <c r="IA9" s="1849"/>
      <c r="IB9" s="1849"/>
      <c r="IC9" s="1849"/>
      <c r="ID9" s="1849"/>
      <c r="IE9" s="1849"/>
      <c r="IF9" s="1849"/>
      <c r="IG9" s="1849"/>
      <c r="IH9" s="1849"/>
      <c r="II9" s="1849"/>
      <c r="IJ9" s="1849"/>
      <c r="IK9" s="1849"/>
      <c r="IL9" s="1849"/>
      <c r="IM9" s="1849"/>
      <c r="IN9" s="1849"/>
      <c r="IO9" s="1849"/>
      <c r="IP9" s="1849"/>
      <c r="IQ9" s="1849"/>
      <c r="IR9" s="1849"/>
      <c r="IS9" s="1849"/>
      <c r="IT9" s="1849"/>
      <c r="IU9" s="1849"/>
      <c r="IV9" s="1849"/>
      <c r="IW9" s="1849"/>
      <c r="IX9" s="1849"/>
      <c r="IY9" s="1849"/>
      <c r="IZ9" s="1849"/>
      <c r="JA9" s="1849"/>
      <c r="JB9" s="1849"/>
      <c r="JC9" s="1849"/>
      <c r="JD9" s="1849"/>
      <c r="JE9" s="1849"/>
      <c r="JF9" s="1849"/>
      <c r="JG9" s="1849"/>
      <c r="JH9" s="1849"/>
      <c r="JI9" s="1849"/>
      <c r="JJ9" s="1849"/>
      <c r="JK9" s="1849"/>
      <c r="JL9" s="1849"/>
      <c r="JM9" s="1849"/>
      <c r="JN9" s="1849"/>
      <c r="JO9" s="1849"/>
      <c r="JP9" s="1849"/>
      <c r="JQ9" s="1849"/>
      <c r="JR9" s="1849"/>
      <c r="JS9" s="1849"/>
      <c r="JT9" s="1849"/>
      <c r="JU9" s="1849"/>
      <c r="JV9" s="1849"/>
      <c r="JW9" s="1849"/>
      <c r="JX9" s="1849"/>
      <c r="JY9" s="1849"/>
      <c r="JZ9" s="1849"/>
      <c r="KA9" s="1849"/>
      <c r="KB9" s="1849"/>
      <c r="KC9" s="1849"/>
      <c r="KD9" s="1849"/>
      <c r="KE9" s="1849"/>
      <c r="KF9" s="1849"/>
      <c r="KG9" s="1849"/>
      <c r="KH9" s="1849"/>
      <c r="KI9" s="1849"/>
      <c r="KJ9" s="1849"/>
      <c r="KK9" s="1849"/>
      <c r="KL9" s="1849"/>
      <c r="KM9" s="1849"/>
      <c r="KN9" s="1849"/>
      <c r="KO9" s="1849"/>
      <c r="KP9" s="1849"/>
      <c r="KQ9" s="1849"/>
      <c r="KR9" s="1849"/>
      <c r="KS9" s="1849"/>
      <c r="KT9" s="1849"/>
      <c r="KU9" s="1849"/>
      <c r="KV9" s="1849"/>
      <c r="KW9" s="1849"/>
      <c r="KX9" s="1849"/>
      <c r="KY9" s="1849"/>
      <c r="KZ9" s="1849"/>
      <c r="LA9" s="1849"/>
      <c r="LB9" s="1849"/>
      <c r="LC9" s="1849"/>
      <c r="LD9" s="1849"/>
      <c r="LE9" s="1849"/>
      <c r="LF9" s="1849"/>
      <c r="LG9" s="1849"/>
      <c r="LH9" s="1849"/>
      <c r="LI9" s="1849"/>
      <c r="LJ9" s="1849"/>
      <c r="LK9" s="1849"/>
      <c r="LL9" s="1849"/>
      <c r="LM9" s="1849"/>
      <c r="LN9" s="1849"/>
      <c r="LO9" s="1849"/>
      <c r="LP9" s="1849"/>
      <c r="LQ9" s="1849"/>
      <c r="LR9" s="1849"/>
      <c r="LS9" s="1849"/>
      <c r="LT9" s="1849"/>
      <c r="LU9" s="1849"/>
      <c r="LV9" s="1849"/>
      <c r="LW9" s="1849"/>
      <c r="LX9" s="1849"/>
      <c r="LY9" s="1849"/>
      <c r="LZ9" s="1849"/>
      <c r="MA9" s="1849"/>
      <c r="MB9" s="1849"/>
      <c r="MC9" s="1849"/>
      <c r="MD9" s="1849"/>
      <c r="ME9" s="1849"/>
      <c r="MF9" s="1849"/>
      <c r="MG9" s="1849"/>
      <c r="MH9" s="1849"/>
      <c r="MI9" s="1849"/>
      <c r="MJ9" s="1849"/>
      <c r="MK9" s="1849"/>
      <c r="ML9" s="1849"/>
      <c r="MM9" s="1849"/>
      <c r="MN9" s="1849"/>
      <c r="MO9" s="1849"/>
      <c r="MP9" s="1849"/>
      <c r="MQ9" s="1849"/>
      <c r="MR9" s="1849"/>
      <c r="MS9" s="1849"/>
      <c r="MT9" s="1849"/>
      <c r="MU9" s="1849"/>
      <c r="MV9" s="1849"/>
      <c r="MW9" s="1849"/>
      <c r="MX9" s="1849"/>
      <c r="MY9" s="1849"/>
      <c r="MZ9" s="1849"/>
      <c r="NA9" s="1849"/>
      <c r="NB9" s="1849"/>
      <c r="NC9" s="1849"/>
      <c r="ND9" s="1849"/>
      <c r="NE9" s="1849"/>
      <c r="NF9" s="1849"/>
      <c r="NG9" s="1849"/>
      <c r="NH9" s="1849"/>
      <c r="NI9" s="1849"/>
      <c r="NJ9" s="1849"/>
      <c r="NK9" s="1849"/>
      <c r="NL9" s="1849"/>
      <c r="NM9" s="1849"/>
      <c r="NN9" s="1849"/>
      <c r="NO9" s="1849"/>
      <c r="NP9" s="1849"/>
      <c r="NQ9" s="1849"/>
      <c r="NR9" s="1849"/>
      <c r="NS9" s="1849"/>
      <c r="NT9" s="1849"/>
      <c r="NU9" s="1849"/>
      <c r="NV9" s="1849"/>
      <c r="NW9" s="1849"/>
      <c r="NX9" s="1849"/>
      <c r="NY9" s="1849"/>
      <c r="NZ9" s="1849"/>
      <c r="OA9" s="1849"/>
      <c r="OB9" s="1849"/>
      <c r="OC9" s="1849"/>
      <c r="OD9" s="1849"/>
      <c r="OE9" s="1849"/>
      <c r="OF9" s="1849"/>
      <c r="OG9" s="1849"/>
      <c r="OH9" s="1849"/>
      <c r="OI9" s="1849"/>
      <c r="OJ9" s="1849"/>
      <c r="OK9" s="1849"/>
      <c r="OL9" s="1849"/>
      <c r="OM9" s="1849"/>
      <c r="ON9" s="1849"/>
      <c r="OO9" s="1849"/>
      <c r="OP9" s="1849"/>
      <c r="OQ9" s="1849"/>
      <c r="OR9" s="1849"/>
      <c r="OS9" s="1849"/>
      <c r="OT9" s="1849"/>
      <c r="OU9" s="1849"/>
      <c r="OV9" s="1849"/>
      <c r="OW9" s="1849"/>
      <c r="OX9" s="1849"/>
      <c r="OY9" s="1849"/>
      <c r="OZ9" s="1849"/>
      <c r="PA9" s="1849"/>
      <c r="PB9" s="1849"/>
      <c r="PC9" s="1849"/>
      <c r="PD9" s="1849"/>
      <c r="PE9" s="1849"/>
      <c r="PF9" s="1849"/>
      <c r="PG9" s="1849"/>
      <c r="PH9" s="1849"/>
      <c r="PI9" s="1849"/>
      <c r="PJ9" s="1849"/>
      <c r="PK9" s="1849"/>
      <c r="PL9" s="1849"/>
      <c r="PM9" s="1849"/>
      <c r="PN9" s="1849"/>
      <c r="PO9" s="1849"/>
      <c r="PP9" s="1849"/>
      <c r="PQ9" s="1849"/>
      <c r="PR9" s="1849"/>
      <c r="PS9" s="1849"/>
      <c r="PT9" s="1849"/>
      <c r="PU9" s="1849"/>
      <c r="PV9" s="1849"/>
      <c r="PW9" s="1849"/>
      <c r="PX9" s="1849"/>
      <c r="PY9" s="1849"/>
      <c r="PZ9" s="1849"/>
      <c r="QA9" s="1849"/>
      <c r="QB9" s="1849"/>
      <c r="QC9" s="1849"/>
      <c r="QD9" s="1849"/>
      <c r="QE9" s="1849"/>
      <c r="QF9" s="1849"/>
      <c r="QG9" s="1849"/>
      <c r="QH9" s="1849"/>
      <c r="QI9" s="1849"/>
      <c r="QJ9" s="1849"/>
      <c r="QK9" s="1849"/>
      <c r="QL9" s="1849"/>
      <c r="QM9" s="1849"/>
      <c r="QN9" s="1849"/>
      <c r="QO9" s="1849"/>
      <c r="QP9" s="1849"/>
      <c r="QQ9" s="1849"/>
      <c r="QR9" s="1849"/>
      <c r="QS9" s="1849"/>
      <c r="QT9" s="1849"/>
      <c r="QU9" s="1849"/>
      <c r="QV9" s="1849"/>
      <c r="QW9" s="1849"/>
      <c r="QX9" s="1849"/>
      <c r="QY9" s="1849"/>
      <c r="QZ9" s="1849"/>
      <c r="RA9" s="1849"/>
      <c r="RB9" s="1849"/>
      <c r="RC9" s="1849"/>
      <c r="RD9" s="1849"/>
      <c r="RE9" s="1849"/>
      <c r="RF9" s="1849"/>
      <c r="RG9" s="1849"/>
      <c r="RH9" s="1849"/>
      <c r="RI9" s="1849"/>
      <c r="RJ9" s="1849"/>
      <c r="RK9" s="1849"/>
      <c r="RL9" s="1849"/>
      <c r="RM9" s="1849"/>
      <c r="RN9" s="1849"/>
      <c r="RO9" s="1849"/>
      <c r="RP9" s="1849"/>
      <c r="RQ9" s="1849"/>
      <c r="RR9" s="1849"/>
      <c r="RS9" s="1849"/>
      <c r="RT9" s="1849"/>
      <c r="RU9" s="1849"/>
      <c r="RV9" s="1849"/>
      <c r="RW9" s="1849"/>
      <c r="RX9" s="1849"/>
      <c r="RY9" s="1849"/>
      <c r="RZ9" s="1849"/>
      <c r="SA9" s="1849"/>
      <c r="SB9" s="1849"/>
      <c r="SC9" s="1849"/>
      <c r="SD9" s="1849"/>
      <c r="SE9" s="1849"/>
      <c r="SF9" s="1849"/>
      <c r="SG9" s="1849"/>
      <c r="SH9" s="1849"/>
      <c r="SI9" s="1849"/>
      <c r="SJ9" s="1849"/>
      <c r="SK9" s="1849"/>
      <c r="SL9" s="1849"/>
      <c r="SM9" s="1849"/>
      <c r="SN9" s="1849"/>
      <c r="SO9" s="1849"/>
      <c r="SP9" s="1849"/>
      <c r="SQ9" s="1849"/>
      <c r="SR9" s="1849"/>
      <c r="SS9" s="1849"/>
      <c r="ST9" s="1849"/>
      <c r="SU9" s="1849"/>
      <c r="SV9" s="1849"/>
      <c r="SW9" s="1849"/>
      <c r="SX9" s="1849"/>
      <c r="SY9" s="1849"/>
      <c r="SZ9" s="1849"/>
      <c r="TA9" s="1849"/>
      <c r="TB9" s="1849"/>
      <c r="TC9" s="1849"/>
      <c r="TD9" s="1849"/>
      <c r="TE9" s="1849"/>
      <c r="TF9" s="1849"/>
      <c r="TG9" s="1849"/>
      <c r="TH9" s="1849"/>
      <c r="TI9" s="1849"/>
      <c r="TJ9" s="1849"/>
      <c r="TK9" s="1849"/>
      <c r="TL9" s="1849"/>
      <c r="TM9" s="1849"/>
      <c r="TN9" s="1849"/>
      <c r="TO9" s="1849"/>
      <c r="TP9" s="1849"/>
      <c r="TQ9" s="1849"/>
      <c r="TR9" s="1849"/>
      <c r="TS9" s="1849"/>
      <c r="TT9" s="1849"/>
      <c r="TU9" s="1849"/>
      <c r="TV9" s="1849"/>
      <c r="TW9" s="1849"/>
      <c r="TX9" s="1849"/>
      <c r="TY9" s="1849"/>
      <c r="TZ9" s="1849"/>
      <c r="UA9" s="1849"/>
      <c r="UB9" s="1849"/>
      <c r="UC9" s="1849"/>
      <c r="UD9" s="1849"/>
      <c r="UE9" s="1849"/>
      <c r="UF9" s="1849"/>
      <c r="UG9" s="1849"/>
      <c r="UH9" s="1849"/>
      <c r="UI9" s="1849"/>
      <c r="UJ9" s="1849"/>
      <c r="UK9" s="1849"/>
      <c r="UL9" s="1849"/>
      <c r="UM9" s="1849"/>
      <c r="UN9" s="1849"/>
      <c r="UO9" s="1849"/>
      <c r="UP9" s="1849"/>
      <c r="UQ9" s="1849"/>
      <c r="UR9" s="1849"/>
      <c r="US9" s="1849"/>
      <c r="UT9" s="1849"/>
      <c r="UU9" s="1849"/>
      <c r="UV9" s="1849"/>
      <c r="UW9" s="1849"/>
      <c r="UX9" s="1849"/>
      <c r="UY9" s="1849"/>
      <c r="UZ9" s="1849"/>
      <c r="VA9" s="1849"/>
      <c r="VB9" s="1849"/>
      <c r="VC9" s="1849"/>
      <c r="VD9" s="1849"/>
      <c r="VE9" s="1849"/>
      <c r="VF9" s="1849"/>
      <c r="VG9" s="1849"/>
      <c r="VH9" s="1849"/>
      <c r="VI9" s="1849"/>
      <c r="VJ9" s="1849"/>
      <c r="VK9" s="1849"/>
      <c r="VL9" s="1849"/>
      <c r="VM9" s="1849"/>
      <c r="VN9" s="1849"/>
      <c r="VO9" s="1849"/>
      <c r="VP9" s="1849"/>
      <c r="VQ9" s="1849"/>
      <c r="VR9" s="1849"/>
      <c r="VS9" s="1849"/>
      <c r="VT9" s="1849"/>
      <c r="VU9" s="1849"/>
      <c r="VV9" s="1849"/>
      <c r="VW9" s="1849"/>
      <c r="VX9" s="1849"/>
      <c r="VY9" s="1849"/>
      <c r="VZ9" s="1849"/>
      <c r="WA9" s="1849"/>
      <c r="WB9" s="1849"/>
      <c r="WC9" s="1849"/>
      <c r="WD9" s="1849"/>
      <c r="WE9" s="1849"/>
      <c r="WF9" s="1849"/>
      <c r="WG9" s="1849"/>
      <c r="WH9" s="1849"/>
      <c r="WI9" s="1849"/>
      <c r="WJ9" s="1849"/>
      <c r="WK9" s="1849"/>
      <c r="WL9" s="1849"/>
      <c r="WM9" s="1849"/>
      <c r="WN9" s="1849"/>
      <c r="WO9" s="1849"/>
      <c r="WP9" s="1849"/>
      <c r="WQ9" s="1849"/>
      <c r="WR9" s="1849"/>
      <c r="WS9" s="1849"/>
      <c r="WT9" s="1849"/>
      <c r="WU9" s="1849"/>
      <c r="WV9" s="1849"/>
      <c r="WW9" s="1849"/>
      <c r="WX9" s="1849"/>
      <c r="WY9" s="1849"/>
      <c r="WZ9" s="1849"/>
      <c r="XA9" s="1849"/>
      <c r="XB9" s="1849"/>
      <c r="XC9" s="1849"/>
      <c r="XD9" s="1849"/>
      <c r="XE9" s="1849"/>
      <c r="XF9" s="1849"/>
      <c r="XG9" s="1849"/>
      <c r="XH9" s="1849"/>
      <c r="XI9" s="1849"/>
      <c r="XJ9" s="1849"/>
      <c r="XK9" s="1849"/>
      <c r="XL9" s="1849"/>
      <c r="XM9" s="1849"/>
      <c r="XN9" s="1849"/>
      <c r="XO9" s="1849"/>
      <c r="XP9" s="1849"/>
      <c r="XQ9" s="1849"/>
      <c r="XR9" s="1849"/>
      <c r="XS9" s="1849"/>
      <c r="XT9" s="1849"/>
      <c r="XU9" s="1849"/>
      <c r="XV9" s="1849"/>
      <c r="XW9" s="1849"/>
      <c r="XX9" s="1849"/>
      <c r="XY9" s="1849"/>
      <c r="XZ9" s="1849"/>
      <c r="YA9" s="1849"/>
      <c r="YB9" s="1849"/>
      <c r="YC9" s="1849"/>
      <c r="YD9" s="1849"/>
      <c r="YE9" s="1849"/>
      <c r="YF9" s="1849"/>
      <c r="YG9" s="1849"/>
      <c r="YH9" s="1849"/>
      <c r="YI9" s="1849"/>
      <c r="YJ9" s="1849"/>
      <c r="YK9" s="1849"/>
      <c r="YL9" s="1849"/>
      <c r="YM9" s="1849"/>
      <c r="YN9" s="1849"/>
      <c r="YO9" s="1849"/>
      <c r="YP9" s="1849"/>
      <c r="YQ9" s="1849"/>
      <c r="YR9" s="1849"/>
      <c r="YS9" s="1849"/>
      <c r="YT9" s="1849"/>
      <c r="YU9" s="1849"/>
      <c r="YV9" s="1849"/>
      <c r="YW9" s="1849"/>
      <c r="YX9" s="1849"/>
      <c r="YY9" s="1849"/>
      <c r="YZ9" s="1849"/>
      <c r="ZA9" s="1849"/>
      <c r="ZB9" s="1849"/>
      <c r="ZC9" s="1849"/>
      <c r="ZD9" s="1849"/>
      <c r="ZE9" s="1849"/>
      <c r="ZF9" s="1849"/>
      <c r="ZG9" s="1849"/>
      <c r="ZH9" s="1849"/>
      <c r="ZI9" s="1849"/>
      <c r="ZJ9" s="1849"/>
      <c r="ZK9" s="1849"/>
      <c r="ZL9" s="1849"/>
      <c r="ZM9" s="1849"/>
      <c r="ZN9" s="1849"/>
      <c r="ZO9" s="1849"/>
      <c r="ZP9" s="1849"/>
      <c r="ZQ9" s="1849"/>
      <c r="ZR9" s="1849"/>
      <c r="ZS9" s="1849"/>
      <c r="ZT9" s="1849"/>
      <c r="ZU9" s="1849"/>
      <c r="ZV9" s="1849"/>
      <c r="ZW9" s="1849"/>
      <c r="ZX9" s="1849"/>
      <c r="ZY9" s="1849"/>
      <c r="ZZ9" s="1849"/>
      <c r="AAA9" s="1849"/>
      <c r="AAB9" s="1849"/>
      <c r="AAC9" s="1849"/>
      <c r="AAD9" s="1849"/>
      <c r="AAE9" s="1849"/>
      <c r="AAF9" s="1849"/>
      <c r="AAG9" s="1849"/>
      <c r="AAH9" s="1849"/>
      <c r="AAI9" s="1849"/>
      <c r="AAJ9" s="1849"/>
      <c r="AAK9" s="1849"/>
      <c r="AAL9" s="1849"/>
      <c r="AAM9" s="1849"/>
      <c r="AAN9" s="1849"/>
      <c r="AAO9" s="1849"/>
      <c r="AAP9" s="1849"/>
      <c r="AAQ9" s="1849"/>
      <c r="AAR9" s="1849"/>
      <c r="AAS9" s="1849"/>
      <c r="AAT9" s="1849"/>
      <c r="AAU9" s="1849"/>
      <c r="AAV9" s="1849"/>
      <c r="AAW9" s="1849"/>
      <c r="AAX9" s="1849"/>
      <c r="AAY9" s="1849"/>
      <c r="AAZ9" s="1849"/>
      <c r="ABA9" s="1849"/>
      <c r="ABB9" s="1849"/>
      <c r="ABC9" s="1849"/>
      <c r="ABD9" s="1849"/>
      <c r="ABE9" s="1849"/>
      <c r="ABF9" s="1849"/>
      <c r="ABG9" s="1849"/>
      <c r="ABH9" s="1849"/>
      <c r="ABI9" s="1849"/>
      <c r="ABJ9" s="1849"/>
      <c r="ABK9" s="1849"/>
      <c r="ABL9" s="1849"/>
      <c r="ABM9" s="1849"/>
      <c r="ABN9" s="1849"/>
      <c r="ABO9" s="1849"/>
      <c r="ABP9" s="1849"/>
      <c r="ABQ9" s="1849"/>
      <c r="ABR9" s="1849"/>
      <c r="ABS9" s="1849"/>
      <c r="ABT9" s="1849"/>
      <c r="ABU9" s="1849"/>
      <c r="ABV9" s="1849"/>
      <c r="ABW9" s="1849"/>
      <c r="ABX9" s="1849"/>
      <c r="ABY9" s="1849"/>
      <c r="ABZ9" s="1849"/>
      <c r="ACA9" s="1849"/>
      <c r="ACB9" s="1849"/>
      <c r="ACC9" s="1849"/>
      <c r="ACD9" s="1849"/>
      <c r="ACE9" s="1849"/>
      <c r="ACF9" s="1849"/>
      <c r="ACG9" s="1849"/>
      <c r="ACH9" s="1849"/>
      <c r="ACI9" s="1849"/>
      <c r="ACJ9" s="1849"/>
      <c r="ACK9" s="1849"/>
      <c r="ACL9" s="1849"/>
      <c r="ACM9" s="1849"/>
      <c r="ACN9" s="1849"/>
      <c r="ACO9" s="1849"/>
      <c r="ACP9" s="1849"/>
      <c r="ACQ9" s="1849"/>
      <c r="ACR9" s="1849"/>
      <c r="ACS9" s="1849"/>
      <c r="ACT9" s="1849"/>
      <c r="ACU9" s="1849"/>
      <c r="ACV9" s="1849"/>
      <c r="ACW9" s="1849"/>
      <c r="ACX9" s="1849"/>
      <c r="ACY9" s="1849"/>
      <c r="ACZ9" s="1849"/>
      <c r="ADA9" s="1849"/>
      <c r="ADB9" s="1849"/>
      <c r="ADC9" s="1849"/>
      <c r="ADD9" s="1849"/>
      <c r="ADE9" s="1849"/>
      <c r="ADF9" s="1849"/>
      <c r="ADG9" s="1849"/>
      <c r="ADH9" s="1849"/>
      <c r="ADI9" s="1849"/>
      <c r="ADJ9" s="1849"/>
      <c r="ADK9" s="1849"/>
      <c r="ADL9" s="1849"/>
      <c r="ADM9" s="1849"/>
      <c r="ADN9" s="1849"/>
      <c r="ADO9" s="1849"/>
      <c r="ADP9" s="1849"/>
      <c r="ADQ9" s="1849"/>
      <c r="ADR9" s="1849"/>
      <c r="ADS9" s="1849"/>
      <c r="ADT9" s="1849"/>
      <c r="ADU9" s="1849"/>
      <c r="ADV9" s="1849"/>
      <c r="ADW9" s="1849"/>
      <c r="ADX9" s="1849"/>
      <c r="ADY9" s="1849"/>
      <c r="ADZ9" s="1849"/>
      <c r="AEA9" s="1849"/>
      <c r="AEB9" s="1849"/>
      <c r="AEC9" s="1849"/>
      <c r="AED9" s="1849"/>
      <c r="AEE9" s="1849"/>
      <c r="AEF9" s="1849"/>
      <c r="AEG9" s="1849"/>
      <c r="AEH9" s="1849"/>
      <c r="AEI9" s="1849"/>
      <c r="AEJ9" s="1849"/>
      <c r="AEK9" s="1849"/>
      <c r="AEL9" s="1849"/>
      <c r="AEM9" s="1849"/>
      <c r="AEN9" s="1849"/>
      <c r="AEO9" s="1849"/>
      <c r="AEP9" s="1849"/>
      <c r="AEQ9" s="1849"/>
      <c r="AER9" s="1849"/>
      <c r="AES9" s="1849"/>
      <c r="AET9" s="1849"/>
      <c r="AEU9" s="1849"/>
      <c r="AEV9" s="1849"/>
      <c r="AEW9" s="1849"/>
      <c r="AEX9" s="1849"/>
      <c r="AEY9" s="1849"/>
      <c r="AEZ9" s="1849"/>
      <c r="AFA9" s="1849"/>
      <c r="AFB9" s="1849"/>
      <c r="AFC9" s="1849"/>
      <c r="AFD9" s="1849"/>
      <c r="AFE9" s="1849"/>
      <c r="AFF9" s="1849"/>
      <c r="AFG9" s="1849"/>
      <c r="AFH9" s="1849"/>
      <c r="AFI9" s="1849"/>
      <c r="AFJ9" s="1849"/>
      <c r="AFK9" s="1849"/>
      <c r="AFL9" s="1849"/>
      <c r="AFM9" s="1849"/>
      <c r="AFN9" s="1849"/>
      <c r="AFO9" s="1849"/>
      <c r="AFP9" s="1849"/>
      <c r="AFQ9" s="1849"/>
      <c r="AFR9" s="1849"/>
      <c r="AFS9" s="1849"/>
      <c r="AFT9" s="1849"/>
      <c r="AFU9" s="1849"/>
      <c r="AFV9" s="1849"/>
      <c r="AFW9" s="1849"/>
      <c r="AFX9" s="1849"/>
      <c r="AFY9" s="1849"/>
      <c r="AFZ9" s="1849"/>
      <c r="AGA9" s="1849"/>
      <c r="AGB9" s="1849"/>
      <c r="AGC9" s="1849"/>
      <c r="AGD9" s="1849"/>
      <c r="AGE9" s="1849"/>
      <c r="AGF9" s="1849"/>
      <c r="AGG9" s="1849"/>
      <c r="AGH9" s="1849"/>
      <c r="AGI9" s="1849"/>
      <c r="AGJ9" s="1849"/>
      <c r="AGK9" s="1849"/>
      <c r="AGL9" s="1849"/>
      <c r="AGM9" s="1849"/>
      <c r="AGN9" s="1849"/>
      <c r="AGO9" s="1849"/>
      <c r="AGP9" s="1849"/>
      <c r="AGQ9" s="1849"/>
      <c r="AGR9" s="1849"/>
      <c r="AGS9" s="1849"/>
      <c r="AGT9" s="1849"/>
      <c r="AGU9" s="1849"/>
      <c r="AGV9" s="1849"/>
      <c r="AGW9" s="1849"/>
      <c r="AGX9" s="1849"/>
      <c r="AGY9" s="1849"/>
      <c r="AGZ9" s="1849"/>
      <c r="AHA9" s="1849"/>
      <c r="AHB9" s="1849"/>
      <c r="AHC9" s="1849"/>
      <c r="AHD9" s="1849"/>
      <c r="AHE9" s="1849"/>
      <c r="AHF9" s="1849"/>
      <c r="AHG9" s="1849"/>
      <c r="AHH9" s="1849"/>
      <c r="AHI9" s="1849"/>
      <c r="AHJ9" s="1849"/>
      <c r="AHK9" s="1849"/>
      <c r="AHL9" s="1849"/>
      <c r="AHM9" s="1849"/>
      <c r="AHN9" s="1849"/>
      <c r="AHO9" s="1849"/>
      <c r="AHP9" s="1849"/>
      <c r="AHQ9" s="1849"/>
      <c r="AHR9" s="1849"/>
      <c r="AHS9" s="1849"/>
      <c r="AHT9" s="1849"/>
      <c r="AHU9" s="1849"/>
      <c r="AHV9" s="1849"/>
      <c r="AHW9" s="1849"/>
      <c r="AHX9" s="1849"/>
      <c r="AHY9" s="1849"/>
      <c r="AHZ9" s="1849"/>
      <c r="AIA9" s="1849"/>
      <c r="AIB9" s="1849"/>
      <c r="AIC9" s="1849"/>
      <c r="AID9" s="1849"/>
      <c r="AIE9" s="1849"/>
      <c r="AIF9" s="1849"/>
      <c r="AIG9" s="1849"/>
      <c r="AIH9" s="1849"/>
      <c r="AII9" s="1849"/>
      <c r="AIJ9" s="1849"/>
      <c r="AIK9" s="1849"/>
      <c r="AIL9" s="1849"/>
      <c r="AIM9" s="1849"/>
      <c r="AIN9" s="1849"/>
      <c r="AIO9" s="1849"/>
      <c r="AIP9" s="1849"/>
      <c r="AIQ9" s="1849"/>
      <c r="AIR9" s="1849"/>
      <c r="AIS9" s="1849"/>
      <c r="AIT9" s="1849"/>
      <c r="AIU9" s="1849"/>
      <c r="AIV9" s="1849"/>
      <c r="AIW9" s="1849"/>
      <c r="AIX9" s="1849"/>
      <c r="AIY9" s="1849"/>
      <c r="AIZ9" s="1849"/>
      <c r="AJA9" s="1849"/>
      <c r="AJB9" s="1849"/>
      <c r="AJC9" s="1849"/>
      <c r="AJD9" s="1849"/>
      <c r="AJE9" s="1849"/>
      <c r="AJF9" s="1849"/>
      <c r="AJG9" s="1849"/>
      <c r="AJH9" s="1849"/>
      <c r="AJI9" s="1849"/>
      <c r="AJJ9" s="1849"/>
      <c r="AJK9" s="1849"/>
      <c r="AJL9" s="1849"/>
      <c r="AJM9" s="1849"/>
      <c r="AJN9" s="1849"/>
      <c r="AJO9" s="1849"/>
      <c r="AJP9" s="1849"/>
      <c r="AJQ9" s="1849"/>
      <c r="AJR9" s="1849"/>
      <c r="AJS9" s="1849"/>
      <c r="AJT9" s="1849"/>
      <c r="AJU9" s="1849"/>
      <c r="AJV9" s="1849"/>
      <c r="AJW9" s="1849"/>
      <c r="AJX9" s="1849"/>
      <c r="AJY9" s="1849"/>
      <c r="AJZ9" s="1849"/>
      <c r="AKA9" s="1849"/>
      <c r="AKB9" s="1849"/>
      <c r="AKC9" s="1849"/>
      <c r="AKD9" s="1849"/>
      <c r="AKE9" s="1849"/>
      <c r="AKF9" s="1849"/>
      <c r="AKG9" s="1849"/>
      <c r="AKH9" s="1849"/>
      <c r="AKI9" s="1849"/>
      <c r="AKJ9" s="1849"/>
      <c r="AKK9" s="1849"/>
      <c r="AKL9" s="1849"/>
      <c r="AKM9" s="1849"/>
      <c r="AKN9" s="1849"/>
      <c r="AKO9" s="1849"/>
      <c r="AKP9" s="1849"/>
      <c r="AKQ9" s="1849"/>
      <c r="AKR9" s="1849"/>
      <c r="AKS9" s="1849"/>
      <c r="AKT9" s="1849"/>
      <c r="AKU9" s="1849"/>
      <c r="AKV9" s="1849"/>
      <c r="AKW9" s="1849"/>
      <c r="AKX9" s="1849"/>
      <c r="AKY9" s="1849"/>
      <c r="AKZ9" s="1849"/>
      <c r="ALA9" s="1849"/>
      <c r="ALB9" s="1849"/>
      <c r="ALC9" s="1849"/>
      <c r="ALD9" s="1849"/>
      <c r="ALE9" s="1849"/>
      <c r="ALF9" s="1849"/>
      <c r="ALG9" s="1849"/>
      <c r="ALH9" s="1849"/>
      <c r="ALI9" s="1849"/>
      <c r="ALJ9" s="1849"/>
      <c r="ALK9" s="1849"/>
      <c r="ALL9" s="1849"/>
      <c r="ALM9" s="1849"/>
      <c r="ALN9" s="1849"/>
      <c r="ALO9" s="1849"/>
      <c r="ALP9" s="1849"/>
      <c r="ALQ9" s="1849"/>
      <c r="ALR9" s="1849"/>
      <c r="ALS9" s="1849"/>
      <c r="ALT9" s="1849"/>
      <c r="ALU9" s="1849"/>
      <c r="ALV9" s="1849"/>
      <c r="ALW9" s="1849"/>
      <c r="ALX9" s="1849"/>
      <c r="ALY9" s="1849"/>
      <c r="ALZ9" s="1849"/>
      <c r="AMA9" s="1849"/>
      <c r="AMB9" s="1849"/>
      <c r="AMC9" s="1849"/>
      <c r="AMD9" s="1849"/>
      <c r="AME9" s="1849"/>
      <c r="AMF9" s="1849"/>
      <c r="AMG9" s="1849"/>
      <c r="AMH9" s="1849"/>
      <c r="AMI9" s="1849"/>
      <c r="AMJ9" s="1849"/>
      <c r="AMK9" s="1849"/>
      <c r="AML9" s="1849"/>
      <c r="AMM9" s="1849"/>
      <c r="AMN9" s="1849"/>
      <c r="AMO9" s="1849"/>
      <c r="AMP9" s="1849"/>
      <c r="AMQ9" s="1849"/>
      <c r="AMR9" s="1849"/>
      <c r="AMS9" s="1849"/>
      <c r="AMT9" s="1849"/>
      <c r="AMU9" s="1849"/>
      <c r="AMV9" s="1849"/>
      <c r="AMW9" s="1849"/>
      <c r="AMX9" s="1849"/>
      <c r="AMY9" s="1849"/>
      <c r="AMZ9" s="1849"/>
      <c r="ANA9" s="1849"/>
      <c r="ANB9" s="1849"/>
      <c r="ANC9" s="1849"/>
      <c r="AND9" s="1849"/>
      <c r="ANE9" s="1849"/>
      <c r="ANF9" s="1849"/>
      <c r="ANG9" s="1849"/>
      <c r="ANH9" s="1849"/>
      <c r="ANI9" s="1849"/>
      <c r="ANJ9" s="1849"/>
      <c r="ANK9" s="1849"/>
      <c r="ANL9" s="1849"/>
      <c r="ANM9" s="1849"/>
      <c r="ANN9" s="1849"/>
      <c r="ANO9" s="1849"/>
      <c r="ANP9" s="1849"/>
      <c r="ANQ9" s="1849"/>
      <c r="ANR9" s="1849"/>
      <c r="ANS9" s="1849"/>
      <c r="ANT9" s="1849"/>
      <c r="ANU9" s="1849"/>
      <c r="ANV9" s="1849"/>
      <c r="ANW9" s="1849"/>
      <c r="ANX9" s="1849"/>
      <c r="ANY9" s="1849"/>
      <c r="ANZ9" s="1849"/>
      <c r="AOA9" s="1849"/>
      <c r="AOB9" s="1849"/>
      <c r="AOC9" s="1849"/>
      <c r="AOD9" s="1849"/>
      <c r="AOE9" s="1849"/>
      <c r="AOF9" s="1849"/>
      <c r="AOG9" s="1849"/>
      <c r="AOH9" s="1849"/>
      <c r="AOI9" s="1849"/>
      <c r="AOJ9" s="1849"/>
      <c r="AOK9" s="1849"/>
      <c r="AOL9" s="1849"/>
      <c r="AOM9" s="1849"/>
      <c r="AON9" s="1849"/>
      <c r="AOO9" s="1849"/>
      <c r="AOP9" s="1849"/>
      <c r="AOQ9" s="1849"/>
      <c r="AOR9" s="1849"/>
      <c r="AOS9" s="1849"/>
      <c r="AOT9" s="1849"/>
      <c r="AOU9" s="1849"/>
      <c r="AOV9" s="1849"/>
      <c r="AOW9" s="1849"/>
      <c r="AOX9" s="1849"/>
      <c r="AOY9" s="1849"/>
      <c r="AOZ9" s="1849"/>
      <c r="APA9" s="1849"/>
      <c r="APB9" s="1849"/>
      <c r="APC9" s="1849"/>
      <c r="APD9" s="1849"/>
      <c r="APE9" s="1849"/>
      <c r="APF9" s="1849"/>
      <c r="APG9" s="1849"/>
      <c r="APH9" s="1849"/>
      <c r="API9" s="1849"/>
      <c r="APJ9" s="1849"/>
      <c r="APK9" s="1849"/>
      <c r="APL9" s="1849"/>
      <c r="APM9" s="1849"/>
      <c r="APN9" s="1849"/>
      <c r="APO9" s="1849"/>
      <c r="APP9" s="1849"/>
      <c r="APQ9" s="1849"/>
      <c r="APR9" s="1849"/>
      <c r="APS9" s="1849"/>
      <c r="APT9" s="1849"/>
      <c r="APU9" s="1849"/>
      <c r="APV9" s="1849"/>
      <c r="APW9" s="1849"/>
      <c r="APX9" s="1849"/>
      <c r="APY9" s="1849"/>
      <c r="APZ9" s="1849"/>
      <c r="AQA9" s="1849"/>
      <c r="AQB9" s="1849"/>
      <c r="AQC9" s="1849"/>
      <c r="AQD9" s="1849"/>
      <c r="AQE9" s="1849"/>
      <c r="AQF9" s="1849"/>
      <c r="AQG9" s="1849"/>
      <c r="AQH9" s="1849"/>
      <c r="AQI9" s="1849"/>
      <c r="AQJ9" s="1849"/>
      <c r="AQK9" s="1849"/>
      <c r="AQL9" s="1849"/>
      <c r="AQM9" s="1849"/>
      <c r="AQN9" s="1849"/>
      <c r="AQO9" s="1849"/>
      <c r="AQP9" s="1849"/>
      <c r="AQQ9" s="1849"/>
      <c r="AQR9" s="1849"/>
      <c r="AQS9" s="1849"/>
      <c r="AQT9" s="1849"/>
      <c r="AQU9" s="1849"/>
      <c r="AQV9" s="1849"/>
      <c r="AQW9" s="1849"/>
      <c r="AQX9" s="1849"/>
      <c r="AQY9" s="1849"/>
      <c r="AQZ9" s="1849"/>
      <c r="ARA9" s="1849"/>
      <c r="ARB9" s="1849"/>
      <c r="ARC9" s="1849"/>
      <c r="ARD9" s="1849"/>
      <c r="ARE9" s="1849"/>
      <c r="ARF9" s="1849"/>
      <c r="ARG9" s="1849"/>
      <c r="ARH9" s="1849"/>
      <c r="ARI9" s="1849"/>
      <c r="ARJ9" s="1849"/>
      <c r="ARK9" s="1849"/>
      <c r="ARL9" s="1849"/>
      <c r="ARM9" s="1849"/>
      <c r="ARN9" s="1849"/>
      <c r="ARO9" s="1849"/>
      <c r="ARP9" s="1849"/>
      <c r="ARQ9" s="1849"/>
      <c r="ARR9" s="1849"/>
      <c r="ARS9" s="1849"/>
      <c r="ART9" s="1849"/>
      <c r="ARU9" s="1849"/>
      <c r="ARV9" s="1849"/>
      <c r="ARW9" s="1849"/>
      <c r="ARX9" s="1849"/>
      <c r="ARY9" s="1849"/>
      <c r="ARZ9" s="1849"/>
      <c r="ASA9" s="1849"/>
      <c r="ASB9" s="1849"/>
      <c r="ASC9" s="1849"/>
      <c r="ASD9" s="1849"/>
      <c r="ASE9" s="1849"/>
      <c r="ASF9" s="1849"/>
      <c r="ASG9" s="1849"/>
      <c r="ASH9" s="1849"/>
      <c r="ASI9" s="1849"/>
      <c r="ASJ9" s="1849"/>
      <c r="ASK9" s="1849"/>
      <c r="ASL9" s="1849"/>
      <c r="ASM9" s="1849"/>
      <c r="ASN9" s="1849"/>
      <c r="ASO9" s="1849"/>
      <c r="ASP9" s="1849"/>
      <c r="ASQ9" s="1849"/>
      <c r="ASR9" s="1849"/>
      <c r="ASS9" s="1849"/>
      <c r="AST9" s="1849"/>
      <c r="ASU9" s="1849"/>
      <c r="ASV9" s="1849"/>
      <c r="ASW9" s="1849"/>
      <c r="ASX9" s="1849"/>
      <c r="ASY9" s="1849"/>
      <c r="ASZ9" s="1849"/>
      <c r="ATA9" s="1849"/>
      <c r="ATB9" s="1849"/>
      <c r="ATC9" s="1849"/>
      <c r="ATD9" s="1849"/>
      <c r="ATE9" s="1849"/>
      <c r="ATF9" s="1849"/>
      <c r="ATG9" s="1849"/>
      <c r="ATH9" s="1849"/>
      <c r="ATI9" s="1849"/>
      <c r="ATJ9" s="1849"/>
      <c r="ATK9" s="1849"/>
      <c r="ATL9" s="1849"/>
      <c r="ATM9" s="1849"/>
      <c r="ATN9" s="1849"/>
      <c r="ATO9" s="1849"/>
      <c r="ATP9" s="1849"/>
      <c r="ATQ9" s="1849"/>
      <c r="ATR9" s="1849"/>
      <c r="ATS9" s="1849"/>
      <c r="ATT9" s="1849"/>
      <c r="ATU9" s="1849"/>
      <c r="ATV9" s="1849"/>
      <c r="ATW9" s="1849"/>
      <c r="ATX9" s="1849"/>
      <c r="ATY9" s="1849"/>
      <c r="ATZ9" s="1849"/>
      <c r="AUA9" s="1849"/>
      <c r="AUB9" s="1849"/>
      <c r="AUC9" s="1849"/>
      <c r="AUD9" s="1849"/>
      <c r="AUE9" s="1849"/>
      <c r="AUF9" s="1849"/>
      <c r="AUG9" s="1849"/>
      <c r="AUH9" s="1849"/>
      <c r="AUI9" s="1849"/>
      <c r="AUJ9" s="1849"/>
      <c r="AUK9" s="1849"/>
      <c r="AUL9" s="1849"/>
      <c r="AUM9" s="1849"/>
      <c r="AUN9" s="1849"/>
      <c r="AUO9" s="1849"/>
      <c r="AUP9" s="1849"/>
      <c r="AUQ9" s="1849"/>
      <c r="AUR9" s="1849"/>
      <c r="AUS9" s="1849"/>
      <c r="AUT9" s="1849"/>
      <c r="AUU9" s="1849"/>
      <c r="AUV9" s="1849"/>
      <c r="AUW9" s="1849"/>
      <c r="AUX9" s="1849"/>
      <c r="AUY9" s="1849"/>
      <c r="AUZ9" s="1849"/>
      <c r="AVA9" s="1849"/>
      <c r="AVB9" s="1849"/>
      <c r="AVC9" s="1849"/>
      <c r="AVD9" s="1849"/>
      <c r="AVE9" s="1849"/>
      <c r="AVF9" s="1849"/>
      <c r="AVG9" s="1849"/>
      <c r="AVH9" s="1849"/>
      <c r="AVI9" s="1849"/>
      <c r="AVJ9" s="1849"/>
      <c r="AVK9" s="1849"/>
      <c r="AVL9" s="1849"/>
      <c r="AVM9" s="1849"/>
      <c r="AVN9" s="1849"/>
      <c r="AVO9" s="1849"/>
      <c r="AVP9" s="1849"/>
      <c r="AVQ9" s="1849"/>
      <c r="AVR9" s="1849"/>
      <c r="AVS9" s="1849"/>
      <c r="AVT9" s="1849"/>
      <c r="AVU9" s="1849"/>
      <c r="AVV9" s="1849"/>
      <c r="AVW9" s="1849"/>
      <c r="AVX9" s="1849"/>
      <c r="AVY9" s="1849"/>
      <c r="AVZ9" s="1849"/>
      <c r="AWA9" s="1849"/>
      <c r="AWB9" s="1849"/>
      <c r="AWC9" s="1849"/>
      <c r="AWD9" s="1849"/>
      <c r="AWE9" s="1849"/>
      <c r="AWF9" s="1849"/>
      <c r="AWG9" s="1849"/>
      <c r="AWH9" s="1849"/>
      <c r="AWI9" s="1849"/>
      <c r="AWJ9" s="1849"/>
      <c r="AWK9" s="1849"/>
      <c r="AWL9" s="1849"/>
      <c r="AWM9" s="1849"/>
      <c r="AWN9" s="1849"/>
      <c r="AWO9" s="1849"/>
      <c r="AWP9" s="1849"/>
      <c r="AWQ9" s="1849"/>
      <c r="AWR9" s="1849"/>
      <c r="AWS9" s="1849"/>
      <c r="AWT9" s="1849"/>
      <c r="AWU9" s="1849"/>
      <c r="AWV9" s="1849"/>
      <c r="AWW9" s="1849"/>
      <c r="AWX9" s="1849"/>
      <c r="AWY9" s="1849"/>
      <c r="AWZ9" s="1849"/>
      <c r="AXA9" s="1849"/>
      <c r="AXB9" s="1849"/>
      <c r="AXC9" s="1849"/>
      <c r="AXD9" s="1849"/>
      <c r="AXE9" s="1849"/>
      <c r="AXF9" s="1849"/>
      <c r="AXG9" s="1849"/>
      <c r="AXH9" s="1849"/>
      <c r="AXI9" s="1849"/>
      <c r="AXJ9" s="1849"/>
      <c r="AXK9" s="1849"/>
      <c r="AXL9" s="1849"/>
      <c r="AXM9" s="1849"/>
      <c r="AXN9" s="1849"/>
      <c r="AXO9" s="1849"/>
      <c r="AXP9" s="1849"/>
      <c r="AXQ9" s="1849"/>
      <c r="AXR9" s="1849"/>
      <c r="AXS9" s="1849"/>
      <c r="AXT9" s="1849"/>
      <c r="AXU9" s="1849"/>
      <c r="AXV9" s="1849"/>
      <c r="AXW9" s="1849"/>
      <c r="AXX9" s="1849"/>
      <c r="AXY9" s="1849"/>
      <c r="AXZ9" s="1849"/>
      <c r="AYA9" s="1849"/>
      <c r="AYB9" s="1849"/>
      <c r="AYC9" s="1849"/>
      <c r="AYD9" s="1849"/>
      <c r="AYE9" s="1849"/>
      <c r="AYF9" s="1849"/>
      <c r="AYG9" s="1849"/>
      <c r="AYH9" s="1849"/>
      <c r="AYI9" s="1849"/>
      <c r="AYJ9" s="1849"/>
      <c r="AYK9" s="1849"/>
      <c r="AYL9" s="1849"/>
      <c r="AYM9" s="1849"/>
      <c r="AYN9" s="1849"/>
      <c r="AYO9" s="1849"/>
      <c r="AYP9" s="1849"/>
      <c r="AYQ9" s="1849"/>
      <c r="AYR9" s="1849"/>
      <c r="AYS9" s="1849"/>
      <c r="AYT9" s="1849"/>
      <c r="AYU9" s="1849"/>
      <c r="AYV9" s="1849"/>
      <c r="AYW9" s="1849"/>
      <c r="AYX9" s="1849"/>
      <c r="AYY9" s="1849"/>
      <c r="AYZ9" s="1849"/>
      <c r="AZA9" s="1849"/>
      <c r="AZB9" s="1849"/>
      <c r="AZC9" s="1849"/>
      <c r="AZD9" s="1849"/>
      <c r="AZE9" s="1849"/>
      <c r="AZF9" s="1849"/>
      <c r="AZG9" s="1849"/>
      <c r="AZH9" s="1849"/>
      <c r="AZI9" s="1849"/>
      <c r="AZJ9" s="1849"/>
      <c r="AZK9" s="1849"/>
      <c r="AZL9" s="1849"/>
      <c r="AZM9" s="1849"/>
      <c r="AZN9" s="1849"/>
      <c r="AZO9" s="1849"/>
      <c r="AZP9" s="1849"/>
      <c r="AZQ9" s="1849"/>
      <c r="AZR9" s="1849"/>
      <c r="AZS9" s="1849"/>
      <c r="AZT9" s="1849"/>
      <c r="AZU9" s="1849"/>
      <c r="AZV9" s="1849"/>
      <c r="AZW9" s="1849"/>
      <c r="AZX9" s="1849"/>
      <c r="AZY9" s="1849"/>
      <c r="AZZ9" s="1849"/>
      <c r="BAA9" s="1849"/>
      <c r="BAB9" s="1849"/>
      <c r="BAC9" s="1849"/>
      <c r="BAD9" s="1849"/>
      <c r="BAE9" s="1849"/>
      <c r="BAF9" s="1849"/>
      <c r="BAG9" s="1849"/>
      <c r="BAH9" s="1849"/>
      <c r="BAI9" s="1849"/>
      <c r="BAJ9" s="1849"/>
      <c r="BAK9" s="1849"/>
      <c r="BAL9" s="1849"/>
      <c r="BAM9" s="1849"/>
      <c r="BAN9" s="1849"/>
      <c r="BAO9" s="1849"/>
      <c r="BAP9" s="1849"/>
      <c r="BAQ9" s="1849"/>
      <c r="BAR9" s="1849"/>
      <c r="BAS9" s="1849"/>
      <c r="BAT9" s="1849"/>
      <c r="BAU9" s="1849"/>
      <c r="BAV9" s="1849"/>
      <c r="BAW9" s="1849"/>
      <c r="BAX9" s="1849"/>
      <c r="BAY9" s="1849"/>
      <c r="BAZ9" s="1849"/>
      <c r="BBA9" s="1849"/>
      <c r="BBB9" s="1849"/>
      <c r="BBC9" s="1849"/>
      <c r="BBD9" s="1849"/>
      <c r="BBE9" s="1849"/>
      <c r="BBF9" s="1849"/>
      <c r="BBG9" s="1849"/>
      <c r="BBH9" s="1849"/>
      <c r="BBI9" s="1849"/>
      <c r="BBJ9" s="1849"/>
      <c r="BBK9" s="1849"/>
      <c r="BBL9" s="1849"/>
      <c r="BBM9" s="1849"/>
      <c r="BBN9" s="1849"/>
      <c r="BBO9" s="1849"/>
      <c r="BBP9" s="1849"/>
      <c r="BBQ9" s="1849"/>
      <c r="BBR9" s="1849"/>
      <c r="BBS9" s="1849"/>
      <c r="BBT9" s="1849"/>
      <c r="BBU9" s="1849"/>
      <c r="BBV9" s="1849"/>
      <c r="BBW9" s="1849"/>
      <c r="BBX9" s="1849"/>
      <c r="BBY9" s="1849"/>
      <c r="BBZ9" s="1849"/>
      <c r="BCA9" s="1849"/>
      <c r="BCB9" s="1849"/>
      <c r="BCC9" s="1849"/>
      <c r="BCD9" s="1849"/>
      <c r="BCE9" s="1849"/>
      <c r="BCF9" s="1849"/>
      <c r="BCG9" s="1849"/>
      <c r="BCH9" s="1849"/>
      <c r="BCI9" s="1849"/>
      <c r="BCJ9" s="1849"/>
      <c r="BCK9" s="1849"/>
      <c r="BCL9" s="1849"/>
      <c r="BCM9" s="1849"/>
      <c r="BCN9" s="1849"/>
      <c r="BCO9" s="1849"/>
      <c r="BCP9" s="1849"/>
      <c r="BCQ9" s="1849"/>
      <c r="BCR9" s="1849"/>
      <c r="BCS9" s="1849"/>
      <c r="BCT9" s="1849"/>
      <c r="BCU9" s="1849"/>
      <c r="BCV9" s="1849"/>
      <c r="BCW9" s="1849"/>
      <c r="BCX9" s="1849"/>
      <c r="BCY9" s="1849"/>
      <c r="BCZ9" s="1849"/>
      <c r="BDA9" s="1849"/>
      <c r="BDB9" s="1849"/>
      <c r="BDC9" s="1849"/>
      <c r="BDD9" s="1849"/>
      <c r="BDE9" s="1849"/>
      <c r="BDF9" s="1849"/>
    </row>
    <row r="10" spans="1:1462">
      <c r="A10" s="1587">
        <v>108.24350276526783</v>
      </c>
      <c r="B10" s="1587" t="e">
        <v>#N/A</v>
      </c>
      <c r="C10" s="1584">
        <v>2024</v>
      </c>
      <c r="D10" s="1587">
        <v>108.24350276526783</v>
      </c>
      <c r="E10" s="1587">
        <v>108.24350276526783</v>
      </c>
      <c r="F10" s="1587">
        <v>108.24350276526783</v>
      </c>
      <c r="G10" s="1587">
        <v>108.24350276526783</v>
      </c>
      <c r="H10" s="1587">
        <v>108.24350276526783</v>
      </c>
      <c r="I10" s="1587">
        <v>108.24350276526783</v>
      </c>
      <c r="J10" s="1587">
        <v>108.24350276526783</v>
      </c>
      <c r="K10" s="1587">
        <v>108.24350276526783</v>
      </c>
      <c r="L10" s="1587">
        <v>108.24350276526783</v>
      </c>
      <c r="AE10" s="1584">
        <v>2020</v>
      </c>
      <c r="AF10" s="1587">
        <v>120.37556541253984</v>
      </c>
      <c r="AG10" s="1587">
        <v>120.37556541253984</v>
      </c>
      <c r="AH10" s="1587">
        <v>120.37556541253984</v>
      </c>
      <c r="AI10" s="1587">
        <v>120.37556541253984</v>
      </c>
      <c r="AK10" s="1584">
        <v>2027</v>
      </c>
      <c r="AL10" s="1851">
        <v>0.32400000000000001</v>
      </c>
      <c r="AM10" s="1851">
        <v>1.296</v>
      </c>
      <c r="AP10" s="1584">
        <v>2024</v>
      </c>
      <c r="AQ10" s="1587">
        <v>-0.90848189672765645</v>
      </c>
      <c r="AR10" s="1587">
        <v>-4.4481896727656615E-2</v>
      </c>
      <c r="AS10" s="1587">
        <v>-0.36848189672765647</v>
      </c>
      <c r="AT10" s="1587">
        <v>-0.26048189672765643</v>
      </c>
      <c r="BA10" s="1587"/>
      <c r="BD10" s="1849"/>
      <c r="BE10" s="1849"/>
      <c r="BF10" s="1849"/>
      <c r="BG10" s="1849"/>
      <c r="BH10" s="1849"/>
      <c r="BI10" s="1849"/>
      <c r="BJ10" s="1849"/>
      <c r="BK10" s="1849"/>
      <c r="BL10" s="1849"/>
      <c r="BM10" s="1849"/>
      <c r="BN10" s="1849"/>
      <c r="BO10" s="1849"/>
      <c r="BP10" s="1849"/>
      <c r="BQ10" s="1849"/>
      <c r="BR10" s="1849"/>
      <c r="BS10" s="1849"/>
      <c r="BT10" s="1849"/>
      <c r="BU10" s="1849"/>
      <c r="BV10" s="1849"/>
      <c r="BW10" s="1849"/>
      <c r="BX10" s="1849"/>
      <c r="BY10" s="1849"/>
      <c r="BZ10" s="1849"/>
      <c r="CA10" s="1849"/>
      <c r="CB10" s="1849"/>
      <c r="CC10" s="1849"/>
      <c r="CD10" s="1849"/>
      <c r="CE10" s="1849"/>
      <c r="CF10" s="1849"/>
      <c r="CG10" s="1849"/>
      <c r="CH10" s="1849"/>
      <c r="CI10" s="1849"/>
      <c r="CJ10" s="1849"/>
      <c r="CK10" s="1849"/>
      <c r="CL10" s="1849"/>
      <c r="CM10" s="1849"/>
      <c r="CN10" s="1849"/>
      <c r="CO10" s="1849"/>
      <c r="CP10" s="1849"/>
      <c r="CQ10" s="1849"/>
      <c r="CR10" s="1849"/>
      <c r="CS10" s="1849"/>
      <c r="CT10" s="1849"/>
      <c r="CU10" s="1849"/>
      <c r="CV10" s="1849"/>
      <c r="CW10" s="1849"/>
      <c r="CX10" s="1849"/>
      <c r="CY10" s="1849"/>
      <c r="CZ10" s="1849"/>
      <c r="DA10" s="1849"/>
      <c r="DB10" s="1849"/>
      <c r="DC10" s="1849"/>
      <c r="DD10" s="1849"/>
      <c r="DE10" s="1849"/>
      <c r="DF10" s="1849"/>
      <c r="DG10" s="1849"/>
      <c r="DH10" s="1849"/>
      <c r="DI10" s="1849"/>
      <c r="DJ10" s="1849"/>
      <c r="DK10" s="1849"/>
      <c r="DL10" s="1849"/>
      <c r="DM10" s="1849"/>
      <c r="DN10" s="1849"/>
      <c r="DO10" s="1849"/>
      <c r="DP10" s="1849"/>
      <c r="DQ10" s="1849"/>
      <c r="DR10" s="1849"/>
      <c r="DS10" s="1849"/>
      <c r="DT10" s="1849"/>
      <c r="DU10" s="1849"/>
      <c r="DV10" s="1849"/>
      <c r="DW10" s="1849"/>
      <c r="DX10" s="1849"/>
      <c r="DY10" s="1849"/>
      <c r="DZ10" s="1849"/>
      <c r="EA10" s="1849"/>
      <c r="EB10" s="1849"/>
      <c r="EC10" s="1849"/>
      <c r="ED10" s="1849"/>
      <c r="EE10" s="1849"/>
      <c r="EF10" s="1849"/>
      <c r="EG10" s="1849"/>
      <c r="EH10" s="1849"/>
      <c r="EI10" s="1849"/>
      <c r="EJ10" s="1849"/>
      <c r="EK10" s="1849"/>
      <c r="EL10" s="1849"/>
      <c r="EM10" s="1849"/>
      <c r="EN10" s="1849"/>
      <c r="EO10" s="1849"/>
      <c r="EP10" s="1849"/>
      <c r="EQ10" s="1849"/>
      <c r="ER10" s="1849"/>
      <c r="ES10" s="1849"/>
      <c r="ET10" s="1849"/>
      <c r="EU10" s="1849"/>
      <c r="EV10" s="1849"/>
      <c r="EW10" s="1849"/>
      <c r="EX10" s="1849"/>
      <c r="EY10" s="1849"/>
      <c r="EZ10" s="1849"/>
      <c r="FA10" s="1849"/>
      <c r="FB10" s="1849"/>
      <c r="FC10" s="1849"/>
      <c r="FD10" s="1849"/>
      <c r="FE10" s="1849"/>
      <c r="FF10" s="1849"/>
      <c r="FG10" s="1849"/>
      <c r="FH10" s="1849"/>
      <c r="FI10" s="1849"/>
      <c r="FJ10" s="1849"/>
      <c r="FK10" s="1849"/>
      <c r="FL10" s="1849"/>
      <c r="FM10" s="1849"/>
      <c r="FN10" s="1849"/>
      <c r="FO10" s="1849"/>
      <c r="FP10" s="1849"/>
      <c r="FQ10" s="1849"/>
      <c r="FR10" s="1849"/>
      <c r="FS10" s="1849"/>
      <c r="FT10" s="1849"/>
      <c r="FU10" s="1849"/>
      <c r="FV10" s="1849"/>
      <c r="FW10" s="1849"/>
      <c r="FX10" s="1849"/>
      <c r="FY10" s="1849"/>
      <c r="FZ10" s="1849"/>
      <c r="GA10" s="1849"/>
      <c r="GB10" s="1849"/>
      <c r="GC10" s="1849"/>
      <c r="GD10" s="1849"/>
      <c r="GE10" s="1849"/>
      <c r="GF10" s="1849"/>
      <c r="GG10" s="1849"/>
      <c r="GH10" s="1849"/>
      <c r="GI10" s="1849"/>
      <c r="GJ10" s="1849"/>
      <c r="GK10" s="1849"/>
      <c r="GL10" s="1849"/>
      <c r="GM10" s="1849"/>
      <c r="GN10" s="1849"/>
      <c r="GO10" s="1849"/>
      <c r="GP10" s="1849"/>
      <c r="GQ10" s="1849"/>
      <c r="GR10" s="1849"/>
      <c r="GS10" s="1849"/>
      <c r="GT10" s="1849"/>
      <c r="GU10" s="1849"/>
      <c r="GV10" s="1849"/>
      <c r="GW10" s="1849"/>
      <c r="GX10" s="1849"/>
      <c r="GY10" s="1849"/>
      <c r="GZ10" s="1849"/>
      <c r="HA10" s="1849"/>
      <c r="HB10" s="1849"/>
      <c r="HC10" s="1849"/>
      <c r="HD10" s="1849"/>
      <c r="HE10" s="1849"/>
      <c r="HF10" s="1849"/>
      <c r="HG10" s="1849"/>
      <c r="HH10" s="1849"/>
      <c r="HI10" s="1849"/>
      <c r="HJ10" s="1849"/>
      <c r="HK10" s="1849"/>
      <c r="HL10" s="1849"/>
      <c r="HM10" s="1849"/>
      <c r="HN10" s="1849"/>
      <c r="HO10" s="1849"/>
      <c r="HP10" s="1849"/>
      <c r="HQ10" s="1849"/>
      <c r="HR10" s="1849"/>
      <c r="HS10" s="1849"/>
      <c r="HT10" s="1849"/>
      <c r="HU10" s="1849"/>
      <c r="HV10" s="1849"/>
      <c r="HW10" s="1849"/>
      <c r="HX10" s="1849"/>
      <c r="HY10" s="1849"/>
      <c r="HZ10" s="1849"/>
      <c r="IA10" s="1849"/>
      <c r="IB10" s="1849"/>
      <c r="IC10" s="1849"/>
      <c r="ID10" s="1849"/>
      <c r="IE10" s="1849"/>
      <c r="IF10" s="1849"/>
      <c r="IG10" s="1849"/>
      <c r="IH10" s="1849"/>
      <c r="II10" s="1849"/>
      <c r="IJ10" s="1849"/>
      <c r="IK10" s="1849"/>
      <c r="IL10" s="1849"/>
      <c r="IM10" s="1849"/>
      <c r="IN10" s="1849"/>
      <c r="IO10" s="1849"/>
      <c r="IP10" s="1849"/>
      <c r="IQ10" s="1849"/>
      <c r="IR10" s="1849"/>
      <c r="IS10" s="1849"/>
      <c r="IT10" s="1849"/>
      <c r="IU10" s="1849"/>
      <c r="IV10" s="1849"/>
      <c r="IW10" s="1849"/>
      <c r="IX10" s="1849"/>
      <c r="IY10" s="1849"/>
      <c r="IZ10" s="1849"/>
      <c r="JA10" s="1849"/>
      <c r="JB10" s="1849"/>
      <c r="JC10" s="1849"/>
      <c r="JD10" s="1849"/>
      <c r="JE10" s="1849"/>
      <c r="JF10" s="1849"/>
      <c r="JG10" s="1849"/>
      <c r="JH10" s="1849"/>
      <c r="JI10" s="1849"/>
      <c r="JJ10" s="1849"/>
      <c r="JK10" s="1849"/>
      <c r="JL10" s="1849"/>
      <c r="JM10" s="1849"/>
      <c r="JN10" s="1849"/>
      <c r="JO10" s="1849"/>
      <c r="JP10" s="1849"/>
      <c r="JQ10" s="1849"/>
      <c r="JR10" s="1849"/>
      <c r="JS10" s="1849"/>
      <c r="JT10" s="1849"/>
      <c r="JU10" s="1849"/>
      <c r="JV10" s="1849"/>
      <c r="JW10" s="1849"/>
      <c r="JX10" s="1849"/>
      <c r="JY10" s="1849"/>
      <c r="JZ10" s="1849"/>
      <c r="KA10" s="1849"/>
      <c r="KB10" s="1849"/>
      <c r="KC10" s="1849"/>
      <c r="KD10" s="1849"/>
      <c r="KE10" s="1849"/>
      <c r="KF10" s="1849"/>
      <c r="KG10" s="1849"/>
      <c r="KH10" s="1849"/>
      <c r="KI10" s="1849"/>
      <c r="KJ10" s="1849"/>
      <c r="KK10" s="1849"/>
      <c r="KL10" s="1849"/>
      <c r="KM10" s="1849"/>
      <c r="KN10" s="1849"/>
      <c r="KO10" s="1849"/>
      <c r="KP10" s="1849"/>
      <c r="KQ10" s="1849"/>
      <c r="KR10" s="1849"/>
      <c r="KS10" s="1849"/>
      <c r="KT10" s="1849"/>
      <c r="KU10" s="1849"/>
      <c r="KV10" s="1849"/>
      <c r="KW10" s="1849"/>
      <c r="KX10" s="1849"/>
      <c r="KY10" s="1849"/>
      <c r="KZ10" s="1849"/>
      <c r="LA10" s="1849"/>
      <c r="LB10" s="1849"/>
      <c r="LC10" s="1849"/>
      <c r="LD10" s="1849"/>
      <c r="LE10" s="1849"/>
      <c r="LF10" s="1849"/>
      <c r="LG10" s="1849"/>
      <c r="LH10" s="1849"/>
      <c r="LI10" s="1849"/>
      <c r="LJ10" s="1849"/>
      <c r="LK10" s="1849"/>
      <c r="LL10" s="1849"/>
      <c r="LM10" s="1849"/>
      <c r="LN10" s="1849"/>
      <c r="LO10" s="1849"/>
      <c r="LP10" s="1849"/>
      <c r="LQ10" s="1849"/>
      <c r="LR10" s="1849"/>
      <c r="LS10" s="1849"/>
      <c r="LT10" s="1849"/>
      <c r="LU10" s="1849"/>
      <c r="LV10" s="1849"/>
      <c r="LW10" s="1849"/>
      <c r="LX10" s="1849"/>
      <c r="LY10" s="1849"/>
      <c r="LZ10" s="1849"/>
      <c r="MA10" s="1849"/>
      <c r="MB10" s="1849"/>
      <c r="MC10" s="1849"/>
      <c r="MD10" s="1849"/>
      <c r="ME10" s="1849"/>
      <c r="MF10" s="1849"/>
      <c r="MG10" s="1849"/>
      <c r="MH10" s="1849"/>
      <c r="MI10" s="1849"/>
      <c r="MJ10" s="1849"/>
      <c r="MK10" s="1849"/>
      <c r="ML10" s="1849"/>
      <c r="MM10" s="1849"/>
      <c r="MN10" s="1849"/>
      <c r="MO10" s="1849"/>
      <c r="MP10" s="1849"/>
      <c r="MQ10" s="1849"/>
      <c r="MR10" s="1849"/>
      <c r="MS10" s="1849"/>
      <c r="MT10" s="1849"/>
      <c r="MU10" s="1849"/>
      <c r="MV10" s="1849"/>
      <c r="MW10" s="1849"/>
      <c r="MX10" s="1849"/>
      <c r="MY10" s="1849"/>
      <c r="MZ10" s="1849"/>
      <c r="NA10" s="1849"/>
      <c r="NB10" s="1849"/>
      <c r="NC10" s="1849"/>
      <c r="ND10" s="1849"/>
      <c r="NE10" s="1849"/>
      <c r="NF10" s="1849"/>
      <c r="NG10" s="1849"/>
      <c r="NH10" s="1849"/>
      <c r="NI10" s="1849"/>
      <c r="NJ10" s="1849"/>
      <c r="NK10" s="1849"/>
      <c r="NL10" s="1849"/>
      <c r="NM10" s="1849"/>
      <c r="NN10" s="1849"/>
      <c r="NO10" s="1849"/>
      <c r="NP10" s="1849"/>
      <c r="NQ10" s="1849"/>
      <c r="NR10" s="1849"/>
      <c r="NS10" s="1849"/>
      <c r="NT10" s="1849"/>
      <c r="NU10" s="1849"/>
      <c r="NV10" s="1849"/>
      <c r="NW10" s="1849"/>
      <c r="NX10" s="1849"/>
      <c r="NY10" s="1849"/>
      <c r="NZ10" s="1849"/>
      <c r="OA10" s="1849"/>
      <c r="OB10" s="1849"/>
      <c r="OC10" s="1849"/>
      <c r="OD10" s="1849"/>
      <c r="OE10" s="1849"/>
      <c r="OF10" s="1849"/>
      <c r="OG10" s="1849"/>
      <c r="OH10" s="1849"/>
      <c r="OI10" s="1849"/>
      <c r="OJ10" s="1849"/>
      <c r="OK10" s="1849"/>
      <c r="OL10" s="1849"/>
      <c r="OM10" s="1849"/>
      <c r="ON10" s="1849"/>
      <c r="OO10" s="1849"/>
      <c r="OP10" s="1849"/>
      <c r="OQ10" s="1849"/>
      <c r="OR10" s="1849"/>
      <c r="OS10" s="1849"/>
      <c r="OT10" s="1849"/>
      <c r="OU10" s="1849"/>
      <c r="OV10" s="1849"/>
      <c r="OW10" s="1849"/>
      <c r="OX10" s="1849"/>
      <c r="OY10" s="1849"/>
      <c r="OZ10" s="1849"/>
      <c r="PA10" s="1849"/>
      <c r="PB10" s="1849"/>
      <c r="PC10" s="1849"/>
      <c r="PD10" s="1849"/>
      <c r="PE10" s="1849"/>
      <c r="PF10" s="1849"/>
      <c r="PG10" s="1849"/>
      <c r="PH10" s="1849"/>
      <c r="PI10" s="1849"/>
      <c r="PJ10" s="1849"/>
      <c r="PK10" s="1849"/>
      <c r="PL10" s="1849"/>
      <c r="PM10" s="1849"/>
      <c r="PN10" s="1849"/>
      <c r="PO10" s="1849"/>
      <c r="PP10" s="1849"/>
      <c r="PQ10" s="1849"/>
      <c r="PR10" s="1849"/>
      <c r="PS10" s="1849"/>
      <c r="PT10" s="1849"/>
      <c r="PU10" s="1849"/>
      <c r="PV10" s="1849"/>
      <c r="PW10" s="1849"/>
      <c r="PX10" s="1849"/>
      <c r="PY10" s="1849"/>
      <c r="PZ10" s="1849"/>
      <c r="QA10" s="1849"/>
      <c r="QB10" s="1849"/>
      <c r="QC10" s="1849"/>
      <c r="QD10" s="1849"/>
      <c r="QE10" s="1849"/>
      <c r="QF10" s="1849"/>
      <c r="QG10" s="1849"/>
      <c r="QH10" s="1849"/>
      <c r="QI10" s="1849"/>
      <c r="QJ10" s="1849"/>
      <c r="QK10" s="1849"/>
      <c r="QL10" s="1849"/>
      <c r="QM10" s="1849"/>
      <c r="QN10" s="1849"/>
      <c r="QO10" s="1849"/>
      <c r="QP10" s="1849"/>
      <c r="QQ10" s="1849"/>
      <c r="QR10" s="1849"/>
      <c r="QS10" s="1849"/>
      <c r="QT10" s="1849"/>
      <c r="QU10" s="1849"/>
      <c r="QV10" s="1849"/>
      <c r="QW10" s="1849"/>
      <c r="QX10" s="1849"/>
      <c r="QY10" s="1849"/>
      <c r="QZ10" s="1849"/>
      <c r="RA10" s="1849"/>
      <c r="RB10" s="1849"/>
      <c r="RC10" s="1849"/>
      <c r="RD10" s="1849"/>
      <c r="RE10" s="1849"/>
      <c r="RF10" s="1849"/>
      <c r="RG10" s="1849"/>
      <c r="RH10" s="1849"/>
      <c r="RI10" s="1849"/>
      <c r="RJ10" s="1849"/>
      <c r="RK10" s="1849"/>
      <c r="RL10" s="1849"/>
      <c r="RM10" s="1849"/>
      <c r="RN10" s="1849"/>
      <c r="RO10" s="1849"/>
      <c r="RP10" s="1849"/>
      <c r="RQ10" s="1849"/>
      <c r="RR10" s="1849"/>
      <c r="RS10" s="1849"/>
      <c r="RT10" s="1849"/>
      <c r="RU10" s="1849"/>
      <c r="RV10" s="1849"/>
      <c r="RW10" s="1849"/>
      <c r="RX10" s="1849"/>
      <c r="RY10" s="1849"/>
      <c r="RZ10" s="1849"/>
      <c r="SA10" s="1849"/>
      <c r="SB10" s="1849"/>
      <c r="SC10" s="1849"/>
      <c r="SD10" s="1849"/>
      <c r="SE10" s="1849"/>
      <c r="SF10" s="1849"/>
      <c r="SG10" s="1849"/>
      <c r="SH10" s="1849"/>
      <c r="SI10" s="1849"/>
      <c r="SJ10" s="1849"/>
      <c r="SK10" s="1849"/>
      <c r="SL10" s="1849"/>
      <c r="SM10" s="1849"/>
      <c r="SN10" s="1849"/>
      <c r="SO10" s="1849"/>
      <c r="SP10" s="1849"/>
      <c r="SQ10" s="1849"/>
      <c r="SR10" s="1849"/>
      <c r="SS10" s="1849"/>
      <c r="ST10" s="1849"/>
      <c r="SU10" s="1849"/>
      <c r="SV10" s="1849"/>
      <c r="SW10" s="1849"/>
      <c r="SX10" s="1849"/>
      <c r="SY10" s="1849"/>
      <c r="SZ10" s="1849"/>
      <c r="TA10" s="1849"/>
      <c r="TB10" s="1849"/>
      <c r="TC10" s="1849"/>
      <c r="TD10" s="1849"/>
      <c r="TE10" s="1849"/>
      <c r="TF10" s="1849"/>
      <c r="TG10" s="1849"/>
      <c r="TH10" s="1849"/>
      <c r="TI10" s="1849"/>
      <c r="TJ10" s="1849"/>
      <c r="TK10" s="1849"/>
      <c r="TL10" s="1849"/>
      <c r="TM10" s="1849"/>
      <c r="TN10" s="1849"/>
      <c r="TO10" s="1849"/>
      <c r="TP10" s="1849"/>
      <c r="TQ10" s="1849"/>
      <c r="TR10" s="1849"/>
      <c r="TS10" s="1849"/>
      <c r="TT10" s="1849"/>
      <c r="TU10" s="1849"/>
      <c r="TV10" s="1849"/>
      <c r="TW10" s="1849"/>
      <c r="TX10" s="1849"/>
      <c r="TY10" s="1849"/>
      <c r="TZ10" s="1849"/>
      <c r="UA10" s="1849"/>
      <c r="UB10" s="1849"/>
      <c r="UC10" s="1849"/>
      <c r="UD10" s="1849"/>
      <c r="UE10" s="1849"/>
      <c r="UF10" s="1849"/>
      <c r="UG10" s="1849"/>
      <c r="UH10" s="1849"/>
      <c r="UI10" s="1849"/>
      <c r="UJ10" s="1849"/>
      <c r="UK10" s="1849"/>
      <c r="UL10" s="1849"/>
      <c r="UM10" s="1849"/>
      <c r="UN10" s="1849"/>
      <c r="UO10" s="1849"/>
      <c r="UP10" s="1849"/>
      <c r="UQ10" s="1849"/>
      <c r="UR10" s="1849"/>
      <c r="US10" s="1849"/>
      <c r="UT10" s="1849"/>
      <c r="UU10" s="1849"/>
      <c r="UV10" s="1849"/>
      <c r="UW10" s="1849"/>
      <c r="UX10" s="1849"/>
      <c r="UY10" s="1849"/>
      <c r="UZ10" s="1849"/>
      <c r="VA10" s="1849"/>
      <c r="VB10" s="1849"/>
      <c r="VC10" s="1849"/>
      <c r="VD10" s="1849"/>
      <c r="VE10" s="1849"/>
      <c r="VF10" s="1849"/>
      <c r="VG10" s="1849"/>
      <c r="VH10" s="1849"/>
      <c r="VI10" s="1849"/>
      <c r="VJ10" s="1849"/>
      <c r="VK10" s="1849"/>
      <c r="VL10" s="1849"/>
      <c r="VM10" s="1849"/>
      <c r="VN10" s="1849"/>
      <c r="VO10" s="1849"/>
      <c r="VP10" s="1849"/>
      <c r="VQ10" s="1849"/>
      <c r="VR10" s="1849"/>
      <c r="VS10" s="1849"/>
      <c r="VT10" s="1849"/>
      <c r="VU10" s="1849"/>
      <c r="VV10" s="1849"/>
      <c r="VW10" s="1849"/>
      <c r="VX10" s="1849"/>
      <c r="VY10" s="1849"/>
      <c r="VZ10" s="1849"/>
      <c r="WA10" s="1849"/>
      <c r="WB10" s="1849"/>
      <c r="WC10" s="1849"/>
      <c r="WD10" s="1849"/>
      <c r="WE10" s="1849"/>
      <c r="WF10" s="1849"/>
      <c r="WG10" s="1849"/>
      <c r="WH10" s="1849"/>
      <c r="WI10" s="1849"/>
      <c r="WJ10" s="1849"/>
      <c r="WK10" s="1849"/>
      <c r="WL10" s="1849"/>
      <c r="WM10" s="1849"/>
      <c r="WN10" s="1849"/>
      <c r="WO10" s="1849"/>
      <c r="WP10" s="1849"/>
      <c r="WQ10" s="1849"/>
      <c r="WR10" s="1849"/>
      <c r="WS10" s="1849"/>
      <c r="WT10" s="1849"/>
      <c r="WU10" s="1849"/>
      <c r="WV10" s="1849"/>
      <c r="WW10" s="1849"/>
      <c r="WX10" s="1849"/>
      <c r="WY10" s="1849"/>
      <c r="WZ10" s="1849"/>
      <c r="XA10" s="1849"/>
      <c r="XB10" s="1849"/>
      <c r="XC10" s="1849"/>
      <c r="XD10" s="1849"/>
      <c r="XE10" s="1849"/>
      <c r="XF10" s="1849"/>
      <c r="XG10" s="1849"/>
      <c r="XH10" s="1849"/>
      <c r="XI10" s="1849"/>
      <c r="XJ10" s="1849"/>
      <c r="XK10" s="1849"/>
      <c r="XL10" s="1849"/>
      <c r="XM10" s="1849"/>
      <c r="XN10" s="1849"/>
      <c r="XO10" s="1849"/>
      <c r="XP10" s="1849"/>
      <c r="XQ10" s="1849"/>
      <c r="XR10" s="1849"/>
      <c r="XS10" s="1849"/>
      <c r="XT10" s="1849"/>
      <c r="XU10" s="1849"/>
      <c r="XV10" s="1849"/>
      <c r="XW10" s="1849"/>
      <c r="XX10" s="1849"/>
      <c r="XY10" s="1849"/>
      <c r="XZ10" s="1849"/>
      <c r="YA10" s="1849"/>
      <c r="YB10" s="1849"/>
      <c r="YC10" s="1849"/>
      <c r="YD10" s="1849"/>
      <c r="YE10" s="1849"/>
      <c r="YF10" s="1849"/>
      <c r="YG10" s="1849"/>
      <c r="YH10" s="1849"/>
      <c r="YI10" s="1849"/>
      <c r="YJ10" s="1849"/>
      <c r="YK10" s="1849"/>
      <c r="YL10" s="1849"/>
      <c r="YM10" s="1849"/>
      <c r="YN10" s="1849"/>
      <c r="YO10" s="1849"/>
      <c r="YP10" s="1849"/>
      <c r="YQ10" s="1849"/>
      <c r="YR10" s="1849"/>
      <c r="YS10" s="1849"/>
      <c r="YT10" s="1849"/>
      <c r="YU10" s="1849"/>
      <c r="YV10" s="1849"/>
      <c r="YW10" s="1849"/>
      <c r="YX10" s="1849"/>
      <c r="YY10" s="1849"/>
      <c r="YZ10" s="1849"/>
      <c r="ZA10" s="1849"/>
      <c r="ZB10" s="1849"/>
      <c r="ZC10" s="1849"/>
      <c r="ZD10" s="1849"/>
      <c r="ZE10" s="1849"/>
      <c r="ZF10" s="1849"/>
      <c r="ZG10" s="1849"/>
      <c r="ZH10" s="1849"/>
      <c r="ZI10" s="1849"/>
      <c r="ZJ10" s="1849"/>
      <c r="ZK10" s="1849"/>
      <c r="ZL10" s="1849"/>
      <c r="ZM10" s="1849"/>
      <c r="ZN10" s="1849"/>
      <c r="ZO10" s="1849"/>
      <c r="ZP10" s="1849"/>
      <c r="ZQ10" s="1849"/>
      <c r="ZR10" s="1849"/>
      <c r="ZS10" s="1849"/>
      <c r="ZT10" s="1849"/>
      <c r="ZU10" s="1849"/>
      <c r="ZV10" s="1849"/>
      <c r="ZW10" s="1849"/>
      <c r="ZX10" s="1849"/>
      <c r="ZY10" s="1849"/>
      <c r="ZZ10" s="1849"/>
      <c r="AAA10" s="1849"/>
      <c r="AAB10" s="1849"/>
      <c r="AAC10" s="1849"/>
      <c r="AAD10" s="1849"/>
      <c r="AAE10" s="1849"/>
      <c r="AAF10" s="1849"/>
      <c r="AAG10" s="1849"/>
      <c r="AAH10" s="1849"/>
      <c r="AAI10" s="1849"/>
      <c r="AAJ10" s="1849"/>
      <c r="AAK10" s="1849"/>
      <c r="AAL10" s="1849"/>
      <c r="AAM10" s="1849"/>
      <c r="AAN10" s="1849"/>
      <c r="AAO10" s="1849"/>
      <c r="AAP10" s="1849"/>
      <c r="AAQ10" s="1849"/>
      <c r="AAR10" s="1849"/>
      <c r="AAS10" s="1849"/>
      <c r="AAT10" s="1849"/>
      <c r="AAU10" s="1849"/>
      <c r="AAV10" s="1849"/>
      <c r="AAW10" s="1849"/>
      <c r="AAX10" s="1849"/>
      <c r="AAY10" s="1849"/>
      <c r="AAZ10" s="1849"/>
      <c r="ABA10" s="1849"/>
      <c r="ABB10" s="1849"/>
      <c r="ABC10" s="1849"/>
      <c r="ABD10" s="1849"/>
      <c r="ABE10" s="1849"/>
      <c r="ABF10" s="1849"/>
      <c r="ABG10" s="1849"/>
      <c r="ABH10" s="1849"/>
      <c r="ABI10" s="1849"/>
      <c r="ABJ10" s="1849"/>
      <c r="ABK10" s="1849"/>
      <c r="ABL10" s="1849"/>
      <c r="ABM10" s="1849"/>
      <c r="ABN10" s="1849"/>
      <c r="ABO10" s="1849"/>
      <c r="ABP10" s="1849"/>
      <c r="ABQ10" s="1849"/>
      <c r="ABR10" s="1849"/>
      <c r="ABS10" s="1849"/>
      <c r="ABT10" s="1849"/>
      <c r="ABU10" s="1849"/>
      <c r="ABV10" s="1849"/>
      <c r="ABW10" s="1849"/>
      <c r="ABX10" s="1849"/>
      <c r="ABY10" s="1849"/>
      <c r="ABZ10" s="1849"/>
      <c r="ACA10" s="1849"/>
      <c r="ACB10" s="1849"/>
      <c r="ACC10" s="1849"/>
      <c r="ACD10" s="1849"/>
      <c r="ACE10" s="1849"/>
      <c r="ACF10" s="1849"/>
      <c r="ACG10" s="1849"/>
      <c r="ACH10" s="1849"/>
      <c r="ACI10" s="1849"/>
      <c r="ACJ10" s="1849"/>
      <c r="ACK10" s="1849"/>
      <c r="ACL10" s="1849"/>
      <c r="ACM10" s="1849"/>
      <c r="ACN10" s="1849"/>
      <c r="ACO10" s="1849"/>
      <c r="ACP10" s="1849"/>
      <c r="ACQ10" s="1849"/>
      <c r="ACR10" s="1849"/>
      <c r="ACS10" s="1849"/>
      <c r="ACT10" s="1849"/>
      <c r="ACU10" s="1849"/>
      <c r="ACV10" s="1849"/>
      <c r="ACW10" s="1849"/>
      <c r="ACX10" s="1849"/>
      <c r="ACY10" s="1849"/>
      <c r="ACZ10" s="1849"/>
      <c r="ADA10" s="1849"/>
      <c r="ADB10" s="1849"/>
      <c r="ADC10" s="1849"/>
      <c r="ADD10" s="1849"/>
      <c r="ADE10" s="1849"/>
      <c r="ADF10" s="1849"/>
      <c r="ADG10" s="1849"/>
      <c r="ADH10" s="1849"/>
      <c r="ADI10" s="1849"/>
      <c r="ADJ10" s="1849"/>
      <c r="ADK10" s="1849"/>
      <c r="ADL10" s="1849"/>
      <c r="ADM10" s="1849"/>
      <c r="ADN10" s="1849"/>
      <c r="ADO10" s="1849"/>
      <c r="ADP10" s="1849"/>
      <c r="ADQ10" s="1849"/>
      <c r="ADR10" s="1849"/>
      <c r="ADS10" s="1849"/>
      <c r="ADT10" s="1849"/>
      <c r="ADU10" s="1849"/>
      <c r="ADV10" s="1849"/>
      <c r="ADW10" s="1849"/>
      <c r="ADX10" s="1849"/>
      <c r="ADY10" s="1849"/>
      <c r="ADZ10" s="1849"/>
      <c r="AEA10" s="1849"/>
      <c r="AEB10" s="1849"/>
      <c r="AEC10" s="1849"/>
      <c r="AED10" s="1849"/>
      <c r="AEE10" s="1849"/>
      <c r="AEF10" s="1849"/>
      <c r="AEG10" s="1849"/>
      <c r="AEH10" s="1849"/>
      <c r="AEI10" s="1849"/>
      <c r="AEJ10" s="1849"/>
      <c r="AEK10" s="1849"/>
      <c r="AEL10" s="1849"/>
      <c r="AEM10" s="1849"/>
      <c r="AEN10" s="1849"/>
      <c r="AEO10" s="1849"/>
      <c r="AEP10" s="1849"/>
      <c r="AEQ10" s="1849"/>
      <c r="AER10" s="1849"/>
      <c r="AES10" s="1849"/>
      <c r="AET10" s="1849"/>
      <c r="AEU10" s="1849"/>
      <c r="AEV10" s="1849"/>
      <c r="AEW10" s="1849"/>
      <c r="AEX10" s="1849"/>
      <c r="AEY10" s="1849"/>
      <c r="AEZ10" s="1849"/>
      <c r="AFA10" s="1849"/>
      <c r="AFB10" s="1849"/>
      <c r="AFC10" s="1849"/>
      <c r="AFD10" s="1849"/>
      <c r="AFE10" s="1849"/>
      <c r="AFF10" s="1849"/>
      <c r="AFG10" s="1849"/>
      <c r="AFH10" s="1849"/>
      <c r="AFI10" s="1849"/>
      <c r="AFJ10" s="1849"/>
      <c r="AFK10" s="1849"/>
      <c r="AFL10" s="1849"/>
      <c r="AFM10" s="1849"/>
      <c r="AFN10" s="1849"/>
      <c r="AFO10" s="1849"/>
      <c r="AFP10" s="1849"/>
      <c r="AFQ10" s="1849"/>
      <c r="AFR10" s="1849"/>
      <c r="AFS10" s="1849"/>
      <c r="AFT10" s="1849"/>
      <c r="AFU10" s="1849"/>
      <c r="AFV10" s="1849"/>
      <c r="AFW10" s="1849"/>
      <c r="AFX10" s="1849"/>
      <c r="AFY10" s="1849"/>
      <c r="AFZ10" s="1849"/>
      <c r="AGA10" s="1849"/>
      <c r="AGB10" s="1849"/>
      <c r="AGC10" s="1849"/>
      <c r="AGD10" s="1849"/>
      <c r="AGE10" s="1849"/>
      <c r="AGF10" s="1849"/>
      <c r="AGG10" s="1849"/>
      <c r="AGH10" s="1849"/>
      <c r="AGI10" s="1849"/>
      <c r="AGJ10" s="1849"/>
      <c r="AGK10" s="1849"/>
      <c r="AGL10" s="1849"/>
      <c r="AGM10" s="1849"/>
      <c r="AGN10" s="1849"/>
      <c r="AGO10" s="1849"/>
      <c r="AGP10" s="1849"/>
      <c r="AGQ10" s="1849"/>
      <c r="AGR10" s="1849"/>
      <c r="AGS10" s="1849"/>
      <c r="AGT10" s="1849"/>
      <c r="AGU10" s="1849"/>
      <c r="AGV10" s="1849"/>
      <c r="AGW10" s="1849"/>
      <c r="AGX10" s="1849"/>
      <c r="AGY10" s="1849"/>
      <c r="AGZ10" s="1849"/>
      <c r="AHA10" s="1849"/>
      <c r="AHB10" s="1849"/>
      <c r="AHC10" s="1849"/>
      <c r="AHD10" s="1849"/>
      <c r="AHE10" s="1849"/>
      <c r="AHF10" s="1849"/>
      <c r="AHG10" s="1849"/>
      <c r="AHH10" s="1849"/>
      <c r="AHI10" s="1849"/>
      <c r="AHJ10" s="1849"/>
      <c r="AHK10" s="1849"/>
      <c r="AHL10" s="1849"/>
      <c r="AHM10" s="1849"/>
      <c r="AHN10" s="1849"/>
      <c r="AHO10" s="1849"/>
      <c r="AHP10" s="1849"/>
      <c r="AHQ10" s="1849"/>
      <c r="AHR10" s="1849"/>
      <c r="AHS10" s="1849"/>
      <c r="AHT10" s="1849"/>
      <c r="AHU10" s="1849"/>
      <c r="AHV10" s="1849"/>
      <c r="AHW10" s="1849"/>
      <c r="AHX10" s="1849"/>
      <c r="AHY10" s="1849"/>
      <c r="AHZ10" s="1849"/>
      <c r="AIA10" s="1849"/>
      <c r="AIB10" s="1849"/>
      <c r="AIC10" s="1849"/>
      <c r="AID10" s="1849"/>
      <c r="AIE10" s="1849"/>
      <c r="AIF10" s="1849"/>
      <c r="AIG10" s="1849"/>
      <c r="AIH10" s="1849"/>
      <c r="AII10" s="1849"/>
      <c r="AIJ10" s="1849"/>
      <c r="AIK10" s="1849"/>
      <c r="AIL10" s="1849"/>
      <c r="AIM10" s="1849"/>
      <c r="AIN10" s="1849"/>
      <c r="AIO10" s="1849"/>
      <c r="AIP10" s="1849"/>
      <c r="AIQ10" s="1849"/>
      <c r="AIR10" s="1849"/>
      <c r="AIS10" s="1849"/>
      <c r="AIT10" s="1849"/>
      <c r="AIU10" s="1849"/>
      <c r="AIV10" s="1849"/>
      <c r="AIW10" s="1849"/>
      <c r="AIX10" s="1849"/>
      <c r="AIY10" s="1849"/>
      <c r="AIZ10" s="1849"/>
      <c r="AJA10" s="1849"/>
      <c r="AJB10" s="1849"/>
      <c r="AJC10" s="1849"/>
      <c r="AJD10" s="1849"/>
      <c r="AJE10" s="1849"/>
      <c r="AJF10" s="1849"/>
      <c r="AJG10" s="1849"/>
      <c r="AJH10" s="1849"/>
      <c r="AJI10" s="1849"/>
      <c r="AJJ10" s="1849"/>
      <c r="AJK10" s="1849"/>
      <c r="AJL10" s="1849"/>
      <c r="AJM10" s="1849"/>
      <c r="AJN10" s="1849"/>
      <c r="AJO10" s="1849"/>
      <c r="AJP10" s="1849"/>
      <c r="AJQ10" s="1849"/>
      <c r="AJR10" s="1849"/>
      <c r="AJS10" s="1849"/>
      <c r="AJT10" s="1849"/>
      <c r="AJU10" s="1849"/>
      <c r="AJV10" s="1849"/>
      <c r="AJW10" s="1849"/>
      <c r="AJX10" s="1849"/>
      <c r="AJY10" s="1849"/>
      <c r="AJZ10" s="1849"/>
      <c r="AKA10" s="1849"/>
      <c r="AKB10" s="1849"/>
      <c r="AKC10" s="1849"/>
      <c r="AKD10" s="1849"/>
      <c r="AKE10" s="1849"/>
      <c r="AKF10" s="1849"/>
      <c r="AKG10" s="1849"/>
      <c r="AKH10" s="1849"/>
      <c r="AKI10" s="1849"/>
      <c r="AKJ10" s="1849"/>
      <c r="AKK10" s="1849"/>
      <c r="AKL10" s="1849"/>
      <c r="AKM10" s="1849"/>
      <c r="AKN10" s="1849"/>
      <c r="AKO10" s="1849"/>
      <c r="AKP10" s="1849"/>
      <c r="AKQ10" s="1849"/>
      <c r="AKR10" s="1849"/>
      <c r="AKS10" s="1849"/>
      <c r="AKT10" s="1849"/>
      <c r="AKU10" s="1849"/>
      <c r="AKV10" s="1849"/>
      <c r="AKW10" s="1849"/>
      <c r="AKX10" s="1849"/>
      <c r="AKY10" s="1849"/>
      <c r="AKZ10" s="1849"/>
      <c r="ALA10" s="1849"/>
      <c r="ALB10" s="1849"/>
      <c r="ALC10" s="1849"/>
      <c r="ALD10" s="1849"/>
      <c r="ALE10" s="1849"/>
      <c r="ALF10" s="1849"/>
      <c r="ALG10" s="1849"/>
      <c r="ALH10" s="1849"/>
      <c r="ALI10" s="1849"/>
      <c r="ALJ10" s="1849"/>
      <c r="ALK10" s="1849"/>
      <c r="ALL10" s="1849"/>
      <c r="ALM10" s="1849"/>
      <c r="ALN10" s="1849"/>
      <c r="ALO10" s="1849"/>
      <c r="ALP10" s="1849"/>
      <c r="ALQ10" s="1849"/>
      <c r="ALR10" s="1849"/>
      <c r="ALS10" s="1849"/>
      <c r="ALT10" s="1849"/>
      <c r="ALU10" s="1849"/>
      <c r="ALV10" s="1849"/>
      <c r="ALW10" s="1849"/>
      <c r="ALX10" s="1849"/>
      <c r="ALY10" s="1849"/>
      <c r="ALZ10" s="1849"/>
      <c r="AMA10" s="1849"/>
      <c r="AMB10" s="1849"/>
      <c r="AMC10" s="1849"/>
      <c r="AMD10" s="1849"/>
      <c r="AME10" s="1849"/>
      <c r="AMF10" s="1849"/>
      <c r="AMG10" s="1849"/>
      <c r="AMH10" s="1849"/>
      <c r="AMI10" s="1849"/>
      <c r="AMJ10" s="1849"/>
      <c r="AMK10" s="1849"/>
      <c r="AML10" s="1849"/>
      <c r="AMM10" s="1849"/>
      <c r="AMN10" s="1849"/>
      <c r="AMO10" s="1849"/>
      <c r="AMP10" s="1849"/>
      <c r="AMQ10" s="1849"/>
      <c r="AMR10" s="1849"/>
      <c r="AMS10" s="1849"/>
      <c r="AMT10" s="1849"/>
      <c r="AMU10" s="1849"/>
      <c r="AMV10" s="1849"/>
      <c r="AMW10" s="1849"/>
      <c r="AMX10" s="1849"/>
      <c r="AMY10" s="1849"/>
      <c r="AMZ10" s="1849"/>
      <c r="ANA10" s="1849"/>
      <c r="ANB10" s="1849"/>
      <c r="ANC10" s="1849"/>
      <c r="AND10" s="1849"/>
      <c r="ANE10" s="1849"/>
      <c r="ANF10" s="1849"/>
      <c r="ANG10" s="1849"/>
      <c r="ANH10" s="1849"/>
      <c r="ANI10" s="1849"/>
      <c r="ANJ10" s="1849"/>
      <c r="ANK10" s="1849"/>
      <c r="ANL10" s="1849"/>
      <c r="ANM10" s="1849"/>
      <c r="ANN10" s="1849"/>
      <c r="ANO10" s="1849"/>
      <c r="ANP10" s="1849"/>
      <c r="ANQ10" s="1849"/>
      <c r="ANR10" s="1849"/>
      <c r="ANS10" s="1849"/>
      <c r="ANT10" s="1849"/>
      <c r="ANU10" s="1849"/>
      <c r="ANV10" s="1849"/>
      <c r="ANW10" s="1849"/>
      <c r="ANX10" s="1849"/>
      <c r="ANY10" s="1849"/>
      <c r="ANZ10" s="1849"/>
      <c r="AOA10" s="1849"/>
      <c r="AOB10" s="1849"/>
      <c r="AOC10" s="1849"/>
      <c r="AOD10" s="1849"/>
      <c r="AOE10" s="1849"/>
      <c r="AOF10" s="1849"/>
      <c r="AOG10" s="1849"/>
      <c r="AOH10" s="1849"/>
      <c r="AOI10" s="1849"/>
      <c r="AOJ10" s="1849"/>
      <c r="AOK10" s="1849"/>
      <c r="AOL10" s="1849"/>
      <c r="AOM10" s="1849"/>
      <c r="AON10" s="1849"/>
      <c r="AOO10" s="1849"/>
      <c r="AOP10" s="1849"/>
      <c r="AOQ10" s="1849"/>
      <c r="AOR10" s="1849"/>
      <c r="AOS10" s="1849"/>
      <c r="AOT10" s="1849"/>
      <c r="AOU10" s="1849"/>
      <c r="AOV10" s="1849"/>
      <c r="AOW10" s="1849"/>
      <c r="AOX10" s="1849"/>
      <c r="AOY10" s="1849"/>
      <c r="AOZ10" s="1849"/>
      <c r="APA10" s="1849"/>
      <c r="APB10" s="1849"/>
      <c r="APC10" s="1849"/>
      <c r="APD10" s="1849"/>
      <c r="APE10" s="1849"/>
      <c r="APF10" s="1849"/>
      <c r="APG10" s="1849"/>
      <c r="APH10" s="1849"/>
      <c r="API10" s="1849"/>
      <c r="APJ10" s="1849"/>
      <c r="APK10" s="1849"/>
      <c r="APL10" s="1849"/>
      <c r="APM10" s="1849"/>
      <c r="APN10" s="1849"/>
      <c r="APO10" s="1849"/>
      <c r="APP10" s="1849"/>
      <c r="APQ10" s="1849"/>
      <c r="APR10" s="1849"/>
      <c r="APS10" s="1849"/>
      <c r="APT10" s="1849"/>
      <c r="APU10" s="1849"/>
      <c r="APV10" s="1849"/>
      <c r="APW10" s="1849"/>
      <c r="APX10" s="1849"/>
      <c r="APY10" s="1849"/>
      <c r="APZ10" s="1849"/>
      <c r="AQA10" s="1849"/>
      <c r="AQB10" s="1849"/>
      <c r="AQC10" s="1849"/>
      <c r="AQD10" s="1849"/>
      <c r="AQE10" s="1849"/>
      <c r="AQF10" s="1849"/>
      <c r="AQG10" s="1849"/>
      <c r="AQH10" s="1849"/>
      <c r="AQI10" s="1849"/>
      <c r="AQJ10" s="1849"/>
      <c r="AQK10" s="1849"/>
      <c r="AQL10" s="1849"/>
      <c r="AQM10" s="1849"/>
      <c r="AQN10" s="1849"/>
      <c r="AQO10" s="1849"/>
      <c r="AQP10" s="1849"/>
      <c r="AQQ10" s="1849"/>
      <c r="AQR10" s="1849"/>
      <c r="AQS10" s="1849"/>
      <c r="AQT10" s="1849"/>
      <c r="AQU10" s="1849"/>
      <c r="AQV10" s="1849"/>
      <c r="AQW10" s="1849"/>
      <c r="AQX10" s="1849"/>
      <c r="AQY10" s="1849"/>
      <c r="AQZ10" s="1849"/>
      <c r="ARA10" s="1849"/>
      <c r="ARB10" s="1849"/>
      <c r="ARC10" s="1849"/>
      <c r="ARD10" s="1849"/>
      <c r="ARE10" s="1849"/>
      <c r="ARF10" s="1849"/>
      <c r="ARG10" s="1849"/>
      <c r="ARH10" s="1849"/>
      <c r="ARI10" s="1849"/>
      <c r="ARJ10" s="1849"/>
      <c r="ARK10" s="1849"/>
      <c r="ARL10" s="1849"/>
      <c r="ARM10" s="1849"/>
      <c r="ARN10" s="1849"/>
      <c r="ARO10" s="1849"/>
      <c r="ARP10" s="1849"/>
      <c r="ARQ10" s="1849"/>
      <c r="ARR10" s="1849"/>
      <c r="ARS10" s="1849"/>
      <c r="ART10" s="1849"/>
      <c r="ARU10" s="1849"/>
      <c r="ARV10" s="1849"/>
      <c r="ARW10" s="1849"/>
      <c r="ARX10" s="1849"/>
      <c r="ARY10" s="1849"/>
      <c r="ARZ10" s="1849"/>
      <c r="ASA10" s="1849"/>
      <c r="ASB10" s="1849"/>
      <c r="ASC10" s="1849"/>
      <c r="ASD10" s="1849"/>
      <c r="ASE10" s="1849"/>
      <c r="ASF10" s="1849"/>
      <c r="ASG10" s="1849"/>
      <c r="ASH10" s="1849"/>
      <c r="ASI10" s="1849"/>
      <c r="ASJ10" s="1849"/>
      <c r="ASK10" s="1849"/>
      <c r="ASL10" s="1849"/>
      <c r="ASM10" s="1849"/>
      <c r="ASN10" s="1849"/>
      <c r="ASO10" s="1849"/>
      <c r="ASP10" s="1849"/>
      <c r="ASQ10" s="1849"/>
      <c r="ASR10" s="1849"/>
      <c r="ASS10" s="1849"/>
      <c r="AST10" s="1849"/>
      <c r="ASU10" s="1849"/>
      <c r="ASV10" s="1849"/>
      <c r="ASW10" s="1849"/>
      <c r="ASX10" s="1849"/>
      <c r="ASY10" s="1849"/>
      <c r="ASZ10" s="1849"/>
      <c r="ATA10" s="1849"/>
      <c r="ATB10" s="1849"/>
      <c r="ATC10" s="1849"/>
      <c r="ATD10" s="1849"/>
      <c r="ATE10" s="1849"/>
      <c r="ATF10" s="1849"/>
      <c r="ATG10" s="1849"/>
      <c r="ATH10" s="1849"/>
      <c r="ATI10" s="1849"/>
      <c r="ATJ10" s="1849"/>
      <c r="ATK10" s="1849"/>
      <c r="ATL10" s="1849"/>
      <c r="ATM10" s="1849"/>
      <c r="ATN10" s="1849"/>
      <c r="ATO10" s="1849"/>
      <c r="ATP10" s="1849"/>
      <c r="ATQ10" s="1849"/>
      <c r="ATR10" s="1849"/>
      <c r="ATS10" s="1849"/>
      <c r="ATT10" s="1849"/>
      <c r="ATU10" s="1849"/>
      <c r="ATV10" s="1849"/>
      <c r="ATW10" s="1849"/>
      <c r="ATX10" s="1849"/>
      <c r="ATY10" s="1849"/>
      <c r="ATZ10" s="1849"/>
      <c r="AUA10" s="1849"/>
      <c r="AUB10" s="1849"/>
      <c r="AUC10" s="1849"/>
      <c r="AUD10" s="1849"/>
      <c r="AUE10" s="1849"/>
      <c r="AUF10" s="1849"/>
      <c r="AUG10" s="1849"/>
      <c r="AUH10" s="1849"/>
      <c r="AUI10" s="1849"/>
      <c r="AUJ10" s="1849"/>
      <c r="AUK10" s="1849"/>
      <c r="AUL10" s="1849"/>
      <c r="AUM10" s="1849"/>
      <c r="AUN10" s="1849"/>
      <c r="AUO10" s="1849"/>
      <c r="AUP10" s="1849"/>
      <c r="AUQ10" s="1849"/>
      <c r="AUR10" s="1849"/>
      <c r="AUS10" s="1849"/>
      <c r="AUT10" s="1849"/>
      <c r="AUU10" s="1849"/>
      <c r="AUV10" s="1849"/>
      <c r="AUW10" s="1849"/>
      <c r="AUX10" s="1849"/>
      <c r="AUY10" s="1849"/>
      <c r="AUZ10" s="1849"/>
      <c r="AVA10" s="1849"/>
      <c r="AVB10" s="1849"/>
      <c r="AVC10" s="1849"/>
      <c r="AVD10" s="1849"/>
      <c r="AVE10" s="1849"/>
      <c r="AVF10" s="1849"/>
      <c r="AVG10" s="1849"/>
      <c r="AVH10" s="1849"/>
      <c r="AVI10" s="1849"/>
      <c r="AVJ10" s="1849"/>
      <c r="AVK10" s="1849"/>
      <c r="AVL10" s="1849"/>
      <c r="AVM10" s="1849"/>
      <c r="AVN10" s="1849"/>
      <c r="AVO10" s="1849"/>
      <c r="AVP10" s="1849"/>
      <c r="AVQ10" s="1849"/>
      <c r="AVR10" s="1849"/>
      <c r="AVS10" s="1849"/>
      <c r="AVT10" s="1849"/>
      <c r="AVU10" s="1849"/>
      <c r="AVV10" s="1849"/>
      <c r="AVW10" s="1849"/>
      <c r="AVX10" s="1849"/>
      <c r="AVY10" s="1849"/>
      <c r="AVZ10" s="1849"/>
      <c r="AWA10" s="1849"/>
      <c r="AWB10" s="1849"/>
      <c r="AWC10" s="1849"/>
      <c r="AWD10" s="1849"/>
      <c r="AWE10" s="1849"/>
      <c r="AWF10" s="1849"/>
      <c r="AWG10" s="1849"/>
      <c r="AWH10" s="1849"/>
      <c r="AWI10" s="1849"/>
      <c r="AWJ10" s="1849"/>
      <c r="AWK10" s="1849"/>
      <c r="AWL10" s="1849"/>
      <c r="AWM10" s="1849"/>
      <c r="AWN10" s="1849"/>
      <c r="AWO10" s="1849"/>
      <c r="AWP10" s="1849"/>
      <c r="AWQ10" s="1849"/>
      <c r="AWR10" s="1849"/>
      <c r="AWS10" s="1849"/>
      <c r="AWT10" s="1849"/>
      <c r="AWU10" s="1849"/>
      <c r="AWV10" s="1849"/>
      <c r="AWW10" s="1849"/>
      <c r="AWX10" s="1849"/>
      <c r="AWY10" s="1849"/>
      <c r="AWZ10" s="1849"/>
      <c r="AXA10" s="1849"/>
      <c r="AXB10" s="1849"/>
      <c r="AXC10" s="1849"/>
      <c r="AXD10" s="1849"/>
      <c r="AXE10" s="1849"/>
      <c r="AXF10" s="1849"/>
      <c r="AXG10" s="1849"/>
      <c r="AXH10" s="1849"/>
      <c r="AXI10" s="1849"/>
      <c r="AXJ10" s="1849"/>
      <c r="AXK10" s="1849"/>
      <c r="AXL10" s="1849"/>
      <c r="AXM10" s="1849"/>
      <c r="AXN10" s="1849"/>
      <c r="AXO10" s="1849"/>
      <c r="AXP10" s="1849"/>
      <c r="AXQ10" s="1849"/>
      <c r="AXR10" s="1849"/>
      <c r="AXS10" s="1849"/>
      <c r="AXT10" s="1849"/>
      <c r="AXU10" s="1849"/>
      <c r="AXV10" s="1849"/>
      <c r="AXW10" s="1849"/>
      <c r="AXX10" s="1849"/>
      <c r="AXY10" s="1849"/>
      <c r="AXZ10" s="1849"/>
      <c r="AYA10" s="1849"/>
      <c r="AYB10" s="1849"/>
      <c r="AYC10" s="1849"/>
      <c r="AYD10" s="1849"/>
      <c r="AYE10" s="1849"/>
      <c r="AYF10" s="1849"/>
      <c r="AYG10" s="1849"/>
      <c r="AYH10" s="1849"/>
      <c r="AYI10" s="1849"/>
      <c r="AYJ10" s="1849"/>
      <c r="AYK10" s="1849"/>
      <c r="AYL10" s="1849"/>
      <c r="AYM10" s="1849"/>
      <c r="AYN10" s="1849"/>
      <c r="AYO10" s="1849"/>
      <c r="AYP10" s="1849"/>
      <c r="AYQ10" s="1849"/>
      <c r="AYR10" s="1849"/>
      <c r="AYS10" s="1849"/>
      <c r="AYT10" s="1849"/>
      <c r="AYU10" s="1849"/>
      <c r="AYV10" s="1849"/>
      <c r="AYW10" s="1849"/>
      <c r="AYX10" s="1849"/>
      <c r="AYY10" s="1849"/>
      <c r="AYZ10" s="1849"/>
      <c r="AZA10" s="1849"/>
      <c r="AZB10" s="1849"/>
      <c r="AZC10" s="1849"/>
      <c r="AZD10" s="1849"/>
      <c r="AZE10" s="1849"/>
      <c r="AZF10" s="1849"/>
      <c r="AZG10" s="1849"/>
      <c r="AZH10" s="1849"/>
      <c r="AZI10" s="1849"/>
      <c r="AZJ10" s="1849"/>
      <c r="AZK10" s="1849"/>
      <c r="AZL10" s="1849"/>
      <c r="AZM10" s="1849"/>
      <c r="AZN10" s="1849"/>
      <c r="AZO10" s="1849"/>
      <c r="AZP10" s="1849"/>
      <c r="AZQ10" s="1849"/>
      <c r="AZR10" s="1849"/>
      <c r="AZS10" s="1849"/>
      <c r="AZT10" s="1849"/>
      <c r="AZU10" s="1849"/>
      <c r="AZV10" s="1849"/>
      <c r="AZW10" s="1849"/>
      <c r="AZX10" s="1849"/>
      <c r="AZY10" s="1849"/>
      <c r="AZZ10" s="1849"/>
      <c r="BAA10" s="1849"/>
      <c r="BAB10" s="1849"/>
      <c r="BAC10" s="1849"/>
      <c r="BAD10" s="1849"/>
      <c r="BAE10" s="1849"/>
      <c r="BAF10" s="1849"/>
      <c r="BAG10" s="1849"/>
      <c r="BAH10" s="1849"/>
      <c r="BAI10" s="1849"/>
      <c r="BAJ10" s="1849"/>
      <c r="BAK10" s="1849"/>
      <c r="BAL10" s="1849"/>
      <c r="BAM10" s="1849"/>
      <c r="BAN10" s="1849"/>
      <c r="BAO10" s="1849"/>
      <c r="BAP10" s="1849"/>
      <c r="BAQ10" s="1849"/>
      <c r="BAR10" s="1849"/>
      <c r="BAS10" s="1849"/>
      <c r="BAT10" s="1849"/>
      <c r="BAU10" s="1849"/>
      <c r="BAV10" s="1849"/>
      <c r="BAW10" s="1849"/>
      <c r="BAX10" s="1849"/>
      <c r="BAY10" s="1849"/>
      <c r="BAZ10" s="1849"/>
      <c r="BBA10" s="1849"/>
      <c r="BBB10" s="1849"/>
      <c r="BBC10" s="1849"/>
      <c r="BBD10" s="1849"/>
      <c r="BBE10" s="1849"/>
      <c r="BBF10" s="1849"/>
      <c r="BBG10" s="1849"/>
      <c r="BBH10" s="1849"/>
      <c r="BBI10" s="1849"/>
      <c r="BBJ10" s="1849"/>
      <c r="BBK10" s="1849"/>
      <c r="BBL10" s="1849"/>
      <c r="BBM10" s="1849"/>
      <c r="BBN10" s="1849"/>
      <c r="BBO10" s="1849"/>
      <c r="BBP10" s="1849"/>
      <c r="BBQ10" s="1849"/>
      <c r="BBR10" s="1849"/>
      <c r="BBS10" s="1849"/>
      <c r="BBT10" s="1849"/>
      <c r="BBU10" s="1849"/>
      <c r="BBV10" s="1849"/>
      <c r="BBW10" s="1849"/>
      <c r="BBX10" s="1849"/>
      <c r="BBY10" s="1849"/>
      <c r="BBZ10" s="1849"/>
      <c r="BCA10" s="1849"/>
      <c r="BCB10" s="1849"/>
      <c r="BCC10" s="1849"/>
      <c r="BCD10" s="1849"/>
      <c r="BCE10" s="1849"/>
      <c r="BCF10" s="1849"/>
      <c r="BCG10" s="1849"/>
      <c r="BCH10" s="1849"/>
      <c r="BCI10" s="1849"/>
      <c r="BCJ10" s="1849"/>
      <c r="BCK10" s="1849"/>
      <c r="BCL10" s="1849"/>
      <c r="BCM10" s="1849"/>
      <c r="BCN10" s="1849"/>
      <c r="BCO10" s="1849"/>
      <c r="BCP10" s="1849"/>
      <c r="BCQ10" s="1849"/>
      <c r="BCR10" s="1849"/>
      <c r="BCS10" s="1849"/>
      <c r="BCT10" s="1849"/>
      <c r="BCU10" s="1849"/>
      <c r="BCV10" s="1849"/>
      <c r="BCW10" s="1849"/>
      <c r="BCX10" s="1849"/>
      <c r="BCY10" s="1849"/>
      <c r="BCZ10" s="1849"/>
      <c r="BDA10" s="1849"/>
      <c r="BDB10" s="1849"/>
      <c r="BDC10" s="1849"/>
      <c r="BDD10" s="1849"/>
      <c r="BDE10" s="1849"/>
      <c r="BDF10" s="1849"/>
    </row>
    <row r="11" spans="1:1462">
      <c r="A11" s="1587">
        <v>106.62051068210097</v>
      </c>
      <c r="B11" s="1587" t="e">
        <v>#N/A</v>
      </c>
      <c r="C11" s="1584">
        <v>2025</v>
      </c>
      <c r="D11" s="1587">
        <v>106.62051068210097</v>
      </c>
      <c r="E11" s="1587">
        <v>106.62051068210097</v>
      </c>
      <c r="F11" s="1587">
        <v>106.62051068210097</v>
      </c>
      <c r="G11" s="1587">
        <v>106.62051068210097</v>
      </c>
      <c r="H11" s="1587">
        <v>106.62051068210097</v>
      </c>
      <c r="I11" s="1587">
        <v>106.62051068210097</v>
      </c>
      <c r="J11" s="1587">
        <v>106.62051068210097</v>
      </c>
      <c r="K11" s="1587">
        <v>106.62051068210097</v>
      </c>
      <c r="L11" s="1587">
        <v>106.62051068210097</v>
      </c>
      <c r="AE11" s="1584">
        <v>2021</v>
      </c>
      <c r="AF11" s="1587">
        <v>118.26217350738537</v>
      </c>
      <c r="AG11" s="1587">
        <v>118.26217350738537</v>
      </c>
      <c r="AH11" s="1587">
        <v>118.26217350738537</v>
      </c>
      <c r="AI11" s="1587">
        <v>118.26217350738537</v>
      </c>
      <c r="AK11" s="1584">
        <v>2028</v>
      </c>
      <c r="AL11" s="1851">
        <v>0.32400000000000001</v>
      </c>
      <c r="AM11" s="1851">
        <v>1.6199999999999999</v>
      </c>
      <c r="AP11" s="1584">
        <v>2025</v>
      </c>
      <c r="AQ11" s="1587">
        <v>-0.9048470172920009</v>
      </c>
      <c r="AR11" s="1587">
        <v>0.39115298270799875</v>
      </c>
      <c r="AS11" s="1587">
        <v>-9.484701729200104E-2</v>
      </c>
      <c r="AT11" s="1587">
        <v>6.7152982707998965E-2</v>
      </c>
      <c r="BA11" s="1587"/>
      <c r="BD11" s="1849"/>
      <c r="BE11" s="1849"/>
      <c r="BF11" s="1849"/>
      <c r="BG11" s="1849"/>
      <c r="BH11" s="1849"/>
      <c r="BI11" s="1849"/>
      <c r="BJ11" s="1849"/>
      <c r="BK11" s="1849"/>
      <c r="BL11" s="1849"/>
      <c r="BM11" s="1849"/>
      <c r="BN11" s="1849"/>
      <c r="BO11" s="1849"/>
      <c r="BP11" s="1849"/>
      <c r="BQ11" s="1849"/>
      <c r="BR11" s="1849"/>
      <c r="BS11" s="1849"/>
      <c r="BT11" s="1849"/>
      <c r="BU11" s="1849"/>
      <c r="BV11" s="1849"/>
      <c r="BW11" s="1849"/>
      <c r="BX11" s="1849"/>
      <c r="BY11" s="1849"/>
      <c r="BZ11" s="1849"/>
      <c r="CA11" s="1849"/>
      <c r="CB11" s="1849"/>
      <c r="CC11" s="1849"/>
      <c r="CD11" s="1849"/>
      <c r="CE11" s="1849"/>
      <c r="CF11" s="1849"/>
      <c r="CG11" s="1849"/>
      <c r="CH11" s="1849"/>
      <c r="CI11" s="1849"/>
      <c r="CJ11" s="1849"/>
      <c r="CK11" s="1849"/>
      <c r="CL11" s="1849"/>
      <c r="CM11" s="1849"/>
      <c r="CN11" s="1849"/>
      <c r="CO11" s="1849"/>
      <c r="CP11" s="1849"/>
      <c r="CQ11" s="1849"/>
      <c r="CR11" s="1849"/>
      <c r="CS11" s="1849"/>
      <c r="CT11" s="1849"/>
      <c r="CU11" s="1849"/>
      <c r="CV11" s="1849"/>
      <c r="CW11" s="1849"/>
      <c r="CX11" s="1849"/>
      <c r="CY11" s="1849"/>
      <c r="CZ11" s="1849"/>
      <c r="DA11" s="1849"/>
      <c r="DB11" s="1849"/>
      <c r="DC11" s="1849"/>
      <c r="DD11" s="1849"/>
      <c r="DE11" s="1849"/>
      <c r="DF11" s="1849"/>
      <c r="DG11" s="1849"/>
      <c r="DH11" s="1849"/>
      <c r="DI11" s="1849"/>
      <c r="DJ11" s="1849"/>
      <c r="DK11" s="1849"/>
      <c r="DL11" s="1849"/>
      <c r="DM11" s="1849"/>
      <c r="DN11" s="1849"/>
      <c r="DO11" s="1849"/>
      <c r="DP11" s="1849"/>
      <c r="DQ11" s="1849"/>
      <c r="DR11" s="1849"/>
      <c r="DS11" s="1849"/>
      <c r="DT11" s="1849"/>
      <c r="DU11" s="1849"/>
      <c r="DV11" s="1849"/>
      <c r="DW11" s="1849"/>
      <c r="DX11" s="1849"/>
      <c r="DY11" s="1849"/>
      <c r="DZ11" s="1849"/>
      <c r="EA11" s="1849"/>
      <c r="EB11" s="1849"/>
      <c r="EC11" s="1849"/>
      <c r="ED11" s="1849"/>
      <c r="EE11" s="1849"/>
      <c r="EF11" s="1849"/>
      <c r="EG11" s="1849"/>
      <c r="EH11" s="1849"/>
      <c r="EI11" s="1849"/>
      <c r="EJ11" s="1849"/>
      <c r="EK11" s="1849"/>
      <c r="EL11" s="1849"/>
      <c r="EM11" s="1849"/>
      <c r="EN11" s="1849"/>
      <c r="EO11" s="1849"/>
      <c r="EP11" s="1849"/>
      <c r="EQ11" s="1849"/>
      <c r="ER11" s="1849"/>
      <c r="ES11" s="1849"/>
      <c r="ET11" s="1849"/>
      <c r="EU11" s="1849"/>
      <c r="EV11" s="1849"/>
      <c r="EW11" s="1849"/>
      <c r="EX11" s="1849"/>
      <c r="EY11" s="1849"/>
      <c r="EZ11" s="1849"/>
      <c r="FA11" s="1849"/>
      <c r="FB11" s="1849"/>
      <c r="FC11" s="1849"/>
      <c r="FD11" s="1849"/>
      <c r="FE11" s="1849"/>
      <c r="FF11" s="1849"/>
      <c r="FG11" s="1849"/>
      <c r="FH11" s="1849"/>
      <c r="FI11" s="1849"/>
      <c r="FJ11" s="1849"/>
      <c r="FK11" s="1849"/>
      <c r="FL11" s="1849"/>
      <c r="FM11" s="1849"/>
      <c r="FN11" s="1849"/>
      <c r="FO11" s="1849"/>
      <c r="FP11" s="1849"/>
      <c r="FQ11" s="1849"/>
      <c r="FR11" s="1849"/>
      <c r="FS11" s="1849"/>
      <c r="FT11" s="1849"/>
      <c r="FU11" s="1849"/>
      <c r="FV11" s="1849"/>
      <c r="FW11" s="1849"/>
      <c r="FX11" s="1849"/>
      <c r="FY11" s="1849"/>
      <c r="FZ11" s="1849"/>
      <c r="GA11" s="1849"/>
      <c r="GB11" s="1849"/>
      <c r="GC11" s="1849"/>
      <c r="GD11" s="1849"/>
      <c r="GE11" s="1849"/>
      <c r="GF11" s="1849"/>
      <c r="GG11" s="1849"/>
      <c r="GH11" s="1849"/>
      <c r="GI11" s="1849"/>
      <c r="GJ11" s="1849"/>
      <c r="GK11" s="1849"/>
      <c r="GL11" s="1849"/>
      <c r="GM11" s="1849"/>
      <c r="GN11" s="1849"/>
      <c r="GO11" s="1849"/>
      <c r="GP11" s="1849"/>
      <c r="GQ11" s="1849"/>
      <c r="GR11" s="1849"/>
      <c r="GS11" s="1849"/>
      <c r="GT11" s="1849"/>
      <c r="GU11" s="1849"/>
      <c r="GV11" s="1849"/>
      <c r="GW11" s="1849"/>
      <c r="GX11" s="1849"/>
      <c r="GY11" s="1849"/>
      <c r="GZ11" s="1849"/>
      <c r="HA11" s="1849"/>
      <c r="HB11" s="1849"/>
      <c r="HC11" s="1849"/>
      <c r="HD11" s="1849"/>
      <c r="HE11" s="1849"/>
      <c r="HF11" s="1849"/>
      <c r="HG11" s="1849"/>
      <c r="HH11" s="1849"/>
      <c r="HI11" s="1849"/>
      <c r="HJ11" s="1849"/>
      <c r="HK11" s="1849"/>
      <c r="HL11" s="1849"/>
      <c r="HM11" s="1849"/>
      <c r="HN11" s="1849"/>
      <c r="HO11" s="1849"/>
      <c r="HP11" s="1849"/>
      <c r="HQ11" s="1849"/>
      <c r="HR11" s="1849"/>
      <c r="HS11" s="1849"/>
      <c r="HT11" s="1849"/>
      <c r="HU11" s="1849"/>
      <c r="HV11" s="1849"/>
      <c r="HW11" s="1849"/>
      <c r="HX11" s="1849"/>
      <c r="HY11" s="1849"/>
      <c r="HZ11" s="1849"/>
      <c r="IA11" s="1849"/>
      <c r="IB11" s="1849"/>
      <c r="IC11" s="1849"/>
      <c r="ID11" s="1849"/>
      <c r="IE11" s="1849"/>
      <c r="IF11" s="1849"/>
      <c r="IG11" s="1849"/>
      <c r="IH11" s="1849"/>
      <c r="II11" s="1849"/>
      <c r="IJ11" s="1849"/>
      <c r="IK11" s="1849"/>
      <c r="IL11" s="1849"/>
      <c r="IM11" s="1849"/>
      <c r="IN11" s="1849"/>
      <c r="IO11" s="1849"/>
      <c r="IP11" s="1849"/>
      <c r="IQ11" s="1849"/>
      <c r="IR11" s="1849"/>
      <c r="IS11" s="1849"/>
      <c r="IT11" s="1849"/>
      <c r="IU11" s="1849"/>
      <c r="IV11" s="1849"/>
      <c r="IW11" s="1849"/>
      <c r="IX11" s="1849"/>
      <c r="IY11" s="1849"/>
      <c r="IZ11" s="1849"/>
      <c r="JA11" s="1849"/>
      <c r="JB11" s="1849"/>
      <c r="JC11" s="1849"/>
      <c r="JD11" s="1849"/>
      <c r="JE11" s="1849"/>
      <c r="JF11" s="1849"/>
      <c r="JG11" s="1849"/>
      <c r="JH11" s="1849"/>
      <c r="JI11" s="1849"/>
      <c r="JJ11" s="1849"/>
      <c r="JK11" s="1849"/>
      <c r="JL11" s="1849"/>
      <c r="JM11" s="1849"/>
      <c r="JN11" s="1849"/>
      <c r="JO11" s="1849"/>
      <c r="JP11" s="1849"/>
      <c r="JQ11" s="1849"/>
      <c r="JR11" s="1849"/>
      <c r="JS11" s="1849"/>
      <c r="JT11" s="1849"/>
      <c r="JU11" s="1849"/>
      <c r="JV11" s="1849"/>
      <c r="JW11" s="1849"/>
      <c r="JX11" s="1849"/>
      <c r="JY11" s="1849"/>
      <c r="JZ11" s="1849"/>
      <c r="KA11" s="1849"/>
      <c r="KB11" s="1849"/>
      <c r="KC11" s="1849"/>
      <c r="KD11" s="1849"/>
      <c r="KE11" s="1849"/>
      <c r="KF11" s="1849"/>
      <c r="KG11" s="1849"/>
      <c r="KH11" s="1849"/>
      <c r="KI11" s="1849"/>
      <c r="KJ11" s="1849"/>
      <c r="KK11" s="1849"/>
      <c r="KL11" s="1849"/>
      <c r="KM11" s="1849"/>
      <c r="KN11" s="1849"/>
      <c r="KO11" s="1849"/>
      <c r="KP11" s="1849"/>
      <c r="KQ11" s="1849"/>
      <c r="KR11" s="1849"/>
      <c r="KS11" s="1849"/>
      <c r="KT11" s="1849"/>
      <c r="KU11" s="1849"/>
      <c r="KV11" s="1849"/>
      <c r="KW11" s="1849"/>
      <c r="KX11" s="1849"/>
      <c r="KY11" s="1849"/>
      <c r="KZ11" s="1849"/>
      <c r="LA11" s="1849"/>
      <c r="LB11" s="1849"/>
      <c r="LC11" s="1849"/>
      <c r="LD11" s="1849"/>
      <c r="LE11" s="1849"/>
      <c r="LF11" s="1849"/>
      <c r="LG11" s="1849"/>
      <c r="LH11" s="1849"/>
      <c r="LI11" s="1849"/>
      <c r="LJ11" s="1849"/>
      <c r="LK11" s="1849"/>
      <c r="LL11" s="1849"/>
      <c r="LM11" s="1849"/>
      <c r="LN11" s="1849"/>
      <c r="LO11" s="1849"/>
      <c r="LP11" s="1849"/>
      <c r="LQ11" s="1849"/>
      <c r="LR11" s="1849"/>
      <c r="LS11" s="1849"/>
      <c r="LT11" s="1849"/>
      <c r="LU11" s="1849"/>
      <c r="LV11" s="1849"/>
      <c r="LW11" s="1849"/>
      <c r="LX11" s="1849"/>
      <c r="LY11" s="1849"/>
      <c r="LZ11" s="1849"/>
      <c r="MA11" s="1849"/>
      <c r="MB11" s="1849"/>
      <c r="MC11" s="1849"/>
      <c r="MD11" s="1849"/>
      <c r="ME11" s="1849"/>
      <c r="MF11" s="1849"/>
      <c r="MG11" s="1849"/>
      <c r="MH11" s="1849"/>
      <c r="MI11" s="1849"/>
      <c r="MJ11" s="1849"/>
      <c r="MK11" s="1849"/>
      <c r="ML11" s="1849"/>
      <c r="MM11" s="1849"/>
      <c r="MN11" s="1849"/>
      <c r="MO11" s="1849"/>
      <c r="MP11" s="1849"/>
      <c r="MQ11" s="1849"/>
      <c r="MR11" s="1849"/>
      <c r="MS11" s="1849"/>
      <c r="MT11" s="1849"/>
      <c r="MU11" s="1849"/>
      <c r="MV11" s="1849"/>
      <c r="MW11" s="1849"/>
      <c r="MX11" s="1849"/>
      <c r="MY11" s="1849"/>
      <c r="MZ11" s="1849"/>
      <c r="NA11" s="1849"/>
      <c r="NB11" s="1849"/>
      <c r="NC11" s="1849"/>
      <c r="ND11" s="1849"/>
      <c r="NE11" s="1849"/>
      <c r="NF11" s="1849"/>
      <c r="NG11" s="1849"/>
      <c r="NH11" s="1849"/>
      <c r="NI11" s="1849"/>
      <c r="NJ11" s="1849"/>
      <c r="NK11" s="1849"/>
      <c r="NL11" s="1849"/>
      <c r="NM11" s="1849"/>
      <c r="NN11" s="1849"/>
      <c r="NO11" s="1849"/>
      <c r="NP11" s="1849"/>
      <c r="NQ11" s="1849"/>
      <c r="NR11" s="1849"/>
      <c r="NS11" s="1849"/>
      <c r="NT11" s="1849"/>
      <c r="NU11" s="1849"/>
      <c r="NV11" s="1849"/>
      <c r="NW11" s="1849"/>
      <c r="NX11" s="1849"/>
      <c r="NY11" s="1849"/>
      <c r="NZ11" s="1849"/>
      <c r="OA11" s="1849"/>
      <c r="OB11" s="1849"/>
      <c r="OC11" s="1849"/>
      <c r="OD11" s="1849"/>
      <c r="OE11" s="1849"/>
      <c r="OF11" s="1849"/>
      <c r="OG11" s="1849"/>
      <c r="OH11" s="1849"/>
      <c r="OI11" s="1849"/>
      <c r="OJ11" s="1849"/>
      <c r="OK11" s="1849"/>
      <c r="OL11" s="1849"/>
      <c r="OM11" s="1849"/>
      <c r="ON11" s="1849"/>
      <c r="OO11" s="1849"/>
      <c r="OP11" s="1849"/>
      <c r="OQ11" s="1849"/>
      <c r="OR11" s="1849"/>
      <c r="OS11" s="1849"/>
      <c r="OT11" s="1849"/>
      <c r="OU11" s="1849"/>
      <c r="OV11" s="1849"/>
      <c r="OW11" s="1849"/>
      <c r="OX11" s="1849"/>
      <c r="OY11" s="1849"/>
      <c r="OZ11" s="1849"/>
      <c r="PA11" s="1849"/>
      <c r="PB11" s="1849"/>
      <c r="PC11" s="1849"/>
      <c r="PD11" s="1849"/>
      <c r="PE11" s="1849"/>
      <c r="PF11" s="1849"/>
      <c r="PG11" s="1849"/>
      <c r="PH11" s="1849"/>
      <c r="PI11" s="1849"/>
      <c r="PJ11" s="1849"/>
      <c r="PK11" s="1849"/>
      <c r="PL11" s="1849"/>
      <c r="PM11" s="1849"/>
      <c r="PN11" s="1849"/>
      <c r="PO11" s="1849"/>
      <c r="PP11" s="1849"/>
      <c r="PQ11" s="1849"/>
      <c r="PR11" s="1849"/>
      <c r="PS11" s="1849"/>
      <c r="PT11" s="1849"/>
      <c r="PU11" s="1849"/>
      <c r="PV11" s="1849"/>
      <c r="PW11" s="1849"/>
      <c r="PX11" s="1849"/>
      <c r="PY11" s="1849"/>
      <c r="PZ11" s="1849"/>
      <c r="QA11" s="1849"/>
      <c r="QB11" s="1849"/>
      <c r="QC11" s="1849"/>
      <c r="QD11" s="1849"/>
      <c r="QE11" s="1849"/>
      <c r="QF11" s="1849"/>
      <c r="QG11" s="1849"/>
      <c r="QH11" s="1849"/>
      <c r="QI11" s="1849"/>
      <c r="QJ11" s="1849"/>
      <c r="QK11" s="1849"/>
      <c r="QL11" s="1849"/>
      <c r="QM11" s="1849"/>
      <c r="QN11" s="1849"/>
      <c r="QO11" s="1849"/>
      <c r="QP11" s="1849"/>
      <c r="QQ11" s="1849"/>
      <c r="QR11" s="1849"/>
      <c r="QS11" s="1849"/>
      <c r="QT11" s="1849"/>
      <c r="QU11" s="1849"/>
      <c r="QV11" s="1849"/>
      <c r="QW11" s="1849"/>
      <c r="QX11" s="1849"/>
      <c r="QY11" s="1849"/>
      <c r="QZ11" s="1849"/>
      <c r="RA11" s="1849"/>
      <c r="RB11" s="1849"/>
      <c r="RC11" s="1849"/>
      <c r="RD11" s="1849"/>
      <c r="RE11" s="1849"/>
      <c r="RF11" s="1849"/>
      <c r="RG11" s="1849"/>
      <c r="RH11" s="1849"/>
      <c r="RI11" s="1849"/>
      <c r="RJ11" s="1849"/>
      <c r="RK11" s="1849"/>
      <c r="RL11" s="1849"/>
      <c r="RM11" s="1849"/>
      <c r="RN11" s="1849"/>
      <c r="RO11" s="1849"/>
      <c r="RP11" s="1849"/>
      <c r="RQ11" s="1849"/>
      <c r="RR11" s="1849"/>
      <c r="RS11" s="1849"/>
      <c r="RT11" s="1849"/>
      <c r="RU11" s="1849"/>
      <c r="RV11" s="1849"/>
      <c r="RW11" s="1849"/>
      <c r="RX11" s="1849"/>
      <c r="RY11" s="1849"/>
      <c r="RZ11" s="1849"/>
      <c r="SA11" s="1849"/>
      <c r="SB11" s="1849"/>
      <c r="SC11" s="1849"/>
      <c r="SD11" s="1849"/>
      <c r="SE11" s="1849"/>
      <c r="SF11" s="1849"/>
      <c r="SG11" s="1849"/>
      <c r="SH11" s="1849"/>
      <c r="SI11" s="1849"/>
      <c r="SJ11" s="1849"/>
      <c r="SK11" s="1849"/>
      <c r="SL11" s="1849"/>
      <c r="SM11" s="1849"/>
      <c r="SN11" s="1849"/>
      <c r="SO11" s="1849"/>
      <c r="SP11" s="1849"/>
      <c r="SQ11" s="1849"/>
      <c r="SR11" s="1849"/>
      <c r="SS11" s="1849"/>
      <c r="ST11" s="1849"/>
      <c r="SU11" s="1849"/>
      <c r="SV11" s="1849"/>
      <c r="SW11" s="1849"/>
      <c r="SX11" s="1849"/>
      <c r="SY11" s="1849"/>
      <c r="SZ11" s="1849"/>
      <c r="TA11" s="1849"/>
      <c r="TB11" s="1849"/>
      <c r="TC11" s="1849"/>
      <c r="TD11" s="1849"/>
      <c r="TE11" s="1849"/>
      <c r="TF11" s="1849"/>
      <c r="TG11" s="1849"/>
      <c r="TH11" s="1849"/>
      <c r="TI11" s="1849"/>
      <c r="TJ11" s="1849"/>
      <c r="TK11" s="1849"/>
      <c r="TL11" s="1849"/>
      <c r="TM11" s="1849"/>
      <c r="TN11" s="1849"/>
      <c r="TO11" s="1849"/>
      <c r="TP11" s="1849"/>
      <c r="TQ11" s="1849"/>
      <c r="TR11" s="1849"/>
      <c r="TS11" s="1849"/>
      <c r="TT11" s="1849"/>
      <c r="TU11" s="1849"/>
      <c r="TV11" s="1849"/>
      <c r="TW11" s="1849"/>
      <c r="TX11" s="1849"/>
      <c r="TY11" s="1849"/>
      <c r="TZ11" s="1849"/>
      <c r="UA11" s="1849"/>
      <c r="UB11" s="1849"/>
      <c r="UC11" s="1849"/>
      <c r="UD11" s="1849"/>
      <c r="UE11" s="1849"/>
      <c r="UF11" s="1849"/>
      <c r="UG11" s="1849"/>
      <c r="UH11" s="1849"/>
      <c r="UI11" s="1849"/>
      <c r="UJ11" s="1849"/>
      <c r="UK11" s="1849"/>
      <c r="UL11" s="1849"/>
      <c r="UM11" s="1849"/>
      <c r="UN11" s="1849"/>
      <c r="UO11" s="1849"/>
      <c r="UP11" s="1849"/>
      <c r="UQ11" s="1849"/>
      <c r="UR11" s="1849"/>
      <c r="US11" s="1849"/>
      <c r="UT11" s="1849"/>
      <c r="UU11" s="1849"/>
      <c r="UV11" s="1849"/>
      <c r="UW11" s="1849"/>
      <c r="UX11" s="1849"/>
      <c r="UY11" s="1849"/>
      <c r="UZ11" s="1849"/>
      <c r="VA11" s="1849"/>
      <c r="VB11" s="1849"/>
      <c r="VC11" s="1849"/>
      <c r="VD11" s="1849"/>
      <c r="VE11" s="1849"/>
      <c r="VF11" s="1849"/>
      <c r="VG11" s="1849"/>
      <c r="VH11" s="1849"/>
      <c r="VI11" s="1849"/>
      <c r="VJ11" s="1849"/>
      <c r="VK11" s="1849"/>
      <c r="VL11" s="1849"/>
      <c r="VM11" s="1849"/>
      <c r="VN11" s="1849"/>
      <c r="VO11" s="1849"/>
      <c r="VP11" s="1849"/>
      <c r="VQ11" s="1849"/>
      <c r="VR11" s="1849"/>
      <c r="VS11" s="1849"/>
      <c r="VT11" s="1849"/>
      <c r="VU11" s="1849"/>
      <c r="VV11" s="1849"/>
      <c r="VW11" s="1849"/>
      <c r="VX11" s="1849"/>
      <c r="VY11" s="1849"/>
      <c r="VZ11" s="1849"/>
      <c r="WA11" s="1849"/>
      <c r="WB11" s="1849"/>
      <c r="WC11" s="1849"/>
      <c r="WD11" s="1849"/>
      <c r="WE11" s="1849"/>
      <c r="WF11" s="1849"/>
      <c r="WG11" s="1849"/>
      <c r="WH11" s="1849"/>
      <c r="WI11" s="1849"/>
      <c r="WJ11" s="1849"/>
      <c r="WK11" s="1849"/>
      <c r="WL11" s="1849"/>
      <c r="WM11" s="1849"/>
      <c r="WN11" s="1849"/>
      <c r="WO11" s="1849"/>
      <c r="WP11" s="1849"/>
      <c r="WQ11" s="1849"/>
      <c r="WR11" s="1849"/>
      <c r="WS11" s="1849"/>
      <c r="WT11" s="1849"/>
      <c r="WU11" s="1849"/>
      <c r="WV11" s="1849"/>
      <c r="WW11" s="1849"/>
      <c r="WX11" s="1849"/>
      <c r="WY11" s="1849"/>
      <c r="WZ11" s="1849"/>
      <c r="XA11" s="1849"/>
      <c r="XB11" s="1849"/>
      <c r="XC11" s="1849"/>
      <c r="XD11" s="1849"/>
      <c r="XE11" s="1849"/>
      <c r="XF11" s="1849"/>
      <c r="XG11" s="1849"/>
      <c r="XH11" s="1849"/>
      <c r="XI11" s="1849"/>
      <c r="XJ11" s="1849"/>
      <c r="XK11" s="1849"/>
      <c r="XL11" s="1849"/>
      <c r="XM11" s="1849"/>
      <c r="XN11" s="1849"/>
      <c r="XO11" s="1849"/>
      <c r="XP11" s="1849"/>
      <c r="XQ11" s="1849"/>
      <c r="XR11" s="1849"/>
      <c r="XS11" s="1849"/>
      <c r="XT11" s="1849"/>
      <c r="XU11" s="1849"/>
      <c r="XV11" s="1849"/>
      <c r="XW11" s="1849"/>
      <c r="XX11" s="1849"/>
      <c r="XY11" s="1849"/>
      <c r="XZ11" s="1849"/>
      <c r="YA11" s="1849"/>
      <c r="YB11" s="1849"/>
      <c r="YC11" s="1849"/>
      <c r="YD11" s="1849"/>
      <c r="YE11" s="1849"/>
      <c r="YF11" s="1849"/>
      <c r="YG11" s="1849"/>
      <c r="YH11" s="1849"/>
      <c r="YI11" s="1849"/>
      <c r="YJ11" s="1849"/>
      <c r="YK11" s="1849"/>
      <c r="YL11" s="1849"/>
      <c r="YM11" s="1849"/>
      <c r="YN11" s="1849"/>
      <c r="YO11" s="1849"/>
      <c r="YP11" s="1849"/>
      <c r="YQ11" s="1849"/>
      <c r="YR11" s="1849"/>
      <c r="YS11" s="1849"/>
      <c r="YT11" s="1849"/>
      <c r="YU11" s="1849"/>
      <c r="YV11" s="1849"/>
      <c r="YW11" s="1849"/>
      <c r="YX11" s="1849"/>
      <c r="YY11" s="1849"/>
      <c r="YZ11" s="1849"/>
      <c r="ZA11" s="1849"/>
      <c r="ZB11" s="1849"/>
      <c r="ZC11" s="1849"/>
      <c r="ZD11" s="1849"/>
      <c r="ZE11" s="1849"/>
      <c r="ZF11" s="1849"/>
      <c r="ZG11" s="1849"/>
      <c r="ZH11" s="1849"/>
      <c r="ZI11" s="1849"/>
      <c r="ZJ11" s="1849"/>
      <c r="ZK11" s="1849"/>
      <c r="ZL11" s="1849"/>
      <c r="ZM11" s="1849"/>
      <c r="ZN11" s="1849"/>
      <c r="ZO11" s="1849"/>
      <c r="ZP11" s="1849"/>
      <c r="ZQ11" s="1849"/>
      <c r="ZR11" s="1849"/>
      <c r="ZS11" s="1849"/>
      <c r="ZT11" s="1849"/>
      <c r="ZU11" s="1849"/>
      <c r="ZV11" s="1849"/>
      <c r="ZW11" s="1849"/>
      <c r="ZX11" s="1849"/>
      <c r="ZY11" s="1849"/>
      <c r="ZZ11" s="1849"/>
      <c r="AAA11" s="1849"/>
      <c r="AAB11" s="1849"/>
      <c r="AAC11" s="1849"/>
      <c r="AAD11" s="1849"/>
      <c r="AAE11" s="1849"/>
      <c r="AAF11" s="1849"/>
      <c r="AAG11" s="1849"/>
      <c r="AAH11" s="1849"/>
      <c r="AAI11" s="1849"/>
      <c r="AAJ11" s="1849"/>
      <c r="AAK11" s="1849"/>
      <c r="AAL11" s="1849"/>
      <c r="AAM11" s="1849"/>
      <c r="AAN11" s="1849"/>
      <c r="AAO11" s="1849"/>
      <c r="AAP11" s="1849"/>
      <c r="AAQ11" s="1849"/>
      <c r="AAR11" s="1849"/>
      <c r="AAS11" s="1849"/>
      <c r="AAT11" s="1849"/>
      <c r="AAU11" s="1849"/>
      <c r="AAV11" s="1849"/>
      <c r="AAW11" s="1849"/>
      <c r="AAX11" s="1849"/>
      <c r="AAY11" s="1849"/>
      <c r="AAZ11" s="1849"/>
      <c r="ABA11" s="1849"/>
      <c r="ABB11" s="1849"/>
      <c r="ABC11" s="1849"/>
      <c r="ABD11" s="1849"/>
      <c r="ABE11" s="1849"/>
      <c r="ABF11" s="1849"/>
      <c r="ABG11" s="1849"/>
      <c r="ABH11" s="1849"/>
      <c r="ABI11" s="1849"/>
      <c r="ABJ11" s="1849"/>
      <c r="ABK11" s="1849"/>
      <c r="ABL11" s="1849"/>
      <c r="ABM11" s="1849"/>
      <c r="ABN11" s="1849"/>
      <c r="ABO11" s="1849"/>
      <c r="ABP11" s="1849"/>
      <c r="ABQ11" s="1849"/>
      <c r="ABR11" s="1849"/>
      <c r="ABS11" s="1849"/>
      <c r="ABT11" s="1849"/>
      <c r="ABU11" s="1849"/>
      <c r="ABV11" s="1849"/>
      <c r="ABW11" s="1849"/>
      <c r="ABX11" s="1849"/>
      <c r="ABY11" s="1849"/>
      <c r="ABZ11" s="1849"/>
      <c r="ACA11" s="1849"/>
      <c r="ACB11" s="1849"/>
      <c r="ACC11" s="1849"/>
      <c r="ACD11" s="1849"/>
      <c r="ACE11" s="1849"/>
      <c r="ACF11" s="1849"/>
      <c r="ACG11" s="1849"/>
      <c r="ACH11" s="1849"/>
      <c r="ACI11" s="1849"/>
      <c r="ACJ11" s="1849"/>
      <c r="ACK11" s="1849"/>
      <c r="ACL11" s="1849"/>
      <c r="ACM11" s="1849"/>
      <c r="ACN11" s="1849"/>
      <c r="ACO11" s="1849"/>
      <c r="ACP11" s="1849"/>
      <c r="ACQ11" s="1849"/>
      <c r="ACR11" s="1849"/>
      <c r="ACS11" s="1849"/>
      <c r="ACT11" s="1849"/>
      <c r="ACU11" s="1849"/>
      <c r="ACV11" s="1849"/>
      <c r="ACW11" s="1849"/>
      <c r="ACX11" s="1849"/>
      <c r="ACY11" s="1849"/>
      <c r="ACZ11" s="1849"/>
      <c r="ADA11" s="1849"/>
      <c r="ADB11" s="1849"/>
      <c r="ADC11" s="1849"/>
      <c r="ADD11" s="1849"/>
      <c r="ADE11" s="1849"/>
      <c r="ADF11" s="1849"/>
      <c r="ADG11" s="1849"/>
      <c r="ADH11" s="1849"/>
      <c r="ADI11" s="1849"/>
      <c r="ADJ11" s="1849"/>
      <c r="ADK11" s="1849"/>
      <c r="ADL11" s="1849"/>
      <c r="ADM11" s="1849"/>
      <c r="ADN11" s="1849"/>
      <c r="ADO11" s="1849"/>
      <c r="ADP11" s="1849"/>
      <c r="ADQ11" s="1849"/>
      <c r="ADR11" s="1849"/>
      <c r="ADS11" s="1849"/>
      <c r="ADT11" s="1849"/>
      <c r="ADU11" s="1849"/>
      <c r="ADV11" s="1849"/>
      <c r="ADW11" s="1849"/>
      <c r="ADX11" s="1849"/>
      <c r="ADY11" s="1849"/>
      <c r="ADZ11" s="1849"/>
      <c r="AEA11" s="1849"/>
      <c r="AEB11" s="1849"/>
      <c r="AEC11" s="1849"/>
      <c r="AED11" s="1849"/>
      <c r="AEE11" s="1849"/>
      <c r="AEF11" s="1849"/>
      <c r="AEG11" s="1849"/>
      <c r="AEH11" s="1849"/>
      <c r="AEI11" s="1849"/>
      <c r="AEJ11" s="1849"/>
      <c r="AEK11" s="1849"/>
      <c r="AEL11" s="1849"/>
      <c r="AEM11" s="1849"/>
      <c r="AEN11" s="1849"/>
      <c r="AEO11" s="1849"/>
      <c r="AEP11" s="1849"/>
      <c r="AEQ11" s="1849"/>
      <c r="AER11" s="1849"/>
      <c r="AES11" s="1849"/>
      <c r="AET11" s="1849"/>
      <c r="AEU11" s="1849"/>
      <c r="AEV11" s="1849"/>
      <c r="AEW11" s="1849"/>
      <c r="AEX11" s="1849"/>
      <c r="AEY11" s="1849"/>
      <c r="AEZ11" s="1849"/>
      <c r="AFA11" s="1849"/>
      <c r="AFB11" s="1849"/>
      <c r="AFC11" s="1849"/>
      <c r="AFD11" s="1849"/>
      <c r="AFE11" s="1849"/>
      <c r="AFF11" s="1849"/>
      <c r="AFG11" s="1849"/>
      <c r="AFH11" s="1849"/>
      <c r="AFI11" s="1849"/>
      <c r="AFJ11" s="1849"/>
      <c r="AFK11" s="1849"/>
      <c r="AFL11" s="1849"/>
      <c r="AFM11" s="1849"/>
      <c r="AFN11" s="1849"/>
      <c r="AFO11" s="1849"/>
      <c r="AFP11" s="1849"/>
      <c r="AFQ11" s="1849"/>
      <c r="AFR11" s="1849"/>
      <c r="AFS11" s="1849"/>
      <c r="AFT11" s="1849"/>
      <c r="AFU11" s="1849"/>
      <c r="AFV11" s="1849"/>
      <c r="AFW11" s="1849"/>
      <c r="AFX11" s="1849"/>
      <c r="AFY11" s="1849"/>
      <c r="AFZ11" s="1849"/>
      <c r="AGA11" s="1849"/>
      <c r="AGB11" s="1849"/>
      <c r="AGC11" s="1849"/>
      <c r="AGD11" s="1849"/>
      <c r="AGE11" s="1849"/>
      <c r="AGF11" s="1849"/>
      <c r="AGG11" s="1849"/>
      <c r="AGH11" s="1849"/>
      <c r="AGI11" s="1849"/>
      <c r="AGJ11" s="1849"/>
      <c r="AGK11" s="1849"/>
      <c r="AGL11" s="1849"/>
      <c r="AGM11" s="1849"/>
      <c r="AGN11" s="1849"/>
      <c r="AGO11" s="1849"/>
      <c r="AGP11" s="1849"/>
      <c r="AGQ11" s="1849"/>
      <c r="AGR11" s="1849"/>
      <c r="AGS11" s="1849"/>
      <c r="AGT11" s="1849"/>
      <c r="AGU11" s="1849"/>
      <c r="AGV11" s="1849"/>
      <c r="AGW11" s="1849"/>
      <c r="AGX11" s="1849"/>
      <c r="AGY11" s="1849"/>
      <c r="AGZ11" s="1849"/>
      <c r="AHA11" s="1849"/>
      <c r="AHB11" s="1849"/>
      <c r="AHC11" s="1849"/>
      <c r="AHD11" s="1849"/>
      <c r="AHE11" s="1849"/>
      <c r="AHF11" s="1849"/>
      <c r="AHG11" s="1849"/>
      <c r="AHH11" s="1849"/>
      <c r="AHI11" s="1849"/>
      <c r="AHJ11" s="1849"/>
      <c r="AHK11" s="1849"/>
      <c r="AHL11" s="1849"/>
      <c r="AHM11" s="1849"/>
      <c r="AHN11" s="1849"/>
      <c r="AHO11" s="1849"/>
      <c r="AHP11" s="1849"/>
      <c r="AHQ11" s="1849"/>
      <c r="AHR11" s="1849"/>
      <c r="AHS11" s="1849"/>
      <c r="AHT11" s="1849"/>
      <c r="AHU11" s="1849"/>
      <c r="AHV11" s="1849"/>
      <c r="AHW11" s="1849"/>
      <c r="AHX11" s="1849"/>
      <c r="AHY11" s="1849"/>
      <c r="AHZ11" s="1849"/>
      <c r="AIA11" s="1849"/>
      <c r="AIB11" s="1849"/>
      <c r="AIC11" s="1849"/>
      <c r="AID11" s="1849"/>
      <c r="AIE11" s="1849"/>
      <c r="AIF11" s="1849"/>
      <c r="AIG11" s="1849"/>
      <c r="AIH11" s="1849"/>
      <c r="AII11" s="1849"/>
      <c r="AIJ11" s="1849"/>
      <c r="AIK11" s="1849"/>
      <c r="AIL11" s="1849"/>
      <c r="AIM11" s="1849"/>
      <c r="AIN11" s="1849"/>
      <c r="AIO11" s="1849"/>
      <c r="AIP11" s="1849"/>
      <c r="AIQ11" s="1849"/>
      <c r="AIR11" s="1849"/>
      <c r="AIS11" s="1849"/>
      <c r="AIT11" s="1849"/>
      <c r="AIU11" s="1849"/>
      <c r="AIV11" s="1849"/>
      <c r="AIW11" s="1849"/>
      <c r="AIX11" s="1849"/>
      <c r="AIY11" s="1849"/>
      <c r="AIZ11" s="1849"/>
      <c r="AJA11" s="1849"/>
      <c r="AJB11" s="1849"/>
      <c r="AJC11" s="1849"/>
      <c r="AJD11" s="1849"/>
      <c r="AJE11" s="1849"/>
      <c r="AJF11" s="1849"/>
      <c r="AJG11" s="1849"/>
      <c r="AJH11" s="1849"/>
      <c r="AJI11" s="1849"/>
      <c r="AJJ11" s="1849"/>
      <c r="AJK11" s="1849"/>
      <c r="AJL11" s="1849"/>
      <c r="AJM11" s="1849"/>
      <c r="AJN11" s="1849"/>
      <c r="AJO11" s="1849"/>
      <c r="AJP11" s="1849"/>
      <c r="AJQ11" s="1849"/>
      <c r="AJR11" s="1849"/>
      <c r="AJS11" s="1849"/>
      <c r="AJT11" s="1849"/>
      <c r="AJU11" s="1849"/>
      <c r="AJV11" s="1849"/>
      <c r="AJW11" s="1849"/>
      <c r="AJX11" s="1849"/>
      <c r="AJY11" s="1849"/>
      <c r="AJZ11" s="1849"/>
      <c r="AKA11" s="1849"/>
      <c r="AKB11" s="1849"/>
      <c r="AKC11" s="1849"/>
      <c r="AKD11" s="1849"/>
      <c r="AKE11" s="1849"/>
      <c r="AKF11" s="1849"/>
      <c r="AKG11" s="1849"/>
      <c r="AKH11" s="1849"/>
      <c r="AKI11" s="1849"/>
      <c r="AKJ11" s="1849"/>
      <c r="AKK11" s="1849"/>
      <c r="AKL11" s="1849"/>
      <c r="AKM11" s="1849"/>
      <c r="AKN11" s="1849"/>
      <c r="AKO11" s="1849"/>
      <c r="AKP11" s="1849"/>
      <c r="AKQ11" s="1849"/>
      <c r="AKR11" s="1849"/>
      <c r="AKS11" s="1849"/>
      <c r="AKT11" s="1849"/>
      <c r="AKU11" s="1849"/>
      <c r="AKV11" s="1849"/>
      <c r="AKW11" s="1849"/>
      <c r="AKX11" s="1849"/>
      <c r="AKY11" s="1849"/>
      <c r="AKZ11" s="1849"/>
      <c r="ALA11" s="1849"/>
      <c r="ALB11" s="1849"/>
      <c r="ALC11" s="1849"/>
      <c r="ALD11" s="1849"/>
      <c r="ALE11" s="1849"/>
      <c r="ALF11" s="1849"/>
      <c r="ALG11" s="1849"/>
      <c r="ALH11" s="1849"/>
      <c r="ALI11" s="1849"/>
      <c r="ALJ11" s="1849"/>
      <c r="ALK11" s="1849"/>
      <c r="ALL11" s="1849"/>
      <c r="ALM11" s="1849"/>
      <c r="ALN11" s="1849"/>
      <c r="ALO11" s="1849"/>
      <c r="ALP11" s="1849"/>
      <c r="ALQ11" s="1849"/>
      <c r="ALR11" s="1849"/>
      <c r="ALS11" s="1849"/>
      <c r="ALT11" s="1849"/>
      <c r="ALU11" s="1849"/>
      <c r="ALV11" s="1849"/>
      <c r="ALW11" s="1849"/>
      <c r="ALX11" s="1849"/>
      <c r="ALY11" s="1849"/>
      <c r="ALZ11" s="1849"/>
      <c r="AMA11" s="1849"/>
      <c r="AMB11" s="1849"/>
      <c r="AMC11" s="1849"/>
      <c r="AMD11" s="1849"/>
      <c r="AME11" s="1849"/>
      <c r="AMF11" s="1849"/>
      <c r="AMG11" s="1849"/>
      <c r="AMH11" s="1849"/>
      <c r="AMI11" s="1849"/>
      <c r="AMJ11" s="1849"/>
      <c r="AMK11" s="1849"/>
      <c r="AML11" s="1849"/>
      <c r="AMM11" s="1849"/>
      <c r="AMN11" s="1849"/>
      <c r="AMO11" s="1849"/>
      <c r="AMP11" s="1849"/>
      <c r="AMQ11" s="1849"/>
      <c r="AMR11" s="1849"/>
      <c r="AMS11" s="1849"/>
      <c r="AMT11" s="1849"/>
      <c r="AMU11" s="1849"/>
      <c r="AMV11" s="1849"/>
      <c r="AMW11" s="1849"/>
      <c r="AMX11" s="1849"/>
      <c r="AMY11" s="1849"/>
      <c r="AMZ11" s="1849"/>
      <c r="ANA11" s="1849"/>
      <c r="ANB11" s="1849"/>
      <c r="ANC11" s="1849"/>
      <c r="AND11" s="1849"/>
      <c r="ANE11" s="1849"/>
      <c r="ANF11" s="1849"/>
      <c r="ANG11" s="1849"/>
      <c r="ANH11" s="1849"/>
      <c r="ANI11" s="1849"/>
      <c r="ANJ11" s="1849"/>
      <c r="ANK11" s="1849"/>
      <c r="ANL11" s="1849"/>
      <c r="ANM11" s="1849"/>
      <c r="ANN11" s="1849"/>
      <c r="ANO11" s="1849"/>
      <c r="ANP11" s="1849"/>
      <c r="ANQ11" s="1849"/>
      <c r="ANR11" s="1849"/>
      <c r="ANS11" s="1849"/>
      <c r="ANT11" s="1849"/>
      <c r="ANU11" s="1849"/>
      <c r="ANV11" s="1849"/>
      <c r="ANW11" s="1849"/>
      <c r="ANX11" s="1849"/>
      <c r="ANY11" s="1849"/>
      <c r="ANZ11" s="1849"/>
      <c r="AOA11" s="1849"/>
      <c r="AOB11" s="1849"/>
      <c r="AOC11" s="1849"/>
      <c r="AOD11" s="1849"/>
      <c r="AOE11" s="1849"/>
      <c r="AOF11" s="1849"/>
      <c r="AOG11" s="1849"/>
      <c r="AOH11" s="1849"/>
      <c r="AOI11" s="1849"/>
      <c r="AOJ11" s="1849"/>
      <c r="AOK11" s="1849"/>
      <c r="AOL11" s="1849"/>
      <c r="AOM11" s="1849"/>
      <c r="AON11" s="1849"/>
      <c r="AOO11" s="1849"/>
      <c r="AOP11" s="1849"/>
      <c r="AOQ11" s="1849"/>
      <c r="AOR11" s="1849"/>
      <c r="AOS11" s="1849"/>
      <c r="AOT11" s="1849"/>
      <c r="AOU11" s="1849"/>
      <c r="AOV11" s="1849"/>
      <c r="AOW11" s="1849"/>
      <c r="AOX11" s="1849"/>
      <c r="AOY11" s="1849"/>
      <c r="AOZ11" s="1849"/>
      <c r="APA11" s="1849"/>
      <c r="APB11" s="1849"/>
      <c r="APC11" s="1849"/>
      <c r="APD11" s="1849"/>
      <c r="APE11" s="1849"/>
      <c r="APF11" s="1849"/>
      <c r="APG11" s="1849"/>
      <c r="APH11" s="1849"/>
      <c r="API11" s="1849"/>
      <c r="APJ11" s="1849"/>
      <c r="APK11" s="1849"/>
      <c r="APL11" s="1849"/>
      <c r="APM11" s="1849"/>
      <c r="APN11" s="1849"/>
      <c r="APO11" s="1849"/>
      <c r="APP11" s="1849"/>
      <c r="APQ11" s="1849"/>
      <c r="APR11" s="1849"/>
      <c r="APS11" s="1849"/>
      <c r="APT11" s="1849"/>
      <c r="APU11" s="1849"/>
      <c r="APV11" s="1849"/>
      <c r="APW11" s="1849"/>
      <c r="APX11" s="1849"/>
      <c r="APY11" s="1849"/>
      <c r="APZ11" s="1849"/>
      <c r="AQA11" s="1849"/>
      <c r="AQB11" s="1849"/>
      <c r="AQC11" s="1849"/>
      <c r="AQD11" s="1849"/>
      <c r="AQE11" s="1849"/>
      <c r="AQF11" s="1849"/>
      <c r="AQG11" s="1849"/>
      <c r="AQH11" s="1849"/>
      <c r="AQI11" s="1849"/>
      <c r="AQJ11" s="1849"/>
      <c r="AQK11" s="1849"/>
      <c r="AQL11" s="1849"/>
      <c r="AQM11" s="1849"/>
      <c r="AQN11" s="1849"/>
      <c r="AQO11" s="1849"/>
      <c r="AQP11" s="1849"/>
      <c r="A